   <v>-1121.08</v>
      </c>
      <c r="AX117" s="1243">
        <v>0</v>
      </c>
      <c r="AY117" s="1243">
        <v>-0.1</v>
      </c>
      <c r="AZ117" s="1243">
        <v>5.88</v>
      </c>
      <c r="BA117" s="1243">
        <v>0</v>
      </c>
      <c r="BB117" s="1243">
        <v>0</v>
      </c>
      <c r="BC117" s="1243">
        <v>0</v>
      </c>
      <c r="BD117" s="1243">
        <v>0</v>
      </c>
      <c r="BE117" s="1243">
        <v>0</v>
      </c>
      <c r="BF117" s="1243">
        <v>0</v>
      </c>
      <c r="BG117" s="1243">
        <v>41.19</v>
      </c>
      <c r="BH117" s="1243">
        <v>0</v>
      </c>
      <c r="BI117" s="1251">
        <v>0</v>
      </c>
    </row>
    <row r="118" spans="1:61" s="1247" customFormat="1" ht="15.75" x14ac:dyDescent="0.25">
      <c r="A118" s="2201"/>
      <c r="B118" s="1242">
        <v>5330</v>
      </c>
      <c r="C118" s="1243">
        <v>14014.53</v>
      </c>
      <c r="D118" s="1243">
        <v>0</v>
      </c>
      <c r="E118" s="1243">
        <v>0</v>
      </c>
      <c r="F118" s="1243">
        <v>0</v>
      </c>
      <c r="G118" s="1243">
        <v>0</v>
      </c>
      <c r="H118" s="1243">
        <v>120298.43</v>
      </c>
      <c r="I118" s="1243">
        <v>0</v>
      </c>
      <c r="J118" s="1243">
        <v>0</v>
      </c>
      <c r="K118" s="1243">
        <v>0</v>
      </c>
      <c r="L118" s="1243">
        <v>275</v>
      </c>
      <c r="M118" s="1243">
        <v>7016.05</v>
      </c>
      <c r="N118" s="1243">
        <v>0</v>
      </c>
      <c r="O118" s="1243">
        <v>0</v>
      </c>
      <c r="P118" s="1243">
        <v>0</v>
      </c>
      <c r="Q118" s="1243">
        <v>2318.62</v>
      </c>
      <c r="R118" s="1243">
        <v>10869.29</v>
      </c>
      <c r="S118" s="1243">
        <v>0</v>
      </c>
      <c r="T118" s="1243">
        <v>0</v>
      </c>
      <c r="U118" s="1243">
        <v>0</v>
      </c>
      <c r="V118" s="1243">
        <v>0</v>
      </c>
      <c r="W118" s="1243">
        <v>-171.9</v>
      </c>
      <c r="X118" s="1243">
        <v>0</v>
      </c>
      <c r="Y118" s="1243">
        <v>361.8</v>
      </c>
      <c r="Z118" s="1243">
        <v>1220.9000000000001</v>
      </c>
      <c r="AA118" s="1243">
        <v>822.94</v>
      </c>
      <c r="AB118" s="1243">
        <v>1012.5</v>
      </c>
      <c r="AC118" s="1243">
        <v>0</v>
      </c>
      <c r="AD118" s="1243">
        <v>0</v>
      </c>
      <c r="AE118" s="1243">
        <v>0</v>
      </c>
      <c r="AF118" s="1243">
        <v>0</v>
      </c>
      <c r="AG118" s="1243">
        <v>13.05</v>
      </c>
      <c r="AH118" s="1243">
        <v>0</v>
      </c>
      <c r="AI118" s="1243">
        <v>0</v>
      </c>
      <c r="AJ118" s="1243">
        <v>0</v>
      </c>
      <c r="AK118" s="1243">
        <v>3717.22</v>
      </c>
      <c r="AL118" s="1243">
        <v>0</v>
      </c>
      <c r="AM118" s="1243">
        <v>-41529</v>
      </c>
      <c r="AN118" s="1243">
        <v>0</v>
      </c>
      <c r="AO118" s="1243">
        <v>0</v>
      </c>
      <c r="AP118" s="1243">
        <v>0</v>
      </c>
      <c r="AQ118" s="1243">
        <v>0</v>
      </c>
      <c r="AR118" s="1243">
        <v>0</v>
      </c>
      <c r="AS118" s="1243">
        <v>728</v>
      </c>
      <c r="AT118" s="1243">
        <v>0</v>
      </c>
      <c r="AU118" s="1243">
        <v>0</v>
      </c>
      <c r="AV118" s="1243">
        <v>0</v>
      </c>
      <c r="AW118" s="1243">
        <v>-6180</v>
      </c>
      <c r="AX118" s="1243">
        <v>0</v>
      </c>
      <c r="AY118" s="1243">
        <v>0</v>
      </c>
      <c r="AZ118" s="1243">
        <v>0</v>
      </c>
      <c r="BA118" s="1243">
        <v>3923.56</v>
      </c>
      <c r="BB118" s="1243">
        <v>0</v>
      </c>
      <c r="BC118" s="1243">
        <v>0</v>
      </c>
      <c r="BD118" s="1243">
        <v>0</v>
      </c>
      <c r="BE118" s="1243">
        <v>952.61</v>
      </c>
      <c r="BF118" s="1243">
        <v>-25405</v>
      </c>
      <c r="BG118" s="1243">
        <v>0</v>
      </c>
      <c r="BH118" s="1243">
        <v>0</v>
      </c>
      <c r="BI118" s="1251">
        <v>21106.49</v>
      </c>
    </row>
    <row r="119" spans="1:61" s="1247" customFormat="1" ht="15.75" x14ac:dyDescent="0.25">
      <c r="A119" s="2202"/>
      <c r="B119" s="1242">
        <v>5340</v>
      </c>
      <c r="C119" s="1243">
        <v>184144.14</v>
      </c>
      <c r="D119" s="1243">
        <v>220656.81</v>
      </c>
      <c r="E119" s="1243">
        <v>0</v>
      </c>
      <c r="F119" s="1243">
        <v>0</v>
      </c>
      <c r="G119" s="1243">
        <v>667513.14</v>
      </c>
      <c r="H119" s="1243">
        <v>801288.42</v>
      </c>
      <c r="I119" s="1243">
        <v>488741.31</v>
      </c>
      <c r="J119" s="1243">
        <v>0</v>
      </c>
      <c r="K119" s="1243">
        <v>0</v>
      </c>
      <c r="L119" s="1243">
        <v>0</v>
      </c>
      <c r="M119" s="1243">
        <v>0</v>
      </c>
      <c r="N119" s="1243">
        <v>0</v>
      </c>
      <c r="O119" s="1243">
        <v>0</v>
      </c>
      <c r="P119" s="1243">
        <v>0</v>
      </c>
      <c r="Q119" s="1243">
        <v>1922195.86</v>
      </c>
      <c r="R119" s="1243">
        <v>0</v>
      </c>
      <c r="S119" s="1243">
        <v>0</v>
      </c>
      <c r="T119" s="1243">
        <v>0</v>
      </c>
      <c r="U119" s="1243">
        <v>55815.839999999997</v>
      </c>
      <c r="V119" s="1243">
        <v>144977.76</v>
      </c>
      <c r="W119" s="1243">
        <v>0</v>
      </c>
      <c r="X119" s="1243">
        <v>85481.76</v>
      </c>
      <c r="Y119" s="1243">
        <v>34.86</v>
      </c>
      <c r="Z119" s="1243">
        <v>0</v>
      </c>
      <c r="AA119" s="1243">
        <v>23769.599999999999</v>
      </c>
      <c r="AB119" s="1243">
        <v>0</v>
      </c>
      <c r="AC119" s="1243">
        <v>0</v>
      </c>
      <c r="AD119" s="1243">
        <v>5533036.1799999997</v>
      </c>
      <c r="AE119" s="1243">
        <v>0</v>
      </c>
      <c r="AF119" s="1243">
        <v>0</v>
      </c>
      <c r="AG119" s="1243">
        <v>0</v>
      </c>
      <c r="AH119" s="1243">
        <v>338825.15</v>
      </c>
      <c r="AI119" s="1243">
        <v>0</v>
      </c>
      <c r="AJ119" s="1243">
        <v>0</v>
      </c>
      <c r="AK119" s="1243">
        <v>49512.7</v>
      </c>
      <c r="AL119" s="1243">
        <v>124979.44</v>
      </c>
      <c r="AM119" s="1243">
        <v>0</v>
      </c>
      <c r="AN119" s="1243">
        <v>0</v>
      </c>
      <c r="AO119" s="1243">
        <v>4428.82</v>
      </c>
      <c r="AP119" s="1243">
        <v>222158.29</v>
      </c>
      <c r="AQ119" s="1243">
        <v>5613.5</v>
      </c>
      <c r="AR119" s="1243">
        <v>0</v>
      </c>
      <c r="AS119" s="1243">
        <v>4308.04</v>
      </c>
      <c r="AT119" s="1243">
        <v>80478.5</v>
      </c>
      <c r="AU119" s="1243">
        <v>0</v>
      </c>
      <c r="AV119" s="1243">
        <v>0</v>
      </c>
      <c r="AW119" s="1243">
        <v>-42.91</v>
      </c>
      <c r="AX119" s="1243">
        <v>0</v>
      </c>
      <c r="AY119" s="1243">
        <v>0</v>
      </c>
      <c r="AZ119" s="1243">
        <v>10114.799999999999</v>
      </c>
      <c r="BA119" s="1243">
        <v>0</v>
      </c>
      <c r="BB119" s="1243">
        <v>0</v>
      </c>
      <c r="BC119" s="1243">
        <v>66932.73</v>
      </c>
      <c r="BD119" s="1243">
        <v>0</v>
      </c>
      <c r="BE119" s="1243">
        <v>0</v>
      </c>
      <c r="BF119" s="1243">
        <v>0</v>
      </c>
      <c r="BG119" s="1243">
        <v>18919.560000000001</v>
      </c>
      <c r="BH119" s="1243">
        <v>55770.85</v>
      </c>
      <c r="BI119" s="1251">
        <v>0</v>
      </c>
    </row>
    <row r="120" spans="1:61" s="1247" customFormat="1" ht="15.75" x14ac:dyDescent="0.25">
      <c r="A120" s="2200" t="s">
        <v>137</v>
      </c>
      <c r="B120" s="1242">
        <v>5405</v>
      </c>
      <c r="C120" s="1243">
        <v>829193.19</v>
      </c>
      <c r="D120" s="1243">
        <v>0</v>
      </c>
      <c r="E120" s="1243">
        <v>0</v>
      </c>
      <c r="F120" s="1243">
        <v>0</v>
      </c>
      <c r="G120" s="1243">
        <v>0</v>
      </c>
      <c r="H120" s="1243">
        <v>0</v>
      </c>
      <c r="I120" s="1243">
        <v>0</v>
      </c>
      <c r="J120" s="1243">
        <v>0</v>
      </c>
      <c r="K120" s="1243">
        <v>0</v>
      </c>
      <c r="L120" s="1243">
        <v>0</v>
      </c>
      <c r="M120" s="1243">
        <v>0</v>
      </c>
      <c r="N120" s="1243">
        <v>0</v>
      </c>
      <c r="O120" s="1243">
        <v>0</v>
      </c>
      <c r="P120" s="1243">
        <v>31901</v>
      </c>
      <c r="Q120" s="1243">
        <v>0</v>
      </c>
      <c r="R120" s="1243">
        <v>3313.39</v>
      </c>
      <c r="S120" s="1243">
        <v>0</v>
      </c>
      <c r="T120" s="1243">
        <v>0</v>
      </c>
      <c r="U120" s="1243">
        <v>0</v>
      </c>
      <c r="V120" s="1243">
        <v>1015</v>
      </c>
      <c r="W120" s="1243">
        <v>12507.07</v>
      </c>
      <c r="X120" s="1243">
        <v>0</v>
      </c>
      <c r="Y120" s="1243">
        <v>0</v>
      </c>
      <c r="Z120" s="1243">
        <v>0</v>
      </c>
      <c r="AA120" s="1243">
        <v>0</v>
      </c>
      <c r="AB120" s="1243">
        <v>0</v>
      </c>
      <c r="AC120" s="1243">
        <v>0</v>
      </c>
      <c r="AD120" s="1243">
        <v>0</v>
      </c>
      <c r="AE120" s="1243">
        <v>0</v>
      </c>
      <c r="AF120" s="1243">
        <v>0</v>
      </c>
      <c r="AG120" s="1243">
        <v>0</v>
      </c>
      <c r="AH120" s="1243">
        <v>0</v>
      </c>
      <c r="AI120" s="1243">
        <v>0</v>
      </c>
      <c r="AJ120" s="1243">
        <v>0</v>
      </c>
      <c r="AK120" s="1243">
        <v>0</v>
      </c>
      <c r="AL120" s="1243">
        <v>0</v>
      </c>
      <c r="AM120" s="1243">
        <v>0</v>
      </c>
      <c r="AN120" s="1243">
        <v>0</v>
      </c>
      <c r="AO120" s="1243">
        <v>0</v>
      </c>
      <c r="AP120" s="1243">
        <v>0</v>
      </c>
      <c r="AQ120" s="1243">
        <v>0</v>
      </c>
      <c r="AR120" s="1243">
        <v>0</v>
      </c>
      <c r="AS120" s="1243">
        <v>0</v>
      </c>
      <c r="AT120" s="1243">
        <v>0</v>
      </c>
      <c r="AU120" s="1243">
        <v>0</v>
      </c>
      <c r="AV120" s="1243">
        <v>156303.07999999999</v>
      </c>
      <c r="AW120" s="1243">
        <v>430.7</v>
      </c>
      <c r="AX120" s="1243">
        <v>57652.29</v>
      </c>
      <c r="AY120" s="1243">
        <v>0</v>
      </c>
      <c r="AZ120" s="1243">
        <v>0</v>
      </c>
      <c r="BA120" s="1243">
        <v>0</v>
      </c>
      <c r="BB120" s="1243">
        <v>0</v>
      </c>
      <c r="BC120" s="1243">
        <v>0</v>
      </c>
      <c r="BD120" s="1243">
        <v>0</v>
      </c>
      <c r="BE120" s="1243">
        <v>0</v>
      </c>
      <c r="BF120" s="1243">
        <v>0</v>
      </c>
      <c r="BG120" s="1243">
        <v>30345.95</v>
      </c>
      <c r="BH120" s="1243">
        <v>0</v>
      </c>
      <c r="BI120" s="1251">
        <v>0</v>
      </c>
    </row>
    <row r="121" spans="1:61" s="1247" customFormat="1" ht="15.75" x14ac:dyDescent="0.25">
      <c r="A121" s="2201"/>
      <c r="B121" s="1242">
        <v>5410</v>
      </c>
      <c r="C121" s="1243">
        <v>3434679.11</v>
      </c>
      <c r="D121" s="1243">
        <v>6845.54</v>
      </c>
      <c r="E121" s="1243">
        <v>0</v>
      </c>
      <c r="F121" s="1243">
        <v>140827</v>
      </c>
      <c r="G121" s="1243">
        <v>143258.76</v>
      </c>
      <c r="H121" s="1243">
        <v>0</v>
      </c>
      <c r="I121" s="1243">
        <v>0</v>
      </c>
      <c r="J121" s="1243">
        <v>24322.94</v>
      </c>
      <c r="K121" s="1243">
        <v>0</v>
      </c>
      <c r="L121" s="1243">
        <v>4305</v>
      </c>
      <c r="M121" s="1243">
        <v>2777.29</v>
      </c>
      <c r="N121" s="1243">
        <v>102480.5</v>
      </c>
      <c r="O121" s="1243">
        <v>158.78</v>
      </c>
      <c r="P121" s="1243">
        <v>0</v>
      </c>
      <c r="Q121" s="1243">
        <v>10078.5</v>
      </c>
      <c r="R121" s="1243">
        <v>42238.879999999997</v>
      </c>
      <c r="S121" s="1243">
        <v>13999.25</v>
      </c>
      <c r="T121" s="1243">
        <v>0</v>
      </c>
      <c r="U121" s="1243">
        <v>33267.910000000003</v>
      </c>
      <c r="V121" s="1243">
        <v>0</v>
      </c>
      <c r="W121" s="1243">
        <v>10432.64</v>
      </c>
      <c r="X121" s="1243">
        <v>0</v>
      </c>
      <c r="Y121" s="1243">
        <v>0</v>
      </c>
      <c r="Z121" s="1243">
        <v>0</v>
      </c>
      <c r="AA121" s="1243">
        <v>3638.78</v>
      </c>
      <c r="AB121" s="1243">
        <v>0</v>
      </c>
      <c r="AC121" s="1243">
        <v>0</v>
      </c>
      <c r="AD121" s="1243">
        <v>1270570.08</v>
      </c>
      <c r="AE121" s="1243">
        <v>12648</v>
      </c>
      <c r="AF121" s="1243">
        <v>0</v>
      </c>
      <c r="AG121" s="1243">
        <v>4109228.65</v>
      </c>
      <c r="AH121" s="1243">
        <v>74184.320000000007</v>
      </c>
      <c r="AI121" s="1243">
        <v>0</v>
      </c>
      <c r="AJ121" s="1243">
        <v>134197.75</v>
      </c>
      <c r="AK121" s="1243">
        <v>17214.79</v>
      </c>
      <c r="AL121" s="1243">
        <v>2033.75</v>
      </c>
      <c r="AM121" s="1243">
        <v>97670.97</v>
      </c>
      <c r="AN121" s="1243">
        <v>17500</v>
      </c>
      <c r="AO121" s="1243">
        <v>80334.69</v>
      </c>
      <c r="AP121" s="1243">
        <v>72443.360000000001</v>
      </c>
      <c r="AQ121" s="1243">
        <v>0</v>
      </c>
      <c r="AR121" s="1243">
        <v>0</v>
      </c>
      <c r="AS121" s="1243">
        <v>0</v>
      </c>
      <c r="AT121" s="1243">
        <v>86056.35</v>
      </c>
      <c r="AU121" s="1243">
        <v>9004.1200000000008</v>
      </c>
      <c r="AV121" s="1243">
        <v>162664.85</v>
      </c>
      <c r="AW121" s="1243">
        <v>34820.68</v>
      </c>
      <c r="AX121" s="1243">
        <v>490532.53</v>
      </c>
      <c r="AY121" s="1243">
        <v>43</v>
      </c>
      <c r="AZ121" s="1243">
        <v>107.8</v>
      </c>
      <c r="BA121" s="1243">
        <v>0</v>
      </c>
      <c r="BB121" s="1243">
        <v>0</v>
      </c>
      <c r="BC121" s="1243">
        <v>0</v>
      </c>
      <c r="BD121" s="1243">
        <v>0</v>
      </c>
      <c r="BE121" s="1243">
        <v>16479.310000000001</v>
      </c>
      <c r="BF121" s="1243">
        <v>216674</v>
      </c>
      <c r="BG121" s="1243">
        <v>6811.56</v>
      </c>
      <c r="BH121" s="1243">
        <v>4574.78</v>
      </c>
      <c r="BI121" s="1251">
        <v>460</v>
      </c>
    </row>
    <row r="122" spans="1:61" s="1247" customFormat="1" ht="15.75" x14ac:dyDescent="0.25">
      <c r="A122" s="2201"/>
      <c r="B122" s="1242">
        <v>5420</v>
      </c>
      <c r="C122" s="1243">
        <v>0</v>
      </c>
      <c r="D122" s="1243">
        <v>0</v>
      </c>
      <c r="E122" s="1243">
        <v>0</v>
      </c>
      <c r="F122" s="1243">
        <v>210215</v>
      </c>
      <c r="G122" s="1243">
        <v>13195</v>
      </c>
      <c r="H122" s="1243">
        <v>29372.5</v>
      </c>
      <c r="I122" s="1243">
        <v>0</v>
      </c>
      <c r="J122" s="1243">
        <v>1619</v>
      </c>
      <c r="K122" s="1243">
        <v>0</v>
      </c>
      <c r="L122" s="1243">
        <v>0</v>
      </c>
      <c r="M122" s="1243">
        <v>0</v>
      </c>
      <c r="N122" s="1243">
        <v>0</v>
      </c>
      <c r="O122" s="1243">
        <v>7934.5</v>
      </c>
      <c r="P122" s="1243">
        <v>945</v>
      </c>
      <c r="Q122" s="1243">
        <v>0</v>
      </c>
      <c r="R122" s="1243">
        <v>99739.37</v>
      </c>
      <c r="S122" s="1243">
        <v>0</v>
      </c>
      <c r="T122" s="1243">
        <v>0</v>
      </c>
      <c r="U122" s="1243">
        <v>0</v>
      </c>
      <c r="V122" s="1243">
        <v>11252.63</v>
      </c>
      <c r="W122" s="1243">
        <v>880.47</v>
      </c>
      <c r="X122" s="1243">
        <v>0</v>
      </c>
      <c r="Y122" s="1243">
        <v>0</v>
      </c>
      <c r="Z122" s="1243">
        <v>0</v>
      </c>
      <c r="AA122" s="1243">
        <v>0</v>
      </c>
      <c r="AB122" s="1243">
        <v>0</v>
      </c>
      <c r="AC122" s="1243">
        <v>0</v>
      </c>
      <c r="AD122" s="1243">
        <v>105002.69</v>
      </c>
      <c r="AE122" s="1243">
        <v>0</v>
      </c>
      <c r="AF122" s="1243">
        <v>0</v>
      </c>
      <c r="AG122" s="1243">
        <v>0</v>
      </c>
      <c r="AH122" s="1243">
        <v>920</v>
      </c>
      <c r="AI122" s="1243">
        <v>995.34</v>
      </c>
      <c r="AJ122" s="1243">
        <v>96999.77</v>
      </c>
      <c r="AK122" s="1243">
        <v>0</v>
      </c>
      <c r="AL122" s="1243">
        <v>0</v>
      </c>
      <c r="AM122" s="1243">
        <v>25074.57</v>
      </c>
      <c r="AN122" s="1243">
        <v>0</v>
      </c>
      <c r="AO122" s="1243">
        <v>0</v>
      </c>
      <c r="AP122" s="1243">
        <v>0</v>
      </c>
      <c r="AQ122" s="1243">
        <v>0</v>
      </c>
      <c r="AR122" s="1243">
        <v>0</v>
      </c>
      <c r="AS122" s="1243">
        <v>0</v>
      </c>
      <c r="AT122" s="1243">
        <v>2022.93</v>
      </c>
      <c r="AU122" s="1243">
        <v>0</v>
      </c>
      <c r="AV122" s="1243">
        <v>61620.95</v>
      </c>
      <c r="AW122" s="1243">
        <v>1411.45</v>
      </c>
      <c r="AX122" s="1243">
        <v>25864.07</v>
      </c>
      <c r="AY122" s="1243">
        <v>9299</v>
      </c>
      <c r="AZ122" s="1243">
        <v>18435.72</v>
      </c>
      <c r="BA122" s="1243">
        <v>0</v>
      </c>
      <c r="BB122" s="1243">
        <v>6029.15</v>
      </c>
      <c r="BC122" s="1243">
        <v>0</v>
      </c>
      <c r="BD122" s="1243">
        <v>2234663.04</v>
      </c>
      <c r="BE122" s="1243">
        <v>0</v>
      </c>
      <c r="BF122" s="1243">
        <v>24897</v>
      </c>
      <c r="BG122" s="1243">
        <v>0</v>
      </c>
      <c r="BH122" s="1243">
        <v>1272</v>
      </c>
      <c r="BI122" s="1251">
        <v>12150.84</v>
      </c>
    </row>
    <row r="123" spans="1:61" s="1247" customFormat="1" ht="15.75" x14ac:dyDescent="0.25">
      <c r="A123" s="2202"/>
      <c r="B123" s="1242">
        <v>5425</v>
      </c>
      <c r="C123" s="1243">
        <v>0</v>
      </c>
      <c r="D123" s="1243">
        <v>27556.38</v>
      </c>
      <c r="E123" s="1243">
        <v>0</v>
      </c>
      <c r="F123" s="1243">
        <v>30</v>
      </c>
      <c r="G123" s="1243">
        <v>0</v>
      </c>
      <c r="H123" s="1243">
        <v>0</v>
      </c>
      <c r="I123" s="1243">
        <v>39402.410000000003</v>
      </c>
      <c r="J123" s="1243">
        <v>8243.7000000000007</v>
      </c>
      <c r="K123" s="1243">
        <v>0</v>
      </c>
      <c r="L123" s="1243">
        <v>0</v>
      </c>
      <c r="M123" s="1243">
        <v>0</v>
      </c>
      <c r="N123" s="1243">
        <v>0</v>
      </c>
      <c r="O123" s="1243">
        <v>231699.22</v>
      </c>
      <c r="P123" s="1243">
        <v>445</v>
      </c>
      <c r="Q123" s="1243">
        <v>5</v>
      </c>
      <c r="R123" s="1243">
        <v>0</v>
      </c>
      <c r="S123" s="1243">
        <v>0</v>
      </c>
      <c r="T123" s="1243">
        <v>0</v>
      </c>
      <c r="U123" s="1243">
        <v>0</v>
      </c>
      <c r="V123" s="1243">
        <v>0</v>
      </c>
      <c r="W123" s="1243">
        <v>18587.59</v>
      </c>
      <c r="X123" s="1243">
        <v>0</v>
      </c>
      <c r="Y123" s="1243">
        <v>0</v>
      </c>
      <c r="Z123" s="1243">
        <v>0</v>
      </c>
      <c r="AA123" s="1243">
        <v>0</v>
      </c>
      <c r="AB123" s="1243">
        <v>0</v>
      </c>
      <c r="AC123" s="1243">
        <v>0</v>
      </c>
      <c r="AD123" s="1243">
        <v>0</v>
      </c>
      <c r="AE123" s="1243">
        <v>0</v>
      </c>
      <c r="AF123" s="1243">
        <v>0</v>
      </c>
      <c r="AG123" s="1243">
        <v>0</v>
      </c>
      <c r="AH123" s="1243">
        <v>1531</v>
      </c>
      <c r="AI123" s="1243">
        <v>178169.11</v>
      </c>
      <c r="AJ123" s="1243">
        <v>0</v>
      </c>
      <c r="AK123" s="1243">
        <v>0</v>
      </c>
      <c r="AL123" s="1243">
        <v>5149.5</v>
      </c>
      <c r="AM123" s="1243">
        <v>0</v>
      </c>
      <c r="AN123" s="1243">
        <v>0</v>
      </c>
      <c r="AO123" s="1243">
        <v>0</v>
      </c>
      <c r="AP123" s="1243">
        <v>0</v>
      </c>
      <c r="AQ123" s="1243">
        <v>0</v>
      </c>
      <c r="AR123" s="1243">
        <v>0</v>
      </c>
      <c r="AS123" s="1243">
        <v>0</v>
      </c>
      <c r="AT123" s="1243">
        <v>634.16</v>
      </c>
      <c r="AU123" s="1243">
        <v>0</v>
      </c>
      <c r="AV123" s="1243">
        <v>443012.62</v>
      </c>
      <c r="AW123" s="1243">
        <v>0</v>
      </c>
      <c r="AX123" s="1243">
        <v>0</v>
      </c>
      <c r="AY123" s="1243">
        <v>2136.02</v>
      </c>
      <c r="AZ123" s="1243">
        <v>9422.27</v>
      </c>
      <c r="BA123" s="1243">
        <v>0</v>
      </c>
      <c r="BB123" s="1243">
        <v>0</v>
      </c>
      <c r="BC123" s="1243">
        <v>0</v>
      </c>
      <c r="BD123" s="1243">
        <v>0</v>
      </c>
      <c r="BE123" s="1243">
        <v>0</v>
      </c>
      <c r="BF123" s="1243">
        <v>0</v>
      </c>
      <c r="BG123" s="1243">
        <v>0</v>
      </c>
      <c r="BH123" s="1243">
        <v>0</v>
      </c>
      <c r="BI123" s="1251">
        <v>1492.98</v>
      </c>
    </row>
    <row r="124" spans="1:61" s="1247" customFormat="1" ht="15.75" x14ac:dyDescent="0.25">
      <c r="A124" s="2200" t="s">
        <v>718</v>
      </c>
      <c r="B124" s="1242">
        <v>5635</v>
      </c>
      <c r="C124" s="1243">
        <v>0</v>
      </c>
      <c r="D124" s="1243">
        <v>53460.3</v>
      </c>
      <c r="E124" s="1243">
        <v>8328.75</v>
      </c>
      <c r="F124" s="1243">
        <v>198399</v>
      </c>
      <c r="G124" s="1243">
        <v>151706.74</v>
      </c>
      <c r="H124" s="1243">
        <v>38294.92</v>
      </c>
      <c r="I124" s="1243">
        <v>66326.789999999994</v>
      </c>
      <c r="J124" s="1243">
        <v>2191.35</v>
      </c>
      <c r="K124" s="1243">
        <v>10681.96</v>
      </c>
      <c r="L124" s="1243">
        <v>3568.32</v>
      </c>
      <c r="M124" s="1243">
        <v>35718.47</v>
      </c>
      <c r="N124" s="1243">
        <v>456878.75</v>
      </c>
      <c r="O124" s="1243">
        <v>20949.84</v>
      </c>
      <c r="P124" s="1243">
        <v>75190</v>
      </c>
      <c r="Q124" s="1243">
        <v>215994.74</v>
      </c>
      <c r="R124" s="1243">
        <v>25066.560000000001</v>
      </c>
      <c r="S124" s="1243">
        <v>160738.92000000001</v>
      </c>
      <c r="T124" s="1243">
        <v>12648.35</v>
      </c>
      <c r="U124" s="1243">
        <v>12516.75</v>
      </c>
      <c r="V124" s="1243">
        <v>0</v>
      </c>
      <c r="W124" s="1243">
        <v>12449.81</v>
      </c>
      <c r="X124" s="1243">
        <v>135981.91</v>
      </c>
      <c r="Y124" s="1243">
        <v>37016.5</v>
      </c>
      <c r="Z124" s="1243">
        <v>71566.559999999998</v>
      </c>
      <c r="AA124" s="1243">
        <v>9094.2199999999993</v>
      </c>
      <c r="AB124" s="1243">
        <v>5497.2</v>
      </c>
      <c r="AC124" s="1243">
        <v>4575</v>
      </c>
      <c r="AD124" s="1243">
        <v>4360240.8</v>
      </c>
      <c r="AE124" s="1243">
        <v>45978</v>
      </c>
      <c r="AF124" s="1243">
        <v>126387.34</v>
      </c>
      <c r="AG124" s="1243">
        <v>1980427.73</v>
      </c>
      <c r="AH124" s="1243">
        <v>48211.199999999997</v>
      </c>
      <c r="AI124" s="1243">
        <v>169944.1</v>
      </c>
      <c r="AJ124" s="1243">
        <v>194301.56</v>
      </c>
      <c r="AK124" s="1243">
        <v>40298.04</v>
      </c>
      <c r="AL124" s="1243">
        <v>51538.52</v>
      </c>
      <c r="AM124" s="1243">
        <v>521293.36</v>
      </c>
      <c r="AN124" s="1243">
        <v>144083</v>
      </c>
      <c r="AO124" s="1243">
        <v>180143.77</v>
      </c>
      <c r="AP124" s="1243">
        <v>324630.64</v>
      </c>
      <c r="AQ124" s="1243">
        <v>26941.01</v>
      </c>
      <c r="AR124" s="1243">
        <v>126938.8</v>
      </c>
      <c r="AS124" s="1243">
        <v>40096.99</v>
      </c>
      <c r="AT124" s="1243">
        <v>126874.55</v>
      </c>
      <c r="AU124" s="1243">
        <v>36207.53</v>
      </c>
      <c r="AV124" s="1243">
        <v>115884.96</v>
      </c>
      <c r="AW124" s="1243">
        <v>12739.74</v>
      </c>
      <c r="AX124" s="1243">
        <v>159899.32999999999</v>
      </c>
      <c r="AY124" s="1243">
        <v>0</v>
      </c>
      <c r="AZ124" s="1243">
        <v>16771.07</v>
      </c>
      <c r="BA124" s="1243">
        <v>17535.64</v>
      </c>
      <c r="BB124" s="1243">
        <v>34417.08</v>
      </c>
      <c r="BC124" s="1243">
        <v>0</v>
      </c>
      <c r="BD124" s="1243">
        <v>1206736.6299999999</v>
      </c>
      <c r="BE124" s="1243">
        <v>13781.77</v>
      </c>
      <c r="BF124" s="1243">
        <v>188689</v>
      </c>
      <c r="BG124" s="1243">
        <v>0</v>
      </c>
      <c r="BH124" s="1243">
        <v>45040.2</v>
      </c>
      <c r="BI124" s="1251">
        <v>90553.02</v>
      </c>
    </row>
    <row r="125" spans="1:61" s="1247" customFormat="1" ht="15.75" x14ac:dyDescent="0.25">
      <c r="A125" s="2202"/>
      <c r="B125" s="1242">
        <v>6210</v>
      </c>
      <c r="C125" s="1243">
        <v>0</v>
      </c>
      <c r="D125" s="1243">
        <v>0</v>
      </c>
      <c r="E125" s="1243">
        <v>0</v>
      </c>
      <c r="F125" s="1243">
        <v>0</v>
      </c>
      <c r="G125" s="1243">
        <v>0</v>
      </c>
      <c r="H125" s="1243">
        <v>0</v>
      </c>
      <c r="I125" s="1243">
        <v>0</v>
      </c>
      <c r="J125" s="1243">
        <v>0</v>
      </c>
      <c r="K125" s="1243">
        <v>0</v>
      </c>
      <c r="L125" s="1243">
        <v>0</v>
      </c>
      <c r="M125" s="1243">
        <v>0</v>
      </c>
      <c r="N125" s="1243">
        <v>0</v>
      </c>
      <c r="O125" s="1243">
        <v>0</v>
      </c>
      <c r="P125" s="1243">
        <v>0</v>
      </c>
      <c r="Q125" s="1243">
        <v>0</v>
      </c>
      <c r="R125" s="1243">
        <v>0</v>
      </c>
      <c r="S125" s="1243">
        <v>0</v>
      </c>
      <c r="T125" s="1243">
        <v>0</v>
      </c>
      <c r="U125" s="1243">
        <v>0</v>
      </c>
      <c r="V125" s="1243">
        <v>0</v>
      </c>
      <c r="W125" s="1243">
        <v>0</v>
      </c>
      <c r="X125" s="1243">
        <v>0</v>
      </c>
      <c r="Y125" s="1243">
        <v>0</v>
      </c>
      <c r="Z125" s="1243">
        <v>0</v>
      </c>
      <c r="AA125" s="1243">
        <v>0</v>
      </c>
      <c r="AB125" s="1243">
        <v>0</v>
      </c>
      <c r="AC125" s="1243">
        <v>0</v>
      </c>
      <c r="AD125" s="1243">
        <v>0</v>
      </c>
      <c r="AE125" s="1243">
        <v>0</v>
      </c>
      <c r="AF125" s="1243">
        <v>0</v>
      </c>
      <c r="AG125" s="1243">
        <v>0</v>
      </c>
      <c r="AH125" s="1243">
        <v>0</v>
      </c>
      <c r="AI125" s="1243">
        <v>0</v>
      </c>
      <c r="AJ125" s="1243">
        <v>0</v>
      </c>
      <c r="AK125" s="1243">
        <v>0</v>
      </c>
      <c r="AL125" s="1243">
        <v>0</v>
      </c>
      <c r="AM125" s="1243">
        <v>0</v>
      </c>
      <c r="AN125" s="1243">
        <v>0</v>
      </c>
      <c r="AO125" s="1243">
        <v>0</v>
      </c>
      <c r="AP125" s="1243">
        <v>0</v>
      </c>
      <c r="AQ125" s="1243">
        <v>0</v>
      </c>
      <c r="AR125" s="1243">
        <v>0</v>
      </c>
      <c r="AS125" s="1243">
        <v>0</v>
      </c>
      <c r="AT125" s="1243">
        <v>0</v>
      </c>
      <c r="AU125" s="1243">
        <v>0</v>
      </c>
      <c r="AV125" s="1243">
        <v>0</v>
      </c>
      <c r="AW125" s="1243">
        <v>0</v>
      </c>
      <c r="AX125" s="1243">
        <v>0</v>
      </c>
      <c r="AY125" s="1243">
        <v>0</v>
      </c>
      <c r="AZ125" s="1243">
        <v>0</v>
      </c>
      <c r="BA125" s="1243">
        <v>0</v>
      </c>
      <c r="BB125" s="1243">
        <v>0</v>
      </c>
      <c r="BC125" s="1243">
        <v>0</v>
      </c>
      <c r="BD125" s="1243">
        <v>0</v>
      </c>
      <c r="BE125" s="1243">
        <v>0</v>
      </c>
      <c r="BF125" s="1243">
        <v>0</v>
      </c>
      <c r="BG125" s="1243">
        <v>0</v>
      </c>
      <c r="BH125" s="1243">
        <v>0</v>
      </c>
      <c r="BI125" s="1251">
        <v>0</v>
      </c>
    </row>
    <row r="126" spans="1:61" s="1247" customFormat="1" ht="15.75" x14ac:dyDescent="0.25">
      <c r="A126" s="2200" t="s">
        <v>133</v>
      </c>
      <c r="B126" s="1242">
        <v>5105</v>
      </c>
      <c r="C126" s="1243">
        <v>13706946.380000001</v>
      </c>
      <c r="D126" s="1243">
        <v>96521.06</v>
      </c>
      <c r="E126" s="1243">
        <v>0</v>
      </c>
      <c r="F126" s="1243">
        <v>0</v>
      </c>
      <c r="G126" s="1243">
        <v>115640.82</v>
      </c>
      <c r="H126" s="1243">
        <v>0</v>
      </c>
      <c r="I126" s="1243">
        <v>18489.41</v>
      </c>
      <c r="J126" s="1243">
        <v>18800.919999999998</v>
      </c>
      <c r="K126" s="1243">
        <v>0</v>
      </c>
      <c r="L126" s="1243">
        <v>0</v>
      </c>
      <c r="M126" s="1243">
        <v>0</v>
      </c>
      <c r="N126" s="1243">
        <v>0</v>
      </c>
      <c r="O126" s="1243">
        <v>219836.66</v>
      </c>
      <c r="P126" s="1243">
        <v>0</v>
      </c>
      <c r="Q126" s="1243">
        <v>639128.29</v>
      </c>
      <c r="R126" s="1243">
        <v>0</v>
      </c>
      <c r="S126" s="1243">
        <v>591599.52</v>
      </c>
      <c r="T126" s="1243">
        <v>66539.289999999994</v>
      </c>
      <c r="U126" s="1243">
        <v>10306.19</v>
      </c>
      <c r="V126" s="1243">
        <v>0</v>
      </c>
      <c r="W126" s="1243">
        <v>61763.77</v>
      </c>
      <c r="X126" s="1243">
        <v>0</v>
      </c>
      <c r="Y126" s="1243">
        <v>233941.97</v>
      </c>
      <c r="Z126" s="1243">
        <v>0</v>
      </c>
      <c r="AA126" s="1243">
        <v>16331.62</v>
      </c>
      <c r="AB126" s="1243">
        <v>0</v>
      </c>
      <c r="AC126" s="1243">
        <v>1000</v>
      </c>
      <c r="AD126" s="1243">
        <v>11908709.130000001</v>
      </c>
      <c r="AE126" s="1243">
        <v>0</v>
      </c>
      <c r="AF126" s="1243">
        <v>-1955.22</v>
      </c>
      <c r="AG126" s="1243">
        <v>0</v>
      </c>
      <c r="AH126" s="1243">
        <v>0</v>
      </c>
      <c r="AI126" s="1243">
        <v>57309.55</v>
      </c>
      <c r="AJ126" s="1243">
        <v>0</v>
      </c>
      <c r="AK126" s="1243">
        <v>0</v>
      </c>
      <c r="AL126" s="1243">
        <v>343999.98</v>
      </c>
      <c r="AM126" s="1243">
        <v>1623674.62</v>
      </c>
      <c r="AN126" s="1243">
        <v>0</v>
      </c>
      <c r="AO126" s="1243">
        <v>188386.75</v>
      </c>
      <c r="AP126" s="1243">
        <v>436756.94</v>
      </c>
      <c r="AQ126" s="1243">
        <v>17540.97</v>
      </c>
      <c r="AR126" s="1243">
        <v>0</v>
      </c>
      <c r="AS126" s="1243">
        <v>14130.08</v>
      </c>
      <c r="AT126" s="1243">
        <v>346819.13</v>
      </c>
      <c r="AU126" s="1243">
        <v>0</v>
      </c>
      <c r="AV126" s="1243">
        <v>0</v>
      </c>
      <c r="AW126" s="1243">
        <v>48717.75</v>
      </c>
      <c r="AX126" s="1243">
        <v>0</v>
      </c>
      <c r="AY126" s="1243">
        <v>0</v>
      </c>
      <c r="AZ126" s="1243">
        <v>0</v>
      </c>
      <c r="BA126" s="1243">
        <v>0</v>
      </c>
      <c r="BB126" s="1243">
        <v>1841163.24</v>
      </c>
      <c r="BC126" s="1243">
        <v>456.06</v>
      </c>
      <c r="BD126" s="1243">
        <v>25881943.420000002</v>
      </c>
      <c r="BE126" s="1243">
        <v>88358.04</v>
      </c>
      <c r="BF126" s="1243">
        <v>585069</v>
      </c>
      <c r="BG126" s="1243">
        <v>100150.9</v>
      </c>
      <c r="BH126" s="1243">
        <v>71485.13</v>
      </c>
      <c r="BI126" s="1251">
        <v>0</v>
      </c>
    </row>
    <row r="127" spans="1:61" s="1247" customFormat="1" ht="15.75" x14ac:dyDescent="0.25">
      <c r="A127" s="2201"/>
      <c r="B127" s="1242">
        <v>5110</v>
      </c>
      <c r="C127" s="1243">
        <v>1336244.6599999999</v>
      </c>
      <c r="D127" s="1243">
        <v>0</v>
      </c>
      <c r="E127" s="1243">
        <v>0</v>
      </c>
      <c r="F127" s="1243">
        <v>0</v>
      </c>
      <c r="G127" s="1243">
        <v>35815.57</v>
      </c>
      <c r="H127" s="1243">
        <v>739401.14</v>
      </c>
      <c r="I127" s="1243">
        <v>67559.55</v>
      </c>
      <c r="J127" s="1243">
        <v>0</v>
      </c>
      <c r="K127" s="1243">
        <v>0</v>
      </c>
      <c r="L127" s="1243">
        <v>8538.7800000000007</v>
      </c>
      <c r="M127" s="1243">
        <v>0</v>
      </c>
      <c r="N127" s="1243">
        <v>0</v>
      </c>
      <c r="O127" s="1243">
        <v>26218.51</v>
      </c>
      <c r="P127" s="1243">
        <v>0</v>
      </c>
      <c r="Q127" s="1243">
        <v>10773.79</v>
      </c>
      <c r="R127" s="1243">
        <v>0</v>
      </c>
      <c r="S127" s="1243">
        <v>0</v>
      </c>
      <c r="T127" s="1243">
        <v>772.26</v>
      </c>
      <c r="U127" s="1243">
        <v>0</v>
      </c>
      <c r="V127" s="1243">
        <v>3922.16</v>
      </c>
      <c r="W127" s="1243">
        <v>2463.2199999999998</v>
      </c>
      <c r="X127" s="1243">
        <v>92217.34</v>
      </c>
      <c r="Y127" s="1243">
        <v>3500</v>
      </c>
      <c r="Z127" s="1243">
        <v>0</v>
      </c>
      <c r="AA127" s="1243">
        <v>0</v>
      </c>
      <c r="AB127" s="1243">
        <v>0</v>
      </c>
      <c r="AC127" s="1243">
        <v>0</v>
      </c>
      <c r="AD127" s="1243">
        <v>482052.71</v>
      </c>
      <c r="AE127" s="1243">
        <v>0</v>
      </c>
      <c r="AF127" s="1243">
        <v>6882.11</v>
      </c>
      <c r="AG127" s="1243">
        <v>0</v>
      </c>
      <c r="AH127" s="1243">
        <v>0</v>
      </c>
      <c r="AI127" s="1243">
        <v>62808.47</v>
      </c>
      <c r="AJ127" s="1243">
        <v>241671.93</v>
      </c>
      <c r="AK127" s="1243">
        <v>0</v>
      </c>
      <c r="AL127" s="1243">
        <v>0</v>
      </c>
      <c r="AM127" s="1243">
        <v>86472.88</v>
      </c>
      <c r="AN127" s="1243">
        <v>0</v>
      </c>
      <c r="AO127" s="1243">
        <v>0</v>
      </c>
      <c r="AP127" s="1243">
        <v>0</v>
      </c>
      <c r="AQ127" s="1243">
        <v>0</v>
      </c>
      <c r="AR127" s="1243">
        <v>52100.889280000003</v>
      </c>
      <c r="AS127" s="1243">
        <v>0</v>
      </c>
      <c r="AT127" s="1243">
        <v>33225.360000000001</v>
      </c>
      <c r="AU127" s="1243">
        <v>0</v>
      </c>
      <c r="AV127" s="1243">
        <v>17724.599999999999</v>
      </c>
      <c r="AW127" s="1243">
        <v>15363.38</v>
      </c>
      <c r="AX127" s="1243">
        <v>51526.09</v>
      </c>
      <c r="AY127" s="1243">
        <v>0</v>
      </c>
      <c r="AZ127" s="1243">
        <v>0</v>
      </c>
      <c r="BA127" s="1243">
        <v>0</v>
      </c>
      <c r="BB127" s="1243">
        <v>15461.32</v>
      </c>
      <c r="BC127" s="1243">
        <v>0</v>
      </c>
      <c r="BD127" s="1243">
        <v>15977898.92</v>
      </c>
      <c r="BE127" s="1243">
        <v>0</v>
      </c>
      <c r="BF127" s="1243">
        <v>31934</v>
      </c>
      <c r="BG127" s="1243">
        <v>40816.160000000003</v>
      </c>
      <c r="BH127" s="1243">
        <v>0</v>
      </c>
      <c r="BI127" s="1251">
        <v>3949.98</v>
      </c>
    </row>
    <row r="128" spans="1:61" s="1247" customFormat="1" ht="15.75" x14ac:dyDescent="0.25">
      <c r="A128" s="2201"/>
      <c r="B128" s="1242">
        <v>5112</v>
      </c>
      <c r="C128" s="1243">
        <v>0</v>
      </c>
      <c r="D128" s="1243">
        <v>0</v>
      </c>
      <c r="E128" s="1243">
        <v>0</v>
      </c>
      <c r="F128" s="1243">
        <v>0</v>
      </c>
      <c r="G128" s="1243">
        <v>4455.88</v>
      </c>
      <c r="H128" s="1243">
        <v>0</v>
      </c>
      <c r="I128" s="1243">
        <v>0</v>
      </c>
      <c r="J128" s="1243">
        <v>0</v>
      </c>
      <c r="K128" s="1243">
        <v>0</v>
      </c>
      <c r="L128" s="1243">
        <v>0</v>
      </c>
      <c r="M128" s="1243">
        <v>0</v>
      </c>
      <c r="N128" s="1243">
        <v>427146.52</v>
      </c>
      <c r="O128" s="1243">
        <v>0</v>
      </c>
      <c r="P128" s="1243">
        <v>0</v>
      </c>
      <c r="Q128" s="1243">
        <v>0</v>
      </c>
      <c r="R128" s="1243">
        <v>4978.3500000000004</v>
      </c>
      <c r="S128" s="1243">
        <v>0</v>
      </c>
      <c r="T128" s="1243">
        <v>0</v>
      </c>
      <c r="U128" s="1243">
        <v>0</v>
      </c>
      <c r="V128" s="1243">
        <v>8150</v>
      </c>
      <c r="W128" s="1243">
        <v>9535.4500000000007</v>
      </c>
      <c r="X128" s="1243">
        <v>0</v>
      </c>
      <c r="Y128" s="1243">
        <v>50652.95</v>
      </c>
      <c r="Z128" s="1243">
        <v>0</v>
      </c>
      <c r="AA128" s="1243">
        <v>0</v>
      </c>
      <c r="AB128" s="1243">
        <v>0</v>
      </c>
      <c r="AC128" s="1243">
        <v>0</v>
      </c>
      <c r="AD128" s="1243">
        <v>1137822.6399999999</v>
      </c>
      <c r="AE128" s="1243">
        <v>0</v>
      </c>
      <c r="AF128" s="1243">
        <v>0</v>
      </c>
      <c r="AG128" s="1243">
        <v>573554.34</v>
      </c>
      <c r="AH128" s="1243">
        <v>0</v>
      </c>
      <c r="AI128" s="1243">
        <v>0</v>
      </c>
      <c r="AJ128" s="1243">
        <v>673685.13</v>
      </c>
      <c r="AK128" s="1243">
        <v>0</v>
      </c>
      <c r="AL128" s="1243">
        <v>0</v>
      </c>
      <c r="AM128" s="1243">
        <v>0</v>
      </c>
      <c r="AN128" s="1243">
        <v>0</v>
      </c>
      <c r="AO128" s="1243">
        <v>0</v>
      </c>
      <c r="AP128" s="1243">
        <v>3954.04</v>
      </c>
      <c r="AQ128" s="1243">
        <v>12634</v>
      </c>
      <c r="AR128" s="1243">
        <v>0</v>
      </c>
      <c r="AS128" s="1243">
        <v>954.29</v>
      </c>
      <c r="AT128" s="1243">
        <v>160400.12</v>
      </c>
      <c r="AU128" s="1243">
        <v>0</v>
      </c>
      <c r="AV128" s="1243">
        <v>0</v>
      </c>
      <c r="AW128" s="1243">
        <v>0</v>
      </c>
      <c r="AX128" s="1243">
        <v>120108.38</v>
      </c>
      <c r="AY128" s="1243">
        <v>0</v>
      </c>
      <c r="AZ128" s="1243">
        <v>0</v>
      </c>
      <c r="BA128" s="1243">
        <v>0</v>
      </c>
      <c r="BB128" s="1243">
        <v>6727.44</v>
      </c>
      <c r="BC128" s="1243">
        <v>0</v>
      </c>
      <c r="BD128" s="1243">
        <v>1023456.79</v>
      </c>
      <c r="BE128" s="1243">
        <v>0</v>
      </c>
      <c r="BF128" s="1243">
        <v>64111</v>
      </c>
      <c r="BG128" s="1243">
        <v>0</v>
      </c>
      <c r="BH128" s="1243">
        <v>0</v>
      </c>
      <c r="BI128" s="1251">
        <v>0</v>
      </c>
    </row>
    <row r="129" spans="1:61" s="1247" customFormat="1" ht="15.75" x14ac:dyDescent="0.25">
      <c r="A129" s="2201"/>
      <c r="B129" s="1242">
        <v>5114</v>
      </c>
      <c r="C129" s="1243">
        <v>4707983.78</v>
      </c>
      <c r="D129" s="1243">
        <v>25875.55</v>
      </c>
      <c r="E129" s="1243">
        <v>7290.64</v>
      </c>
      <c r="F129" s="1243">
        <v>110995</v>
      </c>
      <c r="G129" s="1243">
        <v>0</v>
      </c>
      <c r="H129" s="1243">
        <v>585503.48</v>
      </c>
      <c r="I129" s="1243">
        <v>70239</v>
      </c>
      <c r="J129" s="1243">
        <v>37094.379999999997</v>
      </c>
      <c r="K129" s="1243">
        <v>0</v>
      </c>
      <c r="L129" s="1243">
        <v>24765.25</v>
      </c>
      <c r="M129" s="1243">
        <v>0</v>
      </c>
      <c r="N129" s="1243">
        <v>20716.02</v>
      </c>
      <c r="O129" s="1243">
        <v>195506.08</v>
      </c>
      <c r="P129" s="1243">
        <v>92456</v>
      </c>
      <c r="Q129" s="1243">
        <v>411068.69</v>
      </c>
      <c r="R129" s="1243">
        <v>0</v>
      </c>
      <c r="S129" s="1243">
        <v>61621.37</v>
      </c>
      <c r="T129" s="1243">
        <v>13096.95</v>
      </c>
      <c r="U129" s="1243">
        <v>0</v>
      </c>
      <c r="V129" s="1243">
        <v>930</v>
      </c>
      <c r="W129" s="1243">
        <v>0</v>
      </c>
      <c r="X129" s="1243">
        <v>54755.32</v>
      </c>
      <c r="Y129" s="1243">
        <v>888.82</v>
      </c>
      <c r="Z129" s="1243">
        <v>47604.12</v>
      </c>
      <c r="AA129" s="1243">
        <v>0</v>
      </c>
      <c r="AB129" s="1243">
        <v>0</v>
      </c>
      <c r="AC129" s="1243">
        <v>0</v>
      </c>
      <c r="AD129" s="1243">
        <v>9221858.1799999997</v>
      </c>
      <c r="AE129" s="1243">
        <v>0</v>
      </c>
      <c r="AF129" s="1243">
        <v>0</v>
      </c>
      <c r="AG129" s="1243">
        <v>820238.8</v>
      </c>
      <c r="AH129" s="1243">
        <v>31590.76</v>
      </c>
      <c r="AI129" s="1243">
        <v>146941.54</v>
      </c>
      <c r="AJ129" s="1243">
        <v>62004.34</v>
      </c>
      <c r="AK129" s="1243">
        <v>0</v>
      </c>
      <c r="AL129" s="1243">
        <v>59943.29</v>
      </c>
      <c r="AM129" s="1243">
        <v>970372.28</v>
      </c>
      <c r="AN129" s="1243">
        <v>0</v>
      </c>
      <c r="AO129" s="1243">
        <v>67629.67</v>
      </c>
      <c r="AP129" s="1243">
        <v>8755.16</v>
      </c>
      <c r="AQ129" s="1243">
        <v>1404.25</v>
      </c>
      <c r="AR129" s="1243">
        <v>116272.8279</v>
      </c>
      <c r="AS129" s="1243">
        <v>12336.65</v>
      </c>
      <c r="AT129" s="1243">
        <v>139268.75</v>
      </c>
      <c r="AU129" s="1243">
        <v>12177.08</v>
      </c>
      <c r="AV129" s="1243">
        <v>245202.55</v>
      </c>
      <c r="AW129" s="1243">
        <v>33341.79</v>
      </c>
      <c r="AX129" s="1243">
        <v>299559.71000000002</v>
      </c>
      <c r="AY129" s="1243">
        <v>708.05</v>
      </c>
      <c r="AZ129" s="1243">
        <v>39099.93</v>
      </c>
      <c r="BA129" s="1243">
        <v>0</v>
      </c>
      <c r="BB129" s="1243">
        <v>194009.9</v>
      </c>
      <c r="BC129" s="1243">
        <v>1052.0899999999999</v>
      </c>
      <c r="BD129" s="1243">
        <v>727633.03</v>
      </c>
      <c r="BE129" s="1243">
        <v>0</v>
      </c>
      <c r="BF129" s="1243">
        <v>4542</v>
      </c>
      <c r="BG129" s="1243">
        <v>67643.34</v>
      </c>
      <c r="BH129" s="1243">
        <v>17946.45</v>
      </c>
      <c r="BI129" s="1251">
        <v>282162.63</v>
      </c>
    </row>
    <row r="130" spans="1:61" s="1247" customFormat="1" ht="15.75" x14ac:dyDescent="0.25">
      <c r="A130" s="2201"/>
      <c r="B130" s="1242">
        <v>5120</v>
      </c>
      <c r="C130" s="1243">
        <v>435846.96</v>
      </c>
      <c r="D130" s="1243">
        <v>113694.48</v>
      </c>
      <c r="E130" s="1243">
        <v>0</v>
      </c>
      <c r="F130" s="1243">
        <v>6548</v>
      </c>
      <c r="G130" s="1243">
        <v>21553.08</v>
      </c>
      <c r="H130" s="1243">
        <v>44657.36</v>
      </c>
      <c r="I130" s="1243">
        <v>161877.78</v>
      </c>
      <c r="J130" s="1243">
        <v>26940.31</v>
      </c>
      <c r="K130" s="1243">
        <v>0</v>
      </c>
      <c r="L130" s="1243">
        <v>5321.5</v>
      </c>
      <c r="M130" s="1243">
        <v>38893.839999999997</v>
      </c>
      <c r="N130" s="1243">
        <v>937464.26</v>
      </c>
      <c r="O130" s="1243">
        <v>114286.28</v>
      </c>
      <c r="P130" s="1243">
        <v>64312</v>
      </c>
      <c r="Q130" s="1243">
        <v>110168.03</v>
      </c>
      <c r="R130" s="1243">
        <v>58598.99</v>
      </c>
      <c r="S130" s="1243">
        <v>106429.2</v>
      </c>
      <c r="T130" s="1243">
        <v>10380.26</v>
      </c>
      <c r="U130" s="1243">
        <v>79293.5</v>
      </c>
      <c r="V130" s="1243">
        <v>54334.13</v>
      </c>
      <c r="W130" s="1243">
        <v>11819.09</v>
      </c>
      <c r="X130" s="1243">
        <v>87796.81</v>
      </c>
      <c r="Y130" s="1243">
        <v>105369.2</v>
      </c>
      <c r="Z130" s="1243">
        <v>16497.75</v>
      </c>
      <c r="AA130" s="1243">
        <v>61779.85</v>
      </c>
      <c r="AB130" s="1243">
        <v>6008</v>
      </c>
      <c r="AC130" s="1243">
        <v>5691.2</v>
      </c>
      <c r="AD130" s="1243">
        <v>22198276.739999998</v>
      </c>
      <c r="AE130" s="1243">
        <v>877764</v>
      </c>
      <c r="AF130" s="1243">
        <v>0</v>
      </c>
      <c r="AG130" s="1243">
        <v>415701.47</v>
      </c>
      <c r="AH130" s="1243">
        <v>46383.76</v>
      </c>
      <c r="AI130" s="1243">
        <v>61148.4</v>
      </c>
      <c r="AJ130" s="1243">
        <v>372172.7</v>
      </c>
      <c r="AK130" s="1243">
        <v>0</v>
      </c>
      <c r="AL130" s="1243">
        <v>50462.57</v>
      </c>
      <c r="AM130" s="1243">
        <v>566710.81999999995</v>
      </c>
      <c r="AN130" s="1243">
        <v>144965</v>
      </c>
      <c r="AO130" s="1243">
        <v>61587.5</v>
      </c>
      <c r="AP130" s="1243">
        <v>188622.65</v>
      </c>
      <c r="AQ130" s="1243">
        <v>46717.67</v>
      </c>
      <c r="AR130" s="1243">
        <v>203749.30350000001</v>
      </c>
      <c r="AS130" s="1243">
        <v>13469.23</v>
      </c>
      <c r="AT130" s="1243">
        <v>10245.81</v>
      </c>
      <c r="AU130" s="1243">
        <v>609.44000000000005</v>
      </c>
      <c r="AV130" s="1243">
        <v>378988.76</v>
      </c>
      <c r="AW130" s="1243">
        <v>6055.12</v>
      </c>
      <c r="AX130" s="1243">
        <v>19349.23</v>
      </c>
      <c r="AY130" s="1243">
        <v>2768.52</v>
      </c>
      <c r="AZ130" s="1243">
        <v>26896.73</v>
      </c>
      <c r="BA130" s="1243">
        <v>46569.64</v>
      </c>
      <c r="BB130" s="1243">
        <v>548850.49</v>
      </c>
      <c r="BC130" s="1243">
        <v>26521.599999999999</v>
      </c>
      <c r="BD130" s="1243">
        <v>2123331.73</v>
      </c>
      <c r="BE130" s="1243">
        <v>6916.68</v>
      </c>
      <c r="BF130" s="1243">
        <v>95655</v>
      </c>
      <c r="BG130" s="1243">
        <v>84775.66</v>
      </c>
      <c r="BH130" s="1243">
        <v>17354.16</v>
      </c>
      <c r="BI130" s="1251">
        <v>150152.01</v>
      </c>
    </row>
    <row r="131" spans="1:61" s="1247" customFormat="1" ht="15.75" x14ac:dyDescent="0.25">
      <c r="A131" s="2201"/>
      <c r="B131" s="1242">
        <v>5125</v>
      </c>
      <c r="C131" s="1243">
        <v>101465.41</v>
      </c>
      <c r="D131" s="1243">
        <v>955409.68</v>
      </c>
      <c r="E131" s="1243">
        <v>0</v>
      </c>
      <c r="F131" s="1243">
        <v>72183</v>
      </c>
      <c r="G131" s="1243">
        <v>49862.98</v>
      </c>
      <c r="H131" s="1243">
        <v>1414994.41</v>
      </c>
      <c r="I131" s="1243">
        <v>455368.55</v>
      </c>
      <c r="J131" s="1243">
        <v>17401.46</v>
      </c>
      <c r="K131" s="1243">
        <v>0</v>
      </c>
      <c r="L131" s="1243">
        <v>5816.85</v>
      </c>
      <c r="M131" s="1243">
        <v>112344.34</v>
      </c>
      <c r="N131" s="1243">
        <v>0</v>
      </c>
      <c r="O131" s="1243">
        <v>147924.29</v>
      </c>
      <c r="P131" s="1243">
        <v>307468</v>
      </c>
      <c r="Q131" s="1243">
        <v>199275.53</v>
      </c>
      <c r="R131" s="1243">
        <v>965290.16</v>
      </c>
      <c r="S131" s="1243">
        <v>349815.91</v>
      </c>
      <c r="T131" s="1243">
        <v>32386.880000000001</v>
      </c>
      <c r="U131" s="1243">
        <v>147935.73000000001</v>
      </c>
      <c r="V131" s="1243">
        <v>109765.86</v>
      </c>
      <c r="W131" s="1243">
        <v>6813.34</v>
      </c>
      <c r="X131" s="1243">
        <v>117354.66</v>
      </c>
      <c r="Y131" s="1243">
        <v>65590.22</v>
      </c>
      <c r="Z131" s="1243">
        <v>0</v>
      </c>
      <c r="AA131" s="1243">
        <v>78002.39</v>
      </c>
      <c r="AB131" s="1243">
        <v>2220</v>
      </c>
      <c r="AC131" s="1243">
        <v>13357.86</v>
      </c>
      <c r="AD131" s="1243">
        <v>38593243.890000001</v>
      </c>
      <c r="AE131" s="1243">
        <v>44064</v>
      </c>
      <c r="AF131" s="1243">
        <v>175130.93</v>
      </c>
      <c r="AG131" s="1243">
        <v>712598.08</v>
      </c>
      <c r="AH131" s="1243">
        <v>54767.23</v>
      </c>
      <c r="AI131" s="1243">
        <v>228048.9</v>
      </c>
      <c r="AJ131" s="1243">
        <v>1194424.58</v>
      </c>
      <c r="AK131" s="1243">
        <v>0</v>
      </c>
      <c r="AL131" s="1243">
        <v>119073.48</v>
      </c>
      <c r="AM131" s="1243">
        <v>1489739.77</v>
      </c>
      <c r="AN131" s="1243">
        <v>415073</v>
      </c>
      <c r="AO131" s="1243">
        <v>239975.57</v>
      </c>
      <c r="AP131" s="1243">
        <v>882949.17</v>
      </c>
      <c r="AQ131" s="1243">
        <v>76986.009999999995</v>
      </c>
      <c r="AR131" s="1243">
        <v>229081.70730000001</v>
      </c>
      <c r="AS131" s="1243">
        <v>286797.28000000003</v>
      </c>
      <c r="AT131" s="1243">
        <v>53272.58</v>
      </c>
      <c r="AU131" s="1243">
        <v>19436.560000000001</v>
      </c>
      <c r="AV131" s="1243">
        <v>0</v>
      </c>
      <c r="AW131" s="1243">
        <v>72996.539999999994</v>
      </c>
      <c r="AX131" s="1243">
        <v>823203.82</v>
      </c>
      <c r="AY131" s="1243">
        <v>25775.82</v>
      </c>
      <c r="AZ131" s="1243">
        <v>127440.28</v>
      </c>
      <c r="BA131" s="1243">
        <v>0</v>
      </c>
      <c r="BB131" s="1243">
        <v>957409.74</v>
      </c>
      <c r="BC131" s="1243">
        <v>53313.69</v>
      </c>
      <c r="BD131" s="1243">
        <v>5895745.1299999999</v>
      </c>
      <c r="BE131" s="1243">
        <v>105910.53</v>
      </c>
      <c r="BF131" s="1243">
        <v>91298</v>
      </c>
      <c r="BG131" s="1243">
        <v>646083.98</v>
      </c>
      <c r="BH131" s="1243">
        <v>12407.05</v>
      </c>
      <c r="BI131" s="1251">
        <v>180089.95</v>
      </c>
    </row>
    <row r="132" spans="1:61" s="1247" customFormat="1" ht="15.75" x14ac:dyDescent="0.25">
      <c r="A132" s="2201"/>
      <c r="B132" s="1242">
        <v>5130</v>
      </c>
      <c r="C132" s="1243">
        <v>0</v>
      </c>
      <c r="D132" s="1243">
        <v>206923.07</v>
      </c>
      <c r="E132" s="1243">
        <v>2781.73</v>
      </c>
      <c r="F132" s="1243">
        <v>0</v>
      </c>
      <c r="G132" s="1243">
        <v>516688.75</v>
      </c>
      <c r="H132" s="1243">
        <v>410822.73</v>
      </c>
      <c r="I132" s="1243">
        <v>316969.67</v>
      </c>
      <c r="J132" s="1243">
        <v>33138.58</v>
      </c>
      <c r="K132" s="1243">
        <v>0</v>
      </c>
      <c r="L132" s="1243">
        <v>0</v>
      </c>
      <c r="M132" s="1243">
        <v>47763.15</v>
      </c>
      <c r="N132" s="1243">
        <v>180195.84</v>
      </c>
      <c r="O132" s="1243">
        <v>241846.23</v>
      </c>
      <c r="P132" s="1243">
        <v>310426</v>
      </c>
      <c r="Q132" s="1243">
        <v>61015.67</v>
      </c>
      <c r="R132" s="1243">
        <v>525401.25</v>
      </c>
      <c r="S132" s="1243">
        <v>336798.25</v>
      </c>
      <c r="T132" s="1243">
        <v>60361.56</v>
      </c>
      <c r="U132" s="1243">
        <v>127553.96</v>
      </c>
      <c r="V132" s="1243">
        <v>857905.26</v>
      </c>
      <c r="W132" s="1243">
        <v>6552.17</v>
      </c>
      <c r="X132" s="1243">
        <v>307425.59000000003</v>
      </c>
      <c r="Y132" s="1243">
        <v>29165.81</v>
      </c>
      <c r="Z132" s="1243">
        <v>0</v>
      </c>
      <c r="AA132" s="1243">
        <v>34399.919999999998</v>
      </c>
      <c r="AB132" s="1243">
        <v>0</v>
      </c>
      <c r="AC132" s="1243">
        <v>18334.009999999998</v>
      </c>
      <c r="AD132" s="1243">
        <v>9282044.3200000003</v>
      </c>
      <c r="AE132" s="1243">
        <v>0</v>
      </c>
      <c r="AF132" s="1243">
        <v>389865.1</v>
      </c>
      <c r="AG132" s="1243">
        <v>248121.19</v>
      </c>
      <c r="AH132" s="1243">
        <v>91805.05</v>
      </c>
      <c r="AI132" s="1243">
        <v>83440.13</v>
      </c>
      <c r="AJ132" s="1243">
        <v>1867814.5</v>
      </c>
      <c r="AK132" s="1243">
        <v>118667.73</v>
      </c>
      <c r="AL132" s="1243">
        <v>643753.80000000005</v>
      </c>
      <c r="AM132" s="1243">
        <v>150843.23000000001</v>
      </c>
      <c r="AN132" s="1243">
        <v>0</v>
      </c>
      <c r="AO132" s="1243">
        <v>14321.21</v>
      </c>
      <c r="AP132" s="1243">
        <v>231425.6</v>
      </c>
      <c r="AQ132" s="1243">
        <v>47613.77</v>
      </c>
      <c r="AR132" s="1243">
        <v>388480.66039999999</v>
      </c>
      <c r="AS132" s="1243">
        <v>160066.63</v>
      </c>
      <c r="AT132" s="1243">
        <v>46488.08</v>
      </c>
      <c r="AU132" s="1243">
        <v>21575.77</v>
      </c>
      <c r="AV132" s="1243">
        <v>0</v>
      </c>
      <c r="AW132" s="1243">
        <v>50155.03</v>
      </c>
      <c r="AX132" s="1243">
        <v>14804.04</v>
      </c>
      <c r="AY132" s="1243">
        <v>22733.06</v>
      </c>
      <c r="AZ132" s="1243">
        <v>93188</v>
      </c>
      <c r="BA132" s="1243">
        <v>0</v>
      </c>
      <c r="BB132" s="1243">
        <v>550449.96</v>
      </c>
      <c r="BC132" s="1243">
        <v>23686.05</v>
      </c>
      <c r="BD132" s="1243">
        <v>273138</v>
      </c>
      <c r="BE132" s="1243">
        <v>51031.78</v>
      </c>
      <c r="BF132" s="1243">
        <v>77377</v>
      </c>
      <c r="BG132" s="1243">
        <v>291756.89</v>
      </c>
      <c r="BH132" s="1243">
        <v>13476.96</v>
      </c>
      <c r="BI132" s="1251">
        <v>88422.23</v>
      </c>
    </row>
    <row r="133" spans="1:61" s="1247" customFormat="1" ht="15.75" x14ac:dyDescent="0.25">
      <c r="A133" s="2201"/>
      <c r="B133" s="1242">
        <v>5135</v>
      </c>
      <c r="C133" s="1243">
        <v>5098817.33</v>
      </c>
      <c r="D133" s="1243">
        <v>3595162.02</v>
      </c>
      <c r="E133" s="1243">
        <v>34126.83</v>
      </c>
      <c r="F133" s="1243">
        <v>0</v>
      </c>
      <c r="G133" s="1243">
        <v>382765.4</v>
      </c>
      <c r="H133" s="1243">
        <v>802353.4</v>
      </c>
      <c r="I133" s="1243">
        <v>492409.46</v>
      </c>
      <c r="J133" s="1243">
        <v>52013.16</v>
      </c>
      <c r="K133" s="1243">
        <v>0</v>
      </c>
      <c r="L133" s="1243">
        <v>6175</v>
      </c>
      <c r="M133" s="1243">
        <v>64737.48</v>
      </c>
      <c r="N133" s="1243">
        <v>1019853.05</v>
      </c>
      <c r="O133" s="1243">
        <v>114693.2</v>
      </c>
      <c r="P133" s="1243">
        <v>143843</v>
      </c>
      <c r="Q133" s="1243">
        <v>1034939.97</v>
      </c>
      <c r="R133" s="1243">
        <v>511168.52</v>
      </c>
      <c r="S133" s="1243">
        <v>115451.68</v>
      </c>
      <c r="T133" s="1243">
        <v>111099.56</v>
      </c>
      <c r="U133" s="1243">
        <v>400555.13</v>
      </c>
      <c r="V133" s="1243">
        <v>177728.02</v>
      </c>
      <c r="W133" s="1243">
        <v>44625.55</v>
      </c>
      <c r="X133" s="1243">
        <v>723215.27</v>
      </c>
      <c r="Y133" s="1243">
        <v>71514.720000000001</v>
      </c>
      <c r="Z133" s="1243">
        <v>221442.21</v>
      </c>
      <c r="AA133" s="1243">
        <v>13028.42</v>
      </c>
      <c r="AB133" s="1243">
        <v>3342.5</v>
      </c>
      <c r="AC133" s="1243">
        <v>112507.11</v>
      </c>
      <c r="AD133" s="1243">
        <v>132570429.51000001</v>
      </c>
      <c r="AE133" s="1243">
        <v>0</v>
      </c>
      <c r="AF133" s="1243">
        <v>82944.41</v>
      </c>
      <c r="AG133" s="1243">
        <v>3509575.84</v>
      </c>
      <c r="AH133" s="1243">
        <v>305570.95</v>
      </c>
      <c r="AI133" s="1243">
        <v>415246.96</v>
      </c>
      <c r="AJ133" s="1243">
        <v>0</v>
      </c>
      <c r="AK133" s="1243">
        <v>65962.570000000007</v>
      </c>
      <c r="AL133" s="1243">
        <v>208054.9</v>
      </c>
      <c r="AM133" s="1243">
        <v>1200577.82</v>
      </c>
      <c r="AN133" s="1243">
        <v>473379</v>
      </c>
      <c r="AO133" s="1243">
        <v>200833.44</v>
      </c>
      <c r="AP133" s="1243">
        <v>344318.4</v>
      </c>
      <c r="AQ133" s="1243">
        <v>49327.25</v>
      </c>
      <c r="AR133" s="1243">
        <v>630066.76939999999</v>
      </c>
      <c r="AS133" s="1243">
        <v>102392</v>
      </c>
      <c r="AT133" s="1243">
        <v>343179.5</v>
      </c>
      <c r="AU133" s="1243">
        <v>84470.36</v>
      </c>
      <c r="AV133" s="1243">
        <v>0</v>
      </c>
      <c r="AW133" s="1243">
        <v>100547.27</v>
      </c>
      <c r="AX133" s="1243">
        <v>651630.73</v>
      </c>
      <c r="AY133" s="1243">
        <v>64730.76</v>
      </c>
      <c r="AZ133" s="1243">
        <v>45334.17</v>
      </c>
      <c r="BA133" s="1243">
        <v>66665.56</v>
      </c>
      <c r="BB133" s="1243">
        <v>899493.88</v>
      </c>
      <c r="BC133" s="1243">
        <v>66549.600000000006</v>
      </c>
      <c r="BD133" s="1243">
        <v>3229762.77</v>
      </c>
      <c r="BE133" s="1243">
        <v>117439.42</v>
      </c>
      <c r="BF133" s="1243">
        <v>349535</v>
      </c>
      <c r="BG133" s="1243">
        <v>212138.11</v>
      </c>
      <c r="BH133" s="1243">
        <v>66955.710000000006</v>
      </c>
      <c r="BI133" s="1251">
        <v>316768.39</v>
      </c>
    </row>
    <row r="134" spans="1:61" s="1247" customFormat="1" ht="15.75" x14ac:dyDescent="0.25">
      <c r="A134" s="2201"/>
      <c r="B134" s="1242">
        <v>5145</v>
      </c>
      <c r="C134" s="1243">
        <v>244267.61</v>
      </c>
      <c r="D134" s="1243">
        <v>0</v>
      </c>
      <c r="E134" s="1243">
        <v>0</v>
      </c>
      <c r="F134" s="1243">
        <v>2059</v>
      </c>
      <c r="G134" s="1243">
        <v>9970.32</v>
      </c>
      <c r="H134" s="1243">
        <v>47293.65</v>
      </c>
      <c r="I134" s="1243">
        <v>3312.31</v>
      </c>
      <c r="J134" s="1243">
        <v>378.4</v>
      </c>
      <c r="K134" s="1243">
        <v>0</v>
      </c>
      <c r="L134" s="1243">
        <v>0</v>
      </c>
      <c r="M134" s="1243">
        <v>0</v>
      </c>
      <c r="N134" s="1243">
        <v>0</v>
      </c>
      <c r="O134" s="1243">
        <v>1850.33</v>
      </c>
      <c r="P134" s="1243">
        <v>0</v>
      </c>
      <c r="Q134" s="1243">
        <v>32096.91</v>
      </c>
      <c r="R134" s="1243">
        <v>88754.68</v>
      </c>
      <c r="S134" s="1243">
        <v>8780.74</v>
      </c>
      <c r="T134" s="1243">
        <v>4279.91</v>
      </c>
      <c r="U134" s="1243">
        <v>0</v>
      </c>
      <c r="V134" s="1243">
        <v>39214.46</v>
      </c>
      <c r="W134" s="1243">
        <v>146.36000000000001</v>
      </c>
      <c r="X134" s="1243">
        <v>88452.65</v>
      </c>
      <c r="Y134" s="1243">
        <v>776.08</v>
      </c>
      <c r="Z134" s="1243">
        <v>0</v>
      </c>
      <c r="AA134" s="1243">
        <v>980.8</v>
      </c>
      <c r="AB134" s="1243">
        <v>0</v>
      </c>
      <c r="AC134" s="1243">
        <v>0</v>
      </c>
      <c r="AD134" s="1243">
        <v>160092.39000000001</v>
      </c>
      <c r="AE134" s="1243">
        <v>170129</v>
      </c>
      <c r="AF134" s="1243">
        <v>0</v>
      </c>
      <c r="AG134" s="1243">
        <v>224968.36</v>
      </c>
      <c r="AH134" s="1243">
        <v>0</v>
      </c>
      <c r="AI134" s="1243">
        <v>28117</v>
      </c>
      <c r="AJ134" s="1243">
        <v>224879.73</v>
      </c>
      <c r="AK134" s="1243">
        <v>0</v>
      </c>
      <c r="AL134" s="1243">
        <v>0</v>
      </c>
      <c r="AM134" s="1243">
        <v>324267.7</v>
      </c>
      <c r="AN134" s="1243">
        <v>0</v>
      </c>
      <c r="AO134" s="1243">
        <v>2250.37</v>
      </c>
      <c r="AP134" s="1243">
        <v>50827.06</v>
      </c>
      <c r="AQ134" s="1243">
        <v>0</v>
      </c>
      <c r="AR134" s="1243">
        <v>0</v>
      </c>
      <c r="AS134" s="1243">
        <v>23117.89</v>
      </c>
      <c r="AT134" s="1243">
        <v>14748.13</v>
      </c>
      <c r="AU134" s="1243">
        <v>1189.1500000000001</v>
      </c>
      <c r="AV134" s="1243">
        <v>250049.79</v>
      </c>
      <c r="AW134" s="1243">
        <v>1367.94</v>
      </c>
      <c r="AX134" s="1243">
        <v>91387.92</v>
      </c>
      <c r="AY134" s="1243">
        <v>0</v>
      </c>
      <c r="AZ134" s="1243">
        <v>3246.71</v>
      </c>
      <c r="BA134" s="1243">
        <v>0</v>
      </c>
      <c r="BB134" s="1243">
        <v>17245.22</v>
      </c>
      <c r="BC134" s="1243">
        <v>0</v>
      </c>
      <c r="BD134" s="1243">
        <v>4149971.8</v>
      </c>
      <c r="BE134" s="1243">
        <v>133.12</v>
      </c>
      <c r="BF134" s="1243">
        <v>0</v>
      </c>
      <c r="BG134" s="1243">
        <v>5691.53</v>
      </c>
      <c r="BH134" s="1243">
        <v>74.290000000000006</v>
      </c>
      <c r="BI134" s="1251">
        <v>375.44</v>
      </c>
    </row>
    <row r="135" spans="1:61" s="1247" customFormat="1" ht="15.75" x14ac:dyDescent="0.25">
      <c r="A135" s="2201"/>
      <c r="B135" s="1242">
        <v>5150</v>
      </c>
      <c r="C135" s="1243">
        <v>1038432.61</v>
      </c>
      <c r="D135" s="1243">
        <v>0</v>
      </c>
      <c r="E135" s="1243">
        <v>0</v>
      </c>
      <c r="F135" s="1243">
        <v>8437</v>
      </c>
      <c r="G135" s="1243">
        <v>29264.11</v>
      </c>
      <c r="H135" s="1243">
        <v>435267.44</v>
      </c>
      <c r="I135" s="1243">
        <v>26950.2</v>
      </c>
      <c r="J135" s="1243">
        <v>9103.57</v>
      </c>
      <c r="K135" s="1243">
        <v>0</v>
      </c>
      <c r="L135" s="1243">
        <v>8113.16</v>
      </c>
      <c r="M135" s="1243">
        <v>32634.94</v>
      </c>
      <c r="N135" s="1243">
        <v>0</v>
      </c>
      <c r="O135" s="1243">
        <v>60447.29</v>
      </c>
      <c r="P135" s="1243">
        <v>46467</v>
      </c>
      <c r="Q135" s="1243">
        <v>501340.31</v>
      </c>
      <c r="R135" s="1243">
        <v>745015.16</v>
      </c>
      <c r="S135" s="1243">
        <v>65354.400000000001</v>
      </c>
      <c r="T135" s="1243">
        <v>8489.24</v>
      </c>
      <c r="U135" s="1243">
        <v>102521.74</v>
      </c>
      <c r="V135" s="1243">
        <v>78332.039999999994</v>
      </c>
      <c r="W135" s="1243">
        <v>11598.98</v>
      </c>
      <c r="X135" s="1243">
        <v>57730.63</v>
      </c>
      <c r="Y135" s="1243">
        <v>10705.77</v>
      </c>
      <c r="Z135" s="1243">
        <v>102516.51</v>
      </c>
      <c r="AA135" s="1243">
        <v>1594</v>
      </c>
      <c r="AB135" s="1243">
        <v>0</v>
      </c>
      <c r="AC135" s="1243">
        <v>18235.830000000002</v>
      </c>
      <c r="AD135" s="1243">
        <v>1547007.39</v>
      </c>
      <c r="AE135" s="1243">
        <v>0</v>
      </c>
      <c r="AF135" s="1243">
        <v>58588.09</v>
      </c>
      <c r="AG135" s="1243">
        <v>458736.31</v>
      </c>
      <c r="AH135" s="1243">
        <v>18527.41</v>
      </c>
      <c r="AI135" s="1243">
        <v>101920.83</v>
      </c>
      <c r="AJ135" s="1243">
        <v>748070.51</v>
      </c>
      <c r="AK135" s="1243">
        <v>0</v>
      </c>
      <c r="AL135" s="1243">
        <v>34028.31</v>
      </c>
      <c r="AM135" s="1243">
        <v>1079235.98</v>
      </c>
      <c r="AN135" s="1243">
        <v>121306</v>
      </c>
      <c r="AO135" s="1243">
        <v>189985.07</v>
      </c>
      <c r="AP135" s="1243">
        <v>249569.01</v>
      </c>
      <c r="AQ135" s="1243">
        <v>20521.310000000001</v>
      </c>
      <c r="AR135" s="1243">
        <v>62899.650309999997</v>
      </c>
      <c r="AS135" s="1243">
        <v>10163.15</v>
      </c>
      <c r="AT135" s="1243">
        <v>268836.82</v>
      </c>
      <c r="AU135" s="1243">
        <v>-10530.39</v>
      </c>
      <c r="AV135" s="1243">
        <v>0</v>
      </c>
      <c r="AW135" s="1243">
        <v>11112.66</v>
      </c>
      <c r="AX135" s="1243">
        <v>152955.67000000001</v>
      </c>
      <c r="AY135" s="1243">
        <v>0</v>
      </c>
      <c r="AZ135" s="1243">
        <v>6843.56</v>
      </c>
      <c r="BA135" s="1243">
        <v>0</v>
      </c>
      <c r="BB135" s="1243">
        <v>173324.04</v>
      </c>
      <c r="BC135" s="1243">
        <v>28406.23</v>
      </c>
      <c r="BD135" s="1243">
        <v>5559827.2999999998</v>
      </c>
      <c r="BE135" s="1243">
        <v>190747.9</v>
      </c>
      <c r="BF135" s="1243">
        <v>1085</v>
      </c>
      <c r="BG135" s="1243">
        <v>176970.61</v>
      </c>
      <c r="BH135" s="1243">
        <v>1127.5899999999999</v>
      </c>
      <c r="BI135" s="1251">
        <v>18405.13</v>
      </c>
    </row>
    <row r="136" spans="1:61" s="1247" customFormat="1" ht="15.75" x14ac:dyDescent="0.25">
      <c r="A136" s="2201"/>
      <c r="B136" s="1242">
        <v>5155</v>
      </c>
      <c r="C136" s="1243">
        <v>-12389.35</v>
      </c>
      <c r="D136" s="1243">
        <v>0</v>
      </c>
      <c r="E136" s="1243">
        <v>0</v>
      </c>
      <c r="F136" s="1243">
        <v>21000</v>
      </c>
      <c r="G136" s="1243">
        <v>393890.24</v>
      </c>
      <c r="H136" s="1243">
        <v>407702.1</v>
      </c>
      <c r="I136" s="1243">
        <v>57938.05</v>
      </c>
      <c r="J136" s="1243">
        <v>159786.54999999999</v>
      </c>
      <c r="K136" s="1243">
        <v>0</v>
      </c>
      <c r="L136" s="1243">
        <v>1370.65</v>
      </c>
      <c r="M136" s="1243">
        <v>69221.53</v>
      </c>
      <c r="N136" s="1243">
        <v>900563.29</v>
      </c>
      <c r="O136" s="1243">
        <v>221913.38</v>
      </c>
      <c r="P136" s="1243">
        <v>167353</v>
      </c>
      <c r="Q136" s="1243">
        <v>307726.11</v>
      </c>
      <c r="R136" s="1243">
        <v>192997.5</v>
      </c>
      <c r="S136" s="1243">
        <v>212110.52</v>
      </c>
      <c r="T136" s="1243">
        <v>5173.8599999999997</v>
      </c>
      <c r="U136" s="1243">
        <v>160149.82</v>
      </c>
      <c r="V136" s="1243">
        <v>77270</v>
      </c>
      <c r="W136" s="1243">
        <v>7102.15</v>
      </c>
      <c r="X136" s="1243">
        <v>66858</v>
      </c>
      <c r="Y136" s="1243">
        <v>47498.66</v>
      </c>
      <c r="Z136" s="1243">
        <v>0</v>
      </c>
      <c r="AA136" s="1243">
        <v>9246.73</v>
      </c>
      <c r="AB136" s="1243">
        <v>518</v>
      </c>
      <c r="AC136" s="1243">
        <v>7958.92</v>
      </c>
      <c r="AD136" s="1243">
        <v>7889737.6699999999</v>
      </c>
      <c r="AE136" s="1243">
        <v>0</v>
      </c>
      <c r="AF136" s="1243">
        <v>221473.47</v>
      </c>
      <c r="AG136" s="1243">
        <v>242932.01</v>
      </c>
      <c r="AH136" s="1243">
        <v>155796.96</v>
      </c>
      <c r="AI136" s="1243">
        <v>72937.42</v>
      </c>
      <c r="AJ136" s="1243">
        <v>287208.42</v>
      </c>
      <c r="AK136" s="1243">
        <v>57799.31</v>
      </c>
      <c r="AL136" s="1243">
        <v>107667.16</v>
      </c>
      <c r="AM136" s="1243">
        <v>1167571.78</v>
      </c>
      <c r="AN136" s="1243">
        <v>0</v>
      </c>
      <c r="AO136" s="1243">
        <v>145559.94</v>
      </c>
      <c r="AP136" s="1243">
        <v>250661.78</v>
      </c>
      <c r="AQ136" s="1243">
        <v>48841.63</v>
      </c>
      <c r="AR136" s="1243">
        <v>194354.5865</v>
      </c>
      <c r="AS136" s="1243">
        <v>3450.14</v>
      </c>
      <c r="AT136" s="1243">
        <v>24832.27</v>
      </c>
      <c r="AU136" s="1243">
        <v>59957.32</v>
      </c>
      <c r="AV136" s="1243">
        <v>44719.67</v>
      </c>
      <c r="AW136" s="1243">
        <v>11437.96</v>
      </c>
      <c r="AX136" s="1243">
        <v>20828.45</v>
      </c>
      <c r="AY136" s="1243">
        <v>3338.89</v>
      </c>
      <c r="AZ136" s="1243">
        <v>20882.28</v>
      </c>
      <c r="BA136" s="1243">
        <v>0</v>
      </c>
      <c r="BB136" s="1243">
        <v>283785.34000000003</v>
      </c>
      <c r="BC136" s="1243">
        <v>15173.35</v>
      </c>
      <c r="BD136" s="1243">
        <v>790781.66</v>
      </c>
      <c r="BE136" s="1243">
        <v>107940.57</v>
      </c>
      <c r="BF136" s="1243">
        <v>325339</v>
      </c>
      <c r="BG136" s="1243">
        <v>104264.15</v>
      </c>
      <c r="BH136" s="1243">
        <v>4368.4799999999996</v>
      </c>
      <c r="BI136" s="1251">
        <v>118715.5</v>
      </c>
    </row>
    <row r="137" spans="1:61" s="1247" customFormat="1" ht="15.75" x14ac:dyDescent="0.25">
      <c r="A137" s="2201"/>
      <c r="B137" s="1242">
        <v>5160</v>
      </c>
      <c r="C137" s="1243">
        <v>78077.81</v>
      </c>
      <c r="D137" s="1243">
        <v>28567.34</v>
      </c>
      <c r="E137" s="1243">
        <v>0</v>
      </c>
      <c r="F137" s="1243">
        <v>589</v>
      </c>
      <c r="G137" s="1243">
        <v>12566.54</v>
      </c>
      <c r="H137" s="1243">
        <v>288092.65000000002</v>
      </c>
      <c r="I137" s="1243">
        <v>44943.34</v>
      </c>
      <c r="J137" s="1243">
        <v>29749.81</v>
      </c>
      <c r="K137" s="1243">
        <v>0</v>
      </c>
      <c r="L137" s="1243">
        <v>2142.2800000000002</v>
      </c>
      <c r="M137" s="1243">
        <v>37726.5</v>
      </c>
      <c r="N137" s="1243">
        <v>114731.17</v>
      </c>
      <c r="O137" s="1243">
        <v>46186.12</v>
      </c>
      <c r="P137" s="1243">
        <v>126031</v>
      </c>
      <c r="Q137" s="1243">
        <v>93552.34</v>
      </c>
      <c r="R137" s="1243">
        <v>22550.23</v>
      </c>
      <c r="S137" s="1243">
        <v>41476.68</v>
      </c>
      <c r="T137" s="1243">
        <v>2795.29</v>
      </c>
      <c r="U137" s="1243">
        <v>87487.39</v>
      </c>
      <c r="V137" s="1243">
        <v>22190.86</v>
      </c>
      <c r="W137" s="1243">
        <v>1406.81</v>
      </c>
      <c r="X137" s="1243">
        <v>139936.89000000001</v>
      </c>
      <c r="Y137" s="1243">
        <v>25380.27</v>
      </c>
      <c r="Z137" s="1243">
        <v>0</v>
      </c>
      <c r="AA137" s="1243">
        <v>63250.720000000001</v>
      </c>
      <c r="AB137" s="1243">
        <v>12015</v>
      </c>
      <c r="AC137" s="1243">
        <v>26082.06</v>
      </c>
      <c r="AD137" s="1243">
        <v>3446135.18</v>
      </c>
      <c r="AE137" s="1243">
        <v>44748</v>
      </c>
      <c r="AF137" s="1243">
        <v>11982.75</v>
      </c>
      <c r="AG137" s="1243">
        <v>439437.74</v>
      </c>
      <c r="AH137" s="1243">
        <v>32054.3</v>
      </c>
      <c r="AI137" s="1243">
        <v>34747.58</v>
      </c>
      <c r="AJ137" s="1243">
        <v>350983.48</v>
      </c>
      <c r="AK137" s="1243">
        <v>17808.29</v>
      </c>
      <c r="AL137" s="1243">
        <v>50049.4</v>
      </c>
      <c r="AM137" s="1243">
        <v>115284.08</v>
      </c>
      <c r="AN137" s="1243">
        <v>161041</v>
      </c>
      <c r="AO137" s="1243">
        <v>93820.56</v>
      </c>
      <c r="AP137" s="1243">
        <v>320189.09999999998</v>
      </c>
      <c r="AQ137" s="1243">
        <v>30778.6</v>
      </c>
      <c r="AR137" s="1243">
        <v>170078.8653</v>
      </c>
      <c r="AS137" s="1243">
        <v>10794.06</v>
      </c>
      <c r="AT137" s="1243">
        <v>54324.18</v>
      </c>
      <c r="AU137" s="1243">
        <v>11816.01</v>
      </c>
      <c r="AV137" s="1243">
        <v>0</v>
      </c>
      <c r="AW137" s="1243">
        <v>144059.16</v>
      </c>
      <c r="AX137" s="1243">
        <v>35790.19</v>
      </c>
      <c r="AY137" s="1243">
        <v>2746.61</v>
      </c>
      <c r="AZ137" s="1243">
        <v>26469.01</v>
      </c>
      <c r="BA137" s="1243">
        <v>0</v>
      </c>
      <c r="BB137" s="1243">
        <v>18200.3</v>
      </c>
      <c r="BC137" s="1243">
        <v>35815.379999999997</v>
      </c>
      <c r="BD137" s="1243">
        <v>1861866.34</v>
      </c>
      <c r="BE137" s="1243">
        <v>13427.29</v>
      </c>
      <c r="BF137" s="1243">
        <v>23418</v>
      </c>
      <c r="BG137" s="1243">
        <v>141791.29999999999</v>
      </c>
      <c r="BH137" s="1243">
        <v>0</v>
      </c>
      <c r="BI137" s="1251">
        <v>50660.58</v>
      </c>
    </row>
    <row r="138" spans="1:61" s="1247" customFormat="1" ht="15.75" x14ac:dyDescent="0.25">
      <c r="A138" s="2202"/>
      <c r="B138" s="1242">
        <v>5175</v>
      </c>
      <c r="C138" s="1243">
        <v>27628.25</v>
      </c>
      <c r="D138" s="1243">
        <v>574224.89</v>
      </c>
      <c r="E138" s="1243">
        <v>34533.64</v>
      </c>
      <c r="F138" s="1243">
        <v>108</v>
      </c>
      <c r="G138" s="1243">
        <v>0</v>
      </c>
      <c r="H138" s="1243">
        <v>264551.67</v>
      </c>
      <c r="I138" s="1243">
        <v>422210.5</v>
      </c>
      <c r="J138" s="1243">
        <v>0</v>
      </c>
      <c r="K138" s="1243">
        <v>0</v>
      </c>
      <c r="L138" s="1243">
        <v>0</v>
      </c>
      <c r="M138" s="1243">
        <v>167027.69</v>
      </c>
      <c r="N138" s="1243">
        <v>0</v>
      </c>
      <c r="O138" s="1243">
        <v>245618.68</v>
      </c>
      <c r="P138" s="1243">
        <v>433361</v>
      </c>
      <c r="Q138" s="1243">
        <v>827946.57</v>
      </c>
      <c r="R138" s="1243">
        <v>0</v>
      </c>
      <c r="S138" s="1243">
        <v>252347.48</v>
      </c>
      <c r="T138" s="1243">
        <v>257.02</v>
      </c>
      <c r="U138" s="1243">
        <v>469.66</v>
      </c>
      <c r="V138" s="1243">
        <v>108581.05</v>
      </c>
      <c r="W138" s="1243">
        <v>37297.81</v>
      </c>
      <c r="X138" s="1243">
        <v>48796.65</v>
      </c>
      <c r="Y138" s="1243">
        <v>0</v>
      </c>
      <c r="Z138" s="1243">
        <v>253.42</v>
      </c>
      <c r="AA138" s="1243">
        <v>4991.78</v>
      </c>
      <c r="AB138" s="1243">
        <v>7565.12</v>
      </c>
      <c r="AC138" s="1243">
        <v>10750.74</v>
      </c>
      <c r="AD138" s="1243">
        <v>5692737.4699999997</v>
      </c>
      <c r="AE138" s="1243">
        <v>162745</v>
      </c>
      <c r="AF138" s="1243">
        <v>73563</v>
      </c>
      <c r="AG138" s="1243">
        <v>1017639.36</v>
      </c>
      <c r="AH138" s="1243">
        <v>25795.4</v>
      </c>
      <c r="AI138" s="1243">
        <v>0</v>
      </c>
      <c r="AJ138" s="1243">
        <v>0</v>
      </c>
      <c r="AK138" s="1243">
        <v>43824.35</v>
      </c>
      <c r="AL138" s="1243">
        <v>25575.77</v>
      </c>
      <c r="AM138" s="1243">
        <v>34379.43</v>
      </c>
      <c r="AN138" s="1243">
        <v>16315</v>
      </c>
      <c r="AO138" s="1243">
        <v>75902.36</v>
      </c>
      <c r="AP138" s="1243">
        <v>0</v>
      </c>
      <c r="AQ138" s="1243">
        <v>57633.03</v>
      </c>
      <c r="AR138" s="1243">
        <v>32057.07029</v>
      </c>
      <c r="AS138" s="1243">
        <v>1770</v>
      </c>
      <c r="AT138" s="1243">
        <v>2091</v>
      </c>
      <c r="AU138" s="1243">
        <v>0</v>
      </c>
      <c r="AV138" s="1243">
        <v>0</v>
      </c>
      <c r="AW138" s="1243">
        <v>6081.16</v>
      </c>
      <c r="AX138" s="1243">
        <v>78249.87</v>
      </c>
      <c r="AY138" s="1243">
        <v>0</v>
      </c>
      <c r="AZ138" s="1243">
        <v>1258.6099999999999</v>
      </c>
      <c r="BA138" s="1243">
        <v>12428.6</v>
      </c>
      <c r="BB138" s="1243">
        <v>61724.11</v>
      </c>
      <c r="BC138" s="1243">
        <v>7529.41</v>
      </c>
      <c r="BD138" s="1243">
        <v>0</v>
      </c>
      <c r="BE138" s="1243">
        <v>33546.720000000001</v>
      </c>
      <c r="BF138" s="1243">
        <v>0</v>
      </c>
      <c r="BG138" s="1243">
        <v>118559.34</v>
      </c>
      <c r="BH138" s="1243">
        <v>17967.349999999999</v>
      </c>
      <c r="BI138" s="1251">
        <v>284256.8</v>
      </c>
    </row>
    <row r="139" spans="1:61" s="1247" customFormat="1" ht="15.75" x14ac:dyDescent="0.25">
      <c r="A139" s="2200" t="s">
        <v>129</v>
      </c>
      <c r="B139" s="1242">
        <v>5005</v>
      </c>
      <c r="C139" s="1243">
        <v>13134166.300000001</v>
      </c>
      <c r="D139" s="1243">
        <v>122914.96</v>
      </c>
      <c r="E139" s="1243">
        <v>0</v>
      </c>
      <c r="F139" s="1243">
        <v>588877</v>
      </c>
      <c r="G139" s="1243">
        <v>856308.89</v>
      </c>
      <c r="H139" s="1243">
        <v>0</v>
      </c>
      <c r="I139" s="1243">
        <v>89107.89</v>
      </c>
      <c r="J139" s="1243">
        <v>69281.61</v>
      </c>
      <c r="K139" s="1243">
        <v>0</v>
      </c>
      <c r="L139" s="1243">
        <v>0</v>
      </c>
      <c r="M139" s="1243">
        <v>21962.49</v>
      </c>
      <c r="N139" s="1243">
        <v>2700101.18</v>
      </c>
      <c r="O139" s="1243">
        <v>430726.61</v>
      </c>
      <c r="P139" s="1243">
        <v>381827</v>
      </c>
      <c r="Q139" s="1243">
        <v>2168377.36</v>
      </c>
      <c r="R139" s="1243">
        <v>658662.74</v>
      </c>
      <c r="S139" s="1243">
        <v>571976.43000000005</v>
      </c>
      <c r="T139" s="1243">
        <v>70164.73</v>
      </c>
      <c r="U139" s="1243">
        <v>65455.03</v>
      </c>
      <c r="V139" s="1243">
        <v>275259.43</v>
      </c>
      <c r="W139" s="1243">
        <v>113011.51</v>
      </c>
      <c r="X139" s="1243">
        <v>1380480.96</v>
      </c>
      <c r="Y139" s="1243">
        <v>134290.26</v>
      </c>
      <c r="Z139" s="1243">
        <v>326331.87</v>
      </c>
      <c r="AA139" s="1243">
        <v>0</v>
      </c>
      <c r="AB139" s="1243">
        <v>0</v>
      </c>
      <c r="AC139" s="1243">
        <v>0</v>
      </c>
      <c r="AD139" s="1243">
        <v>3008988.6</v>
      </c>
      <c r="AE139" s="1243">
        <v>537872</v>
      </c>
      <c r="AF139" s="1243">
        <v>1234349.31</v>
      </c>
      <c r="AG139" s="1243">
        <v>0</v>
      </c>
      <c r="AH139" s="1243">
        <v>223342.45</v>
      </c>
      <c r="AI139" s="1243">
        <v>141796.38</v>
      </c>
      <c r="AJ139" s="1243">
        <v>2227309.41</v>
      </c>
      <c r="AK139" s="1243">
        <v>232652.67</v>
      </c>
      <c r="AL139" s="1243">
        <v>0</v>
      </c>
      <c r="AM139" s="1243">
        <v>2008376.04</v>
      </c>
      <c r="AN139" s="1243">
        <v>0</v>
      </c>
      <c r="AO139" s="1243">
        <v>617242.69999999995</v>
      </c>
      <c r="AP139" s="1243">
        <v>920280.04</v>
      </c>
      <c r="AQ139" s="1243">
        <v>89039.21</v>
      </c>
      <c r="AR139" s="1243">
        <v>0</v>
      </c>
      <c r="AS139" s="1243">
        <v>282678</v>
      </c>
      <c r="AT139" s="1243">
        <v>2892573.28</v>
      </c>
      <c r="AU139" s="1243">
        <v>340092.63</v>
      </c>
      <c r="AV139" s="1243">
        <v>726871.11</v>
      </c>
      <c r="AW139" s="1243">
        <v>84627.32</v>
      </c>
      <c r="AX139" s="1243">
        <v>467519.36</v>
      </c>
      <c r="AY139" s="1243">
        <v>0</v>
      </c>
      <c r="AZ139" s="1243">
        <v>119845.32</v>
      </c>
      <c r="BA139" s="1243">
        <v>0</v>
      </c>
      <c r="BB139" s="1243">
        <v>268922.03000000003</v>
      </c>
      <c r="BC139" s="1243">
        <v>181161.13</v>
      </c>
      <c r="BD139" s="1243">
        <v>13051098.16</v>
      </c>
      <c r="BE139" s="1243">
        <v>0</v>
      </c>
      <c r="BF139" s="1243">
        <v>1032522</v>
      </c>
      <c r="BG139" s="1243">
        <v>309802.61</v>
      </c>
      <c r="BH139" s="1243">
        <v>122390.79</v>
      </c>
      <c r="BI139" s="1251">
        <v>0</v>
      </c>
    </row>
    <row r="140" spans="1:61" s="1247" customFormat="1" ht="15.75" x14ac:dyDescent="0.25">
      <c r="A140" s="2201"/>
      <c r="B140" s="1242">
        <v>5010</v>
      </c>
      <c r="C140" s="1243">
        <v>9757046.4800000004</v>
      </c>
      <c r="D140" s="1243">
        <v>131696.73000000001</v>
      </c>
      <c r="E140" s="1243">
        <v>0</v>
      </c>
      <c r="F140" s="1243">
        <v>392974</v>
      </c>
      <c r="G140" s="1243">
        <v>154616.29</v>
      </c>
      <c r="H140" s="1243">
        <v>2168629.0299999998</v>
      </c>
      <c r="I140" s="1243">
        <v>243919.9</v>
      </c>
      <c r="J140" s="1243">
        <v>9796.09</v>
      </c>
      <c r="K140" s="1243">
        <v>0</v>
      </c>
      <c r="L140" s="1243">
        <v>0</v>
      </c>
      <c r="M140" s="1243">
        <v>9488.81</v>
      </c>
      <c r="N140" s="1243">
        <v>557947.67000000004</v>
      </c>
      <c r="O140" s="1243">
        <v>165113.03</v>
      </c>
      <c r="P140" s="1243">
        <v>4896</v>
      </c>
      <c r="Q140" s="1243">
        <v>1159017.78</v>
      </c>
      <c r="R140" s="1243">
        <v>1013663.69</v>
      </c>
      <c r="S140" s="1243">
        <v>109354.57</v>
      </c>
      <c r="T140" s="1243">
        <v>0</v>
      </c>
      <c r="U140" s="1243">
        <v>145158.79999999999</v>
      </c>
      <c r="V140" s="1243">
        <v>73208.929999999993</v>
      </c>
      <c r="W140" s="1243">
        <v>0</v>
      </c>
      <c r="X140" s="1243">
        <v>734003.12</v>
      </c>
      <c r="Y140" s="1243">
        <v>104236.93</v>
      </c>
      <c r="Z140" s="1243">
        <v>0</v>
      </c>
      <c r="AA140" s="1243">
        <v>0</v>
      </c>
      <c r="AB140" s="1243">
        <v>16424</v>
      </c>
      <c r="AC140" s="1243">
        <v>0</v>
      </c>
      <c r="AD140" s="1243">
        <v>2086012.09</v>
      </c>
      <c r="AE140" s="1243">
        <v>304299</v>
      </c>
      <c r="AF140" s="1243">
        <v>336041.93</v>
      </c>
      <c r="AG140" s="1243">
        <v>2554801.08</v>
      </c>
      <c r="AH140" s="1243">
        <v>53685.93</v>
      </c>
      <c r="AI140" s="1243">
        <v>555916.81999999995</v>
      </c>
      <c r="AJ140" s="1243">
        <v>714696.49</v>
      </c>
      <c r="AK140" s="1243">
        <v>0</v>
      </c>
      <c r="AL140" s="1243">
        <v>65173.01</v>
      </c>
      <c r="AM140" s="1243">
        <v>2723191.49</v>
      </c>
      <c r="AN140" s="1243">
        <v>184650</v>
      </c>
      <c r="AO140" s="1243">
        <v>5914.91</v>
      </c>
      <c r="AP140" s="1243">
        <v>11149.53</v>
      </c>
      <c r="AQ140" s="1243">
        <v>41136.660000000003</v>
      </c>
      <c r="AR140" s="1243">
        <v>239346.99299999999</v>
      </c>
      <c r="AS140" s="1243">
        <v>1477.39</v>
      </c>
      <c r="AT140" s="1243">
        <v>1202724.1399999999</v>
      </c>
      <c r="AU140" s="1243">
        <v>5400.34</v>
      </c>
      <c r="AV140" s="1243">
        <v>0</v>
      </c>
      <c r="AW140" s="1243">
        <v>5518.44</v>
      </c>
      <c r="AX140" s="1243">
        <v>299920.45</v>
      </c>
      <c r="AY140" s="1243">
        <v>0</v>
      </c>
      <c r="AZ140" s="1243">
        <v>0</v>
      </c>
      <c r="BA140" s="1243">
        <v>0</v>
      </c>
      <c r="BB140" s="1243">
        <v>970174.19</v>
      </c>
      <c r="BC140" s="1243">
        <v>247.3</v>
      </c>
      <c r="BD140" s="1243">
        <v>7085578.0099999998</v>
      </c>
      <c r="BE140" s="1243">
        <v>13829.09</v>
      </c>
      <c r="BF140" s="1243">
        <v>1070318</v>
      </c>
      <c r="BG140" s="1243">
        <v>199054.37</v>
      </c>
      <c r="BH140" s="1243">
        <v>0</v>
      </c>
      <c r="BI140" s="1251">
        <v>0</v>
      </c>
    </row>
    <row r="141" spans="1:61" s="1247" customFormat="1" ht="15.75" x14ac:dyDescent="0.25">
      <c r="A141" s="2201"/>
      <c r="B141" s="1242">
        <v>5012</v>
      </c>
      <c r="C141" s="1243">
        <v>307.99</v>
      </c>
      <c r="D141" s="1243">
        <v>63113.18</v>
      </c>
      <c r="E141" s="1243">
        <v>0</v>
      </c>
      <c r="F141" s="1243">
        <v>31640</v>
      </c>
      <c r="G141" s="1243">
        <v>6989.41</v>
      </c>
      <c r="H141" s="1243">
        <v>114040.18</v>
      </c>
      <c r="I141" s="1243">
        <v>135448.63</v>
      </c>
      <c r="J141" s="1243">
        <v>61193.54</v>
      </c>
      <c r="K141" s="1243">
        <v>0</v>
      </c>
      <c r="L141" s="1243">
        <v>788.62</v>
      </c>
      <c r="M141" s="1243">
        <v>0</v>
      </c>
      <c r="N141" s="1243">
        <v>0</v>
      </c>
      <c r="O141" s="1243">
        <v>47811.17</v>
      </c>
      <c r="P141" s="1243">
        <v>0</v>
      </c>
      <c r="Q141" s="1243">
        <v>443259.58</v>
      </c>
      <c r="R141" s="1243">
        <v>0</v>
      </c>
      <c r="S141" s="1243">
        <v>0</v>
      </c>
      <c r="T141" s="1243">
        <v>3513.94</v>
      </c>
      <c r="U141" s="1243">
        <v>0</v>
      </c>
      <c r="V141" s="1243">
        <v>37337.51</v>
      </c>
      <c r="W141" s="1243">
        <v>62423.98</v>
      </c>
      <c r="X141" s="1243">
        <v>129394.41</v>
      </c>
      <c r="Y141" s="1243">
        <v>30361.11</v>
      </c>
      <c r="Z141" s="1243">
        <v>18780.7</v>
      </c>
      <c r="AA141" s="1243">
        <v>0</v>
      </c>
      <c r="AB141" s="1243">
        <v>0</v>
      </c>
      <c r="AC141" s="1243">
        <v>0</v>
      </c>
      <c r="AD141" s="1243">
        <v>2310323.2999999998</v>
      </c>
      <c r="AE141" s="1243">
        <v>0</v>
      </c>
      <c r="AF141" s="1243">
        <v>18925.259999999998</v>
      </c>
      <c r="AG141" s="1243">
        <v>2133400.75</v>
      </c>
      <c r="AH141" s="1243">
        <v>70296.27</v>
      </c>
      <c r="AI141" s="1243">
        <v>86251.51</v>
      </c>
      <c r="AJ141" s="1243">
        <v>0</v>
      </c>
      <c r="AK141" s="1243">
        <v>0</v>
      </c>
      <c r="AL141" s="1243">
        <v>0</v>
      </c>
      <c r="AM141" s="1243">
        <v>336795.34</v>
      </c>
      <c r="AN141" s="1243">
        <v>0</v>
      </c>
      <c r="AO141" s="1243">
        <v>37742.47</v>
      </c>
      <c r="AP141" s="1243">
        <v>239313.31</v>
      </c>
      <c r="AQ141" s="1243">
        <v>0</v>
      </c>
      <c r="AR141" s="1243">
        <v>59266.816030000002</v>
      </c>
      <c r="AS141" s="1243">
        <v>1803.76</v>
      </c>
      <c r="AT141" s="1243">
        <v>326576.46999999997</v>
      </c>
      <c r="AU141" s="1243">
        <v>0</v>
      </c>
      <c r="AV141" s="1243">
        <v>37857.5</v>
      </c>
      <c r="AW141" s="1243">
        <v>80415.33</v>
      </c>
      <c r="AX141" s="1243">
        <v>476863.77</v>
      </c>
      <c r="AY141" s="1243">
        <v>382.25</v>
      </c>
      <c r="AZ141" s="1243">
        <v>6726.02</v>
      </c>
      <c r="BA141" s="1243">
        <v>0</v>
      </c>
      <c r="BB141" s="1243">
        <v>196877.51</v>
      </c>
      <c r="BC141" s="1243">
        <v>0</v>
      </c>
      <c r="BD141" s="1243">
        <v>442493.99</v>
      </c>
      <c r="BE141" s="1243">
        <v>0</v>
      </c>
      <c r="BF141" s="1243">
        <v>173108</v>
      </c>
      <c r="BG141" s="1243">
        <v>12122.38</v>
      </c>
      <c r="BH141" s="1243">
        <v>17182.400000000001</v>
      </c>
      <c r="BI141" s="1251">
        <v>0</v>
      </c>
    </row>
    <row r="142" spans="1:61" s="1247" customFormat="1" ht="15.75" x14ac:dyDescent="0.25">
      <c r="A142" s="2201"/>
      <c r="B142" s="1242">
        <v>5014</v>
      </c>
      <c r="C142" s="1243">
        <v>0</v>
      </c>
      <c r="D142" s="1243">
        <v>0</v>
      </c>
      <c r="E142" s="1243">
        <v>0</v>
      </c>
      <c r="F142" s="1243">
        <v>0</v>
      </c>
      <c r="G142" s="1243">
        <v>1492.36</v>
      </c>
      <c r="H142" s="1243">
        <v>0</v>
      </c>
      <c r="I142" s="1243">
        <v>0</v>
      </c>
      <c r="J142" s="1243">
        <v>0</v>
      </c>
      <c r="K142" s="1243">
        <v>0</v>
      </c>
      <c r="L142" s="1243">
        <v>0</v>
      </c>
      <c r="M142" s="1243">
        <v>0</v>
      </c>
      <c r="N142" s="1243">
        <v>275207.84000000003</v>
      </c>
      <c r="O142" s="1243">
        <v>0</v>
      </c>
      <c r="P142" s="1243">
        <v>0</v>
      </c>
      <c r="Q142" s="1243">
        <v>8516.15</v>
      </c>
      <c r="R142" s="1243">
        <v>0</v>
      </c>
      <c r="S142" s="1243">
        <v>0</v>
      </c>
      <c r="T142" s="1243">
        <v>0</v>
      </c>
      <c r="U142" s="1243">
        <v>0</v>
      </c>
      <c r="V142" s="1243">
        <v>2055.56</v>
      </c>
      <c r="W142" s="1243">
        <v>83751.839999999997</v>
      </c>
      <c r="X142" s="1243">
        <v>0</v>
      </c>
      <c r="Y142" s="1243">
        <v>1480.21</v>
      </c>
      <c r="Z142" s="1243">
        <v>0</v>
      </c>
      <c r="AA142" s="1243">
        <v>0</v>
      </c>
      <c r="AB142" s="1243">
        <v>0</v>
      </c>
      <c r="AC142" s="1243">
        <v>33298.93</v>
      </c>
      <c r="AD142" s="1243">
        <v>431991.65</v>
      </c>
      <c r="AE142" s="1243">
        <v>0</v>
      </c>
      <c r="AF142" s="1243">
        <v>0</v>
      </c>
      <c r="AG142" s="1243">
        <v>352135.4</v>
      </c>
      <c r="AH142" s="1243">
        <v>0</v>
      </c>
      <c r="AI142" s="1243">
        <v>0</v>
      </c>
      <c r="AJ142" s="1243">
        <v>356951.23</v>
      </c>
      <c r="AK142" s="1243">
        <v>0</v>
      </c>
      <c r="AL142" s="1243">
        <v>0</v>
      </c>
      <c r="AM142" s="1243">
        <v>0</v>
      </c>
      <c r="AN142" s="1243">
        <v>0</v>
      </c>
      <c r="AO142" s="1243">
        <v>0</v>
      </c>
      <c r="AP142" s="1243">
        <v>35557.22</v>
      </c>
      <c r="AQ142" s="1243">
        <v>1810.7</v>
      </c>
      <c r="AR142" s="1243">
        <v>0</v>
      </c>
      <c r="AS142" s="1243">
        <v>0</v>
      </c>
      <c r="AT142" s="1243">
        <v>115474.53</v>
      </c>
      <c r="AU142" s="1243">
        <v>0</v>
      </c>
      <c r="AV142" s="1243">
        <v>0</v>
      </c>
      <c r="AW142" s="1243">
        <v>0</v>
      </c>
      <c r="AX142" s="1243">
        <v>23232.06</v>
      </c>
      <c r="AY142" s="1243">
        <v>0</v>
      </c>
      <c r="AZ142" s="1243">
        <v>0</v>
      </c>
      <c r="BA142" s="1243">
        <v>0</v>
      </c>
      <c r="BB142" s="1243">
        <v>0</v>
      </c>
      <c r="BC142" s="1243">
        <v>0</v>
      </c>
      <c r="BD142" s="1243">
        <v>128600.82</v>
      </c>
      <c r="BE142" s="1243">
        <v>0</v>
      </c>
      <c r="BF142" s="1243">
        <v>200629</v>
      </c>
      <c r="BG142" s="1243">
        <v>0</v>
      </c>
      <c r="BH142" s="1243">
        <v>0</v>
      </c>
      <c r="BI142" s="1251">
        <v>0</v>
      </c>
    </row>
    <row r="143" spans="1:61" s="1247" customFormat="1" ht="15.75" x14ac:dyDescent="0.25">
      <c r="A143" s="2201"/>
      <c r="B143" s="1242">
        <v>5015</v>
      </c>
      <c r="C143" s="1243">
        <v>0</v>
      </c>
      <c r="D143" s="1243">
        <v>0</v>
      </c>
      <c r="E143" s="1243">
        <v>0</v>
      </c>
      <c r="F143" s="1243">
        <v>0</v>
      </c>
      <c r="G143" s="1243">
        <v>80701.59</v>
      </c>
      <c r="H143" s="1243">
        <v>0</v>
      </c>
      <c r="I143" s="1243">
        <v>0</v>
      </c>
      <c r="J143" s="1243">
        <v>0</v>
      </c>
      <c r="K143" s="1243">
        <v>0</v>
      </c>
      <c r="L143" s="1243">
        <v>0</v>
      </c>
      <c r="M143" s="1243">
        <v>0</v>
      </c>
      <c r="N143" s="1243">
        <v>741.41</v>
      </c>
      <c r="O143" s="1243">
        <v>0</v>
      </c>
      <c r="P143" s="1243">
        <v>0</v>
      </c>
      <c r="Q143" s="1243">
        <v>168927.12</v>
      </c>
      <c r="R143" s="1243">
        <v>172489.94</v>
      </c>
      <c r="S143" s="1243">
        <v>0</v>
      </c>
      <c r="T143" s="1243">
        <v>0</v>
      </c>
      <c r="U143" s="1243">
        <v>0</v>
      </c>
      <c r="V143" s="1243">
        <v>88917.83</v>
      </c>
      <c r="W143" s="1243">
        <v>8862.02</v>
      </c>
      <c r="X143" s="1243">
        <v>0</v>
      </c>
      <c r="Y143" s="1243">
        <v>72337.34</v>
      </c>
      <c r="Z143" s="1243">
        <v>9668.0300000000007</v>
      </c>
      <c r="AA143" s="1243">
        <v>0</v>
      </c>
      <c r="AB143" s="1243">
        <v>0</v>
      </c>
      <c r="AC143" s="1243">
        <v>8497.4</v>
      </c>
      <c r="AD143" s="1243">
        <v>121888.92</v>
      </c>
      <c r="AE143" s="1243">
        <v>0</v>
      </c>
      <c r="AF143" s="1243">
        <v>0</v>
      </c>
      <c r="AG143" s="1243">
        <v>71067.89</v>
      </c>
      <c r="AH143" s="1243">
        <v>0</v>
      </c>
      <c r="AI143" s="1243">
        <v>0</v>
      </c>
      <c r="AJ143" s="1243">
        <v>536877.01</v>
      </c>
      <c r="AK143" s="1243">
        <v>0</v>
      </c>
      <c r="AL143" s="1243">
        <v>0</v>
      </c>
      <c r="AM143" s="1243">
        <v>0</v>
      </c>
      <c r="AN143" s="1243">
        <v>0</v>
      </c>
      <c r="AO143" s="1243">
        <v>0</v>
      </c>
      <c r="AP143" s="1243">
        <v>154403.35999999999</v>
      </c>
      <c r="AQ143" s="1243">
        <v>0</v>
      </c>
      <c r="AR143" s="1243">
        <v>0</v>
      </c>
      <c r="AS143" s="1243">
        <v>0</v>
      </c>
      <c r="AT143" s="1243">
        <v>25951.42</v>
      </c>
      <c r="AU143" s="1243">
        <v>0</v>
      </c>
      <c r="AV143" s="1243">
        <v>0</v>
      </c>
      <c r="AW143" s="1243">
        <v>0</v>
      </c>
      <c r="AX143" s="1243">
        <v>3728.76</v>
      </c>
      <c r="AY143" s="1243">
        <v>0</v>
      </c>
      <c r="AZ143" s="1243">
        <v>0</v>
      </c>
      <c r="BA143" s="1243">
        <v>0</v>
      </c>
      <c r="BB143" s="1243">
        <v>5382.6</v>
      </c>
      <c r="BC143" s="1243">
        <v>0</v>
      </c>
      <c r="BD143" s="1243">
        <v>892764.46</v>
      </c>
      <c r="BE143" s="1243">
        <v>0</v>
      </c>
      <c r="BF143" s="1243">
        <v>64959</v>
      </c>
      <c r="BG143" s="1243">
        <v>0</v>
      </c>
      <c r="BH143" s="1243">
        <v>0</v>
      </c>
      <c r="BI143" s="1251">
        <v>0</v>
      </c>
    </row>
    <row r="144" spans="1:61" s="1247" customFormat="1" ht="15.75" x14ac:dyDescent="0.25">
      <c r="A144" s="2201"/>
      <c r="B144" s="1242">
        <v>5016</v>
      </c>
      <c r="C144" s="1243">
        <v>1331438.22</v>
      </c>
      <c r="D144" s="1243">
        <v>18796.54</v>
      </c>
      <c r="E144" s="1243">
        <v>5570.38</v>
      </c>
      <c r="F144" s="1243">
        <v>24978</v>
      </c>
      <c r="G144" s="1243">
        <v>0</v>
      </c>
      <c r="H144" s="1243">
        <v>199997.4</v>
      </c>
      <c r="I144" s="1243">
        <v>93269.21</v>
      </c>
      <c r="J144" s="1243">
        <v>0</v>
      </c>
      <c r="K144" s="1243">
        <v>1062.9100000000001</v>
      </c>
      <c r="L144" s="1243">
        <v>0</v>
      </c>
      <c r="M144" s="1243">
        <v>0</v>
      </c>
      <c r="N144" s="1243">
        <v>0</v>
      </c>
      <c r="O144" s="1243">
        <v>5728.94</v>
      </c>
      <c r="P144" s="1243">
        <v>12089</v>
      </c>
      <c r="Q144" s="1243">
        <v>185602.15</v>
      </c>
      <c r="R144" s="1243">
        <v>0</v>
      </c>
      <c r="S144" s="1243">
        <v>58922.73</v>
      </c>
      <c r="T144" s="1243">
        <v>7586.55</v>
      </c>
      <c r="U144" s="1243">
        <v>0</v>
      </c>
      <c r="V144" s="1243">
        <v>0</v>
      </c>
      <c r="W144" s="1243">
        <v>0</v>
      </c>
      <c r="X144" s="1243">
        <v>535602.51</v>
      </c>
      <c r="Y144" s="1243">
        <v>0</v>
      </c>
      <c r="Z144" s="1243">
        <v>254251.17</v>
      </c>
      <c r="AA144" s="1243">
        <v>0</v>
      </c>
      <c r="AB144" s="1243">
        <v>0</v>
      </c>
      <c r="AC144" s="1243">
        <v>7175.41</v>
      </c>
      <c r="AD144" s="1243">
        <v>3881620.17</v>
      </c>
      <c r="AE144" s="1243">
        <v>20955</v>
      </c>
      <c r="AF144" s="1243">
        <v>145935.78</v>
      </c>
      <c r="AG144" s="1243">
        <v>905671.95</v>
      </c>
      <c r="AH144" s="1243">
        <v>6587.67</v>
      </c>
      <c r="AI144" s="1243">
        <v>70403.05</v>
      </c>
      <c r="AJ144" s="1243">
        <v>3237.45</v>
      </c>
      <c r="AK144" s="1243">
        <v>61502.64</v>
      </c>
      <c r="AL144" s="1243">
        <v>14655.6</v>
      </c>
      <c r="AM144" s="1243">
        <v>13145.74</v>
      </c>
      <c r="AN144" s="1243">
        <v>17011</v>
      </c>
      <c r="AO144" s="1243">
        <v>21472.52</v>
      </c>
      <c r="AP144" s="1243">
        <v>0</v>
      </c>
      <c r="AQ144" s="1243">
        <v>0</v>
      </c>
      <c r="AR144" s="1243">
        <v>2407.3915889999998</v>
      </c>
      <c r="AS144" s="1243">
        <v>5723.71</v>
      </c>
      <c r="AT144" s="1243">
        <v>62828.82</v>
      </c>
      <c r="AU144" s="1243">
        <v>1932.84</v>
      </c>
      <c r="AV144" s="1243">
        <v>0</v>
      </c>
      <c r="AW144" s="1243">
        <v>12774.69</v>
      </c>
      <c r="AX144" s="1243">
        <v>105723.25</v>
      </c>
      <c r="AY144" s="1243">
        <v>2372.38</v>
      </c>
      <c r="AZ144" s="1243">
        <v>6390.05</v>
      </c>
      <c r="BA144" s="1243">
        <v>0</v>
      </c>
      <c r="BB144" s="1243">
        <v>0</v>
      </c>
      <c r="BC144" s="1243">
        <v>0</v>
      </c>
      <c r="BD144" s="1243">
        <v>3916129.12</v>
      </c>
      <c r="BE144" s="1243">
        <v>21196.81</v>
      </c>
      <c r="BF144" s="1243">
        <v>110388</v>
      </c>
      <c r="BG144" s="1243">
        <v>21352.75</v>
      </c>
      <c r="BH144" s="1243">
        <v>6702.45</v>
      </c>
      <c r="BI144" s="1251">
        <v>10890.58</v>
      </c>
    </row>
    <row r="145" spans="1:61" s="1247" customFormat="1" ht="15.75" x14ac:dyDescent="0.25">
      <c r="A145" s="2201"/>
      <c r="B145" s="1242">
        <v>5017</v>
      </c>
      <c r="C145" s="1243">
        <v>1115604.48</v>
      </c>
      <c r="D145" s="1243">
        <v>2060.7600000000002</v>
      </c>
      <c r="E145" s="1243">
        <v>774.65</v>
      </c>
      <c r="F145" s="1243">
        <v>0</v>
      </c>
      <c r="G145" s="1243">
        <v>0</v>
      </c>
      <c r="H145" s="1243">
        <v>240086.21</v>
      </c>
      <c r="I145" s="1243">
        <v>38172.46</v>
      </c>
      <c r="J145" s="1243">
        <v>17111.91</v>
      </c>
      <c r="K145" s="1243">
        <v>350</v>
      </c>
      <c r="L145" s="1243">
        <v>0</v>
      </c>
      <c r="M145" s="1243">
        <v>0</v>
      </c>
      <c r="N145" s="1243">
        <v>0</v>
      </c>
      <c r="O145" s="1243">
        <v>0</v>
      </c>
      <c r="P145" s="1243">
        <v>2573</v>
      </c>
      <c r="Q145" s="1243">
        <v>89709.8</v>
      </c>
      <c r="R145" s="1243">
        <v>0</v>
      </c>
      <c r="S145" s="1243">
        <v>139141.85</v>
      </c>
      <c r="T145" s="1243">
        <v>2758.5</v>
      </c>
      <c r="U145" s="1243">
        <v>0</v>
      </c>
      <c r="V145" s="1243">
        <v>0</v>
      </c>
      <c r="W145" s="1243">
        <v>0</v>
      </c>
      <c r="X145" s="1243">
        <v>265244.23</v>
      </c>
      <c r="Y145" s="1243">
        <v>3183.43</v>
      </c>
      <c r="Z145" s="1243">
        <v>16207.85</v>
      </c>
      <c r="AA145" s="1243">
        <v>0</v>
      </c>
      <c r="AB145" s="1243">
        <v>0</v>
      </c>
      <c r="AC145" s="1243">
        <v>2399.87</v>
      </c>
      <c r="AD145" s="1243">
        <v>1154952.75</v>
      </c>
      <c r="AE145" s="1243">
        <v>333243</v>
      </c>
      <c r="AF145" s="1243">
        <v>88643.61</v>
      </c>
      <c r="AG145" s="1243">
        <v>123748.74</v>
      </c>
      <c r="AH145" s="1243">
        <v>2853.63</v>
      </c>
      <c r="AI145" s="1243">
        <v>8521.36</v>
      </c>
      <c r="AJ145" s="1243">
        <v>10094</v>
      </c>
      <c r="AK145" s="1243">
        <v>220</v>
      </c>
      <c r="AL145" s="1243">
        <v>0</v>
      </c>
      <c r="AM145" s="1243">
        <v>139354.23000000001</v>
      </c>
      <c r="AN145" s="1243">
        <v>76835</v>
      </c>
      <c r="AO145" s="1243">
        <v>10080</v>
      </c>
      <c r="AP145" s="1243">
        <v>0</v>
      </c>
      <c r="AQ145" s="1243">
        <v>0</v>
      </c>
      <c r="AR145" s="1243">
        <v>37.049999999999997</v>
      </c>
      <c r="AS145" s="1243">
        <v>9999.9599999999991</v>
      </c>
      <c r="AT145" s="1243">
        <v>2097.67</v>
      </c>
      <c r="AU145" s="1243">
        <v>21581.26</v>
      </c>
      <c r="AV145" s="1243">
        <v>0</v>
      </c>
      <c r="AW145" s="1243">
        <v>8262.4500000000007</v>
      </c>
      <c r="AX145" s="1243">
        <v>85479.81</v>
      </c>
      <c r="AY145" s="1243">
        <v>35829.050000000003</v>
      </c>
      <c r="AZ145" s="1243">
        <v>0</v>
      </c>
      <c r="BA145" s="1243">
        <v>0</v>
      </c>
      <c r="BB145" s="1243">
        <v>134765.24</v>
      </c>
      <c r="BC145" s="1243">
        <v>12714.85</v>
      </c>
      <c r="BD145" s="1243">
        <v>1844501.75</v>
      </c>
      <c r="BE145" s="1243">
        <v>5496.35</v>
      </c>
      <c r="BF145" s="1243">
        <v>59242</v>
      </c>
      <c r="BG145" s="1243">
        <v>115660.04</v>
      </c>
      <c r="BH145" s="1243">
        <v>19624.5</v>
      </c>
      <c r="BI145" s="1251">
        <v>0</v>
      </c>
    </row>
    <row r="146" spans="1:61" s="1247" customFormat="1" ht="15.75" x14ac:dyDescent="0.25">
      <c r="A146" s="2201"/>
      <c r="B146" s="1242">
        <v>5020</v>
      </c>
      <c r="C146" s="1243">
        <v>22431925.870000001</v>
      </c>
      <c r="D146" s="1243">
        <v>113821.23</v>
      </c>
      <c r="E146" s="1243">
        <v>346006.46</v>
      </c>
      <c r="F146" s="1243">
        <v>761613</v>
      </c>
      <c r="G146" s="1243">
        <v>110.63</v>
      </c>
      <c r="H146" s="1243">
        <v>395817.71</v>
      </c>
      <c r="I146" s="1243">
        <v>118073.91</v>
      </c>
      <c r="J146" s="1243">
        <v>1307.0899999999999</v>
      </c>
      <c r="K146" s="1243">
        <v>151348.76</v>
      </c>
      <c r="L146" s="1243">
        <v>0</v>
      </c>
      <c r="M146" s="1243">
        <v>18257.46</v>
      </c>
      <c r="N146" s="1243">
        <v>1598758.77</v>
      </c>
      <c r="O146" s="1243">
        <v>93034.89</v>
      </c>
      <c r="P146" s="1243">
        <v>10532</v>
      </c>
      <c r="Q146" s="1243">
        <v>930997.18</v>
      </c>
      <c r="R146" s="1243">
        <v>225468.92</v>
      </c>
      <c r="S146" s="1243">
        <v>129916.68</v>
      </c>
      <c r="T146" s="1243">
        <v>74132.210000000006</v>
      </c>
      <c r="U146" s="1243">
        <v>94494.82</v>
      </c>
      <c r="V146" s="1243">
        <v>42352.11</v>
      </c>
      <c r="W146" s="1243">
        <v>0</v>
      </c>
      <c r="X146" s="1243">
        <v>161127.71</v>
      </c>
      <c r="Y146" s="1243">
        <v>20487</v>
      </c>
      <c r="Z146" s="1243">
        <v>399538.87</v>
      </c>
      <c r="AA146" s="1243">
        <v>5105.9399999999996</v>
      </c>
      <c r="AB146" s="1243">
        <v>0</v>
      </c>
      <c r="AC146" s="1243">
        <v>2079.73</v>
      </c>
      <c r="AD146" s="1243">
        <v>8834461.1799999997</v>
      </c>
      <c r="AE146" s="1243">
        <v>0</v>
      </c>
      <c r="AF146" s="1243">
        <v>261862.79</v>
      </c>
      <c r="AG146" s="1243">
        <v>67575.8</v>
      </c>
      <c r="AH146" s="1243">
        <v>78035.360000000001</v>
      </c>
      <c r="AI146" s="1243">
        <v>58572.54</v>
      </c>
      <c r="AJ146" s="1243">
        <v>42777.55</v>
      </c>
      <c r="AK146" s="1243">
        <v>225960.13</v>
      </c>
      <c r="AL146" s="1243">
        <v>9645.43</v>
      </c>
      <c r="AM146" s="1243">
        <v>144047.26999999999</v>
      </c>
      <c r="AN146" s="1243">
        <v>13000</v>
      </c>
      <c r="AO146" s="1243">
        <v>60527.02</v>
      </c>
      <c r="AP146" s="1243">
        <v>348227.5</v>
      </c>
      <c r="AQ146" s="1243">
        <v>110729.53</v>
      </c>
      <c r="AR146" s="1243">
        <v>9127.6359670000002</v>
      </c>
      <c r="AS146" s="1243">
        <v>56026.96</v>
      </c>
      <c r="AT146" s="1243">
        <v>345842.07</v>
      </c>
      <c r="AU146" s="1243">
        <v>16295.19</v>
      </c>
      <c r="AV146" s="1243">
        <v>725883.11</v>
      </c>
      <c r="AW146" s="1243">
        <v>36185.24</v>
      </c>
      <c r="AX146" s="1243">
        <v>651361.77</v>
      </c>
      <c r="AY146" s="1243">
        <v>23873.26</v>
      </c>
      <c r="AZ146" s="1243">
        <v>3794.01</v>
      </c>
      <c r="BA146" s="1243">
        <v>411775.84</v>
      </c>
      <c r="BB146" s="1243">
        <v>62268.72</v>
      </c>
      <c r="BC146" s="1243">
        <v>1378.49</v>
      </c>
      <c r="BD146" s="1243">
        <v>481004.53</v>
      </c>
      <c r="BE146" s="1243">
        <v>0</v>
      </c>
      <c r="BF146" s="1243">
        <v>786858</v>
      </c>
      <c r="BG146" s="1243">
        <v>144008.57999999999</v>
      </c>
      <c r="BH146" s="1243">
        <v>11834.03</v>
      </c>
      <c r="BI146" s="1251">
        <v>120228.61</v>
      </c>
    </row>
    <row r="147" spans="1:61" s="1247" customFormat="1" ht="15.75" x14ac:dyDescent="0.25">
      <c r="A147" s="2201"/>
      <c r="B147" s="1242">
        <v>5025</v>
      </c>
      <c r="C147" s="1243">
        <v>5852097.4900000002</v>
      </c>
      <c r="D147" s="1243">
        <v>139493.17000000001</v>
      </c>
      <c r="E147" s="1243">
        <v>32120.54</v>
      </c>
      <c r="F147" s="1243">
        <v>274766</v>
      </c>
      <c r="G147" s="1243">
        <v>11706.78</v>
      </c>
      <c r="H147" s="1243">
        <v>539176.1</v>
      </c>
      <c r="I147" s="1243">
        <v>40311.53</v>
      </c>
      <c r="J147" s="1243">
        <v>9524.41</v>
      </c>
      <c r="K147" s="1243">
        <v>54416.959999999999</v>
      </c>
      <c r="L147" s="1243">
        <v>0</v>
      </c>
      <c r="M147" s="1243">
        <v>0</v>
      </c>
      <c r="N147" s="1243">
        <v>118794.74</v>
      </c>
      <c r="O147" s="1243">
        <v>37185.31</v>
      </c>
      <c r="P147" s="1243">
        <v>936</v>
      </c>
      <c r="Q147" s="1243">
        <v>407090.97</v>
      </c>
      <c r="R147" s="1243">
        <v>150204.29999999999</v>
      </c>
      <c r="S147" s="1243">
        <v>8813.82</v>
      </c>
      <c r="T147" s="1243">
        <v>28303.69</v>
      </c>
      <c r="U147" s="1243">
        <v>45173.16</v>
      </c>
      <c r="V147" s="1243">
        <v>40226.14</v>
      </c>
      <c r="W147" s="1243">
        <v>15574.48</v>
      </c>
      <c r="X147" s="1243">
        <v>374072</v>
      </c>
      <c r="Y147" s="1243">
        <v>13805.59</v>
      </c>
      <c r="Z147" s="1243">
        <v>14780.48</v>
      </c>
      <c r="AA147" s="1243">
        <v>27540.22</v>
      </c>
      <c r="AB147" s="1243">
        <v>0</v>
      </c>
      <c r="AC147" s="1243">
        <v>895</v>
      </c>
      <c r="AD147" s="1243">
        <v>461857.83</v>
      </c>
      <c r="AE147" s="1243">
        <v>0</v>
      </c>
      <c r="AF147" s="1243">
        <v>265121.2</v>
      </c>
      <c r="AG147" s="1243">
        <v>38032.28</v>
      </c>
      <c r="AH147" s="1243">
        <v>979.19</v>
      </c>
      <c r="AI147" s="1243">
        <v>17292.43</v>
      </c>
      <c r="AJ147" s="1243">
        <v>83861.97</v>
      </c>
      <c r="AK147" s="1243">
        <v>50274.91</v>
      </c>
      <c r="AL147" s="1243">
        <v>2767.8</v>
      </c>
      <c r="AM147" s="1243">
        <v>273571.83</v>
      </c>
      <c r="AN147" s="1243">
        <v>0</v>
      </c>
      <c r="AO147" s="1243">
        <v>6779.41</v>
      </c>
      <c r="AP147" s="1243">
        <v>17753.14</v>
      </c>
      <c r="AQ147" s="1243">
        <v>70900.78</v>
      </c>
      <c r="AR147" s="1243">
        <v>396.15</v>
      </c>
      <c r="AS147" s="1243">
        <v>2510.2399999999998</v>
      </c>
      <c r="AT147" s="1243">
        <v>56544.51</v>
      </c>
      <c r="AU147" s="1243">
        <v>13970.22</v>
      </c>
      <c r="AV147" s="1243">
        <v>-726807.78</v>
      </c>
      <c r="AW147" s="1243">
        <v>0</v>
      </c>
      <c r="AX147" s="1243">
        <v>257397.38</v>
      </c>
      <c r="AY147" s="1243">
        <v>25088.74</v>
      </c>
      <c r="AZ147" s="1243">
        <v>0</v>
      </c>
      <c r="BA147" s="1243">
        <v>83270.740000000005</v>
      </c>
      <c r="BB147" s="1243">
        <v>603625.78</v>
      </c>
      <c r="BC147" s="1243">
        <v>1309.56</v>
      </c>
      <c r="BD147" s="1243">
        <v>2791211.88</v>
      </c>
      <c r="BE147" s="1243">
        <v>0</v>
      </c>
      <c r="BF147" s="1243">
        <v>241663</v>
      </c>
      <c r="BG147" s="1243">
        <v>51928.24</v>
      </c>
      <c r="BH147" s="1243">
        <v>9028.02</v>
      </c>
      <c r="BI147" s="1251">
        <v>0</v>
      </c>
    </row>
    <row r="148" spans="1:61" s="1247" customFormat="1" ht="15.75" x14ac:dyDescent="0.25">
      <c r="A148" s="2201"/>
      <c r="B148" s="1242">
        <v>5035</v>
      </c>
      <c r="C148" s="1243">
        <v>0</v>
      </c>
      <c r="D148" s="1243">
        <v>535.67999999999995</v>
      </c>
      <c r="E148" s="1243">
        <v>0</v>
      </c>
      <c r="F148" s="1243">
        <v>0</v>
      </c>
      <c r="G148" s="1243">
        <v>440.23</v>
      </c>
      <c r="H148" s="1243">
        <v>-11535.96</v>
      </c>
      <c r="I148" s="1243">
        <v>33162.31</v>
      </c>
      <c r="J148" s="1243">
        <v>0</v>
      </c>
      <c r="K148" s="1243">
        <v>0</v>
      </c>
      <c r="L148" s="1243">
        <v>2565.0100000000002</v>
      </c>
      <c r="M148" s="1243">
        <v>7161.94</v>
      </c>
      <c r="N148" s="1243">
        <v>68010.37</v>
      </c>
      <c r="O148" s="1243">
        <v>38179.15</v>
      </c>
      <c r="P148" s="1243">
        <v>0</v>
      </c>
      <c r="Q148" s="1243">
        <v>33793.43</v>
      </c>
      <c r="R148" s="1243">
        <v>39504.86</v>
      </c>
      <c r="S148" s="1243">
        <v>3306.83</v>
      </c>
      <c r="T148" s="1243">
        <v>45955.44</v>
      </c>
      <c r="U148" s="1243">
        <v>2740.76</v>
      </c>
      <c r="V148" s="1243">
        <v>2768.78</v>
      </c>
      <c r="W148" s="1243">
        <v>0</v>
      </c>
      <c r="X148" s="1243">
        <v>54661.43</v>
      </c>
      <c r="Y148" s="1243">
        <v>5159.6899999999996</v>
      </c>
      <c r="Z148" s="1243">
        <v>35649.39</v>
      </c>
      <c r="AA148" s="1243">
        <v>266.32</v>
      </c>
      <c r="AB148" s="1243">
        <v>0</v>
      </c>
      <c r="AC148" s="1243">
        <v>4057.85</v>
      </c>
      <c r="AD148" s="1243">
        <v>0</v>
      </c>
      <c r="AE148" s="1243">
        <v>0</v>
      </c>
      <c r="AF148" s="1243">
        <v>2199.34</v>
      </c>
      <c r="AG148" s="1243">
        <v>264556.28000000003</v>
      </c>
      <c r="AH148" s="1243">
        <v>528.35</v>
      </c>
      <c r="AI148" s="1243">
        <v>4447.28</v>
      </c>
      <c r="AJ148" s="1243">
        <v>0</v>
      </c>
      <c r="AK148" s="1243">
        <v>0</v>
      </c>
      <c r="AL148" s="1243">
        <v>4759.92</v>
      </c>
      <c r="AM148" s="1243">
        <v>18858.580000000002</v>
      </c>
      <c r="AN148" s="1243">
        <v>0</v>
      </c>
      <c r="AO148" s="1243">
        <v>3061.6</v>
      </c>
      <c r="AP148" s="1243">
        <v>0</v>
      </c>
      <c r="AQ148" s="1243">
        <v>0</v>
      </c>
      <c r="AR148" s="1243">
        <v>0</v>
      </c>
      <c r="AS148" s="1243">
        <v>18006</v>
      </c>
      <c r="AT148" s="1243">
        <v>9539.0300000000007</v>
      </c>
      <c r="AU148" s="1243">
        <v>0</v>
      </c>
      <c r="AV148" s="1243">
        <v>0</v>
      </c>
      <c r="AW148" s="1243">
        <v>6120.7</v>
      </c>
      <c r="AX148" s="1243">
        <v>300566.78000000003</v>
      </c>
      <c r="AY148" s="1243">
        <v>1155.1600000000001</v>
      </c>
      <c r="AZ148" s="1243">
        <v>22978.37</v>
      </c>
      <c r="BA148" s="1243">
        <v>3213.04</v>
      </c>
      <c r="BB148" s="1243">
        <v>203982.64</v>
      </c>
      <c r="BC148" s="1243">
        <v>1441.08</v>
      </c>
      <c r="BD148" s="1243">
        <v>0</v>
      </c>
      <c r="BE148" s="1243">
        <v>0</v>
      </c>
      <c r="BF148" s="1243">
        <v>7459</v>
      </c>
      <c r="BG148" s="1243">
        <v>0</v>
      </c>
      <c r="BH148" s="1243">
        <v>11450.37</v>
      </c>
      <c r="BI148" s="1251">
        <v>112874.01</v>
      </c>
    </row>
    <row r="149" spans="1:61" s="1247" customFormat="1" ht="15.75" x14ac:dyDescent="0.25">
      <c r="A149" s="2201"/>
      <c r="B149" s="1242">
        <v>5040</v>
      </c>
      <c r="C149" s="1243">
        <v>9561286.8900000006</v>
      </c>
      <c r="D149" s="1243">
        <v>16599.16</v>
      </c>
      <c r="E149" s="1243">
        <v>0</v>
      </c>
      <c r="F149" s="1243">
        <v>553914</v>
      </c>
      <c r="G149" s="1243">
        <v>149866.71</v>
      </c>
      <c r="H149" s="1243">
        <v>38740.58</v>
      </c>
      <c r="I149" s="1243">
        <v>98176.53</v>
      </c>
      <c r="J149" s="1243">
        <v>0</v>
      </c>
      <c r="K149" s="1243">
        <v>0</v>
      </c>
      <c r="L149" s="1243">
        <v>0</v>
      </c>
      <c r="M149" s="1243">
        <v>168287.92</v>
      </c>
      <c r="N149" s="1243">
        <v>1255026.1399999999</v>
      </c>
      <c r="O149" s="1243">
        <v>19748.419999999998</v>
      </c>
      <c r="P149" s="1243">
        <v>344</v>
      </c>
      <c r="Q149" s="1243">
        <v>474057.29</v>
      </c>
      <c r="R149" s="1243">
        <v>71735.990000000005</v>
      </c>
      <c r="S149" s="1243">
        <v>141402.06</v>
      </c>
      <c r="T149" s="1243">
        <v>50949.51</v>
      </c>
      <c r="U149" s="1243">
        <v>46389.4</v>
      </c>
      <c r="V149" s="1243">
        <v>2379.11</v>
      </c>
      <c r="W149" s="1243">
        <v>5661.1</v>
      </c>
      <c r="X149" s="1243">
        <v>11330.1</v>
      </c>
      <c r="Y149" s="1243">
        <v>2900.03</v>
      </c>
      <c r="Z149" s="1243">
        <v>46787.519999999997</v>
      </c>
      <c r="AA149" s="1243">
        <v>475.18</v>
      </c>
      <c r="AB149" s="1243">
        <v>0</v>
      </c>
      <c r="AC149" s="1243">
        <v>0</v>
      </c>
      <c r="AD149" s="1243">
        <v>1642161.17</v>
      </c>
      <c r="AE149" s="1243">
        <v>0</v>
      </c>
      <c r="AF149" s="1243">
        <v>72457.070000000007</v>
      </c>
      <c r="AG149" s="1243">
        <v>580795.66</v>
      </c>
      <c r="AH149" s="1243">
        <v>4186.0200000000004</v>
      </c>
      <c r="AI149" s="1243">
        <v>39038.39</v>
      </c>
      <c r="AJ149" s="1243">
        <v>372659.35</v>
      </c>
      <c r="AK149" s="1243">
        <v>41117.910000000003</v>
      </c>
      <c r="AL149" s="1243">
        <v>4066.68</v>
      </c>
      <c r="AM149" s="1243">
        <v>41249.339999999997</v>
      </c>
      <c r="AN149" s="1243">
        <v>40</v>
      </c>
      <c r="AO149" s="1243">
        <v>137415.85</v>
      </c>
      <c r="AP149" s="1243">
        <v>205221.45</v>
      </c>
      <c r="AQ149" s="1243">
        <v>0</v>
      </c>
      <c r="AR149" s="1243">
        <v>174249.23209999999</v>
      </c>
      <c r="AS149" s="1243">
        <v>0</v>
      </c>
      <c r="AT149" s="1243">
        <v>85127.33</v>
      </c>
      <c r="AU149" s="1243">
        <v>315.61</v>
      </c>
      <c r="AV149" s="1243">
        <v>26913.99</v>
      </c>
      <c r="AW149" s="1243">
        <v>6529.44</v>
      </c>
      <c r="AX149" s="1243">
        <v>194258.53</v>
      </c>
      <c r="AY149" s="1243">
        <v>625.79999999999995</v>
      </c>
      <c r="AZ149" s="1243">
        <v>0</v>
      </c>
      <c r="BA149" s="1243">
        <v>0</v>
      </c>
      <c r="BB149" s="1243">
        <v>7408.26</v>
      </c>
      <c r="BC149" s="1243">
        <v>0</v>
      </c>
      <c r="BD149" s="1243">
        <v>576033.19999999995</v>
      </c>
      <c r="BE149" s="1243">
        <v>0</v>
      </c>
      <c r="BF149" s="1243">
        <v>77075</v>
      </c>
      <c r="BG149" s="1243">
        <v>210174.3</v>
      </c>
      <c r="BH149" s="1243">
        <v>995.7</v>
      </c>
      <c r="BI149" s="1251">
        <v>199718.79</v>
      </c>
    </row>
    <row r="150" spans="1:61" s="1247" customFormat="1" ht="15.75" x14ac:dyDescent="0.25">
      <c r="A150" s="2201"/>
      <c r="B150" s="1242">
        <v>5045</v>
      </c>
      <c r="C150" s="1243">
        <v>8873634.0700000003</v>
      </c>
      <c r="D150" s="1243">
        <v>0</v>
      </c>
      <c r="E150" s="1243">
        <v>0</v>
      </c>
      <c r="F150" s="1243">
        <v>102732</v>
      </c>
      <c r="G150" s="1243">
        <v>0</v>
      </c>
      <c r="H150" s="1243">
        <v>376148.56</v>
      </c>
      <c r="I150" s="1243">
        <v>197492.16</v>
      </c>
      <c r="J150" s="1243">
        <v>1460</v>
      </c>
      <c r="K150" s="1243">
        <v>0</v>
      </c>
      <c r="L150" s="1243">
        <v>0</v>
      </c>
      <c r="M150" s="1243">
        <v>0</v>
      </c>
      <c r="N150" s="1243">
        <v>121722.82</v>
      </c>
      <c r="O150" s="1243">
        <v>21322.17</v>
      </c>
      <c r="P150" s="1243">
        <v>86</v>
      </c>
      <c r="Q150" s="1243">
        <v>1116800.3</v>
      </c>
      <c r="R150" s="1243">
        <v>111332.49</v>
      </c>
      <c r="S150" s="1243">
        <v>481577.52</v>
      </c>
      <c r="T150" s="1243">
        <v>10892.38</v>
      </c>
      <c r="U150" s="1243">
        <v>17948.37</v>
      </c>
      <c r="V150" s="1243">
        <v>306.08</v>
      </c>
      <c r="W150" s="1243">
        <v>4942.58</v>
      </c>
      <c r="X150" s="1243">
        <v>4209.04</v>
      </c>
      <c r="Y150" s="1243">
        <v>70853.17</v>
      </c>
      <c r="Z150" s="1243">
        <v>53476.02</v>
      </c>
      <c r="AA150" s="1243">
        <v>3712.83</v>
      </c>
      <c r="AB150" s="1243">
        <v>0</v>
      </c>
      <c r="AC150" s="1243">
        <v>0</v>
      </c>
      <c r="AD150" s="1243">
        <v>153952.60999999999</v>
      </c>
      <c r="AE150" s="1243">
        <v>0</v>
      </c>
      <c r="AF150" s="1243">
        <v>261969.78</v>
      </c>
      <c r="AG150" s="1243">
        <v>3670001.31</v>
      </c>
      <c r="AH150" s="1243">
        <v>68819.490000000005</v>
      </c>
      <c r="AI150" s="1243">
        <v>28838</v>
      </c>
      <c r="AJ150" s="1243">
        <v>431759.1</v>
      </c>
      <c r="AK150" s="1243">
        <v>4144.24</v>
      </c>
      <c r="AL150" s="1243">
        <v>0</v>
      </c>
      <c r="AM150" s="1243">
        <v>185782.52</v>
      </c>
      <c r="AN150" s="1243">
        <v>338941</v>
      </c>
      <c r="AO150" s="1243">
        <v>173474.9</v>
      </c>
      <c r="AP150" s="1243">
        <v>490704.01</v>
      </c>
      <c r="AQ150" s="1243">
        <v>6021.24</v>
      </c>
      <c r="AR150" s="1243">
        <v>80530.77</v>
      </c>
      <c r="AS150" s="1243">
        <v>0</v>
      </c>
      <c r="AT150" s="1243">
        <v>13060.86</v>
      </c>
      <c r="AU150" s="1243">
        <v>1473.67</v>
      </c>
      <c r="AV150" s="1243">
        <v>0</v>
      </c>
      <c r="AW150" s="1243">
        <v>0</v>
      </c>
      <c r="AX150" s="1243">
        <v>16943.400000000001</v>
      </c>
      <c r="AY150" s="1243">
        <v>42.5</v>
      </c>
      <c r="AZ150" s="1243">
        <v>0</v>
      </c>
      <c r="BA150" s="1243">
        <v>5178.87</v>
      </c>
      <c r="BB150" s="1243">
        <v>5866.87</v>
      </c>
      <c r="BC150" s="1243">
        <v>0</v>
      </c>
      <c r="BD150" s="1243">
        <v>2745920.03</v>
      </c>
      <c r="BE150" s="1243">
        <v>0</v>
      </c>
      <c r="BF150" s="1243">
        <v>18346</v>
      </c>
      <c r="BG150" s="1243">
        <v>0</v>
      </c>
      <c r="BH150" s="1243">
        <v>4261.96</v>
      </c>
      <c r="BI150" s="1251">
        <v>0</v>
      </c>
    </row>
    <row r="151" spans="1:61" s="1247" customFormat="1" ht="15.75" x14ac:dyDescent="0.25">
      <c r="A151" s="2201"/>
      <c r="B151" s="1242">
        <v>5055</v>
      </c>
      <c r="C151" s="1243">
        <v>0</v>
      </c>
      <c r="D151" s="1243">
        <v>0</v>
      </c>
      <c r="E151" s="1243">
        <v>0</v>
      </c>
      <c r="F151" s="1243">
        <v>0</v>
      </c>
      <c r="G151" s="1243">
        <v>0</v>
      </c>
      <c r="H151" s="1243">
        <v>27063.68</v>
      </c>
      <c r="I151" s="1243">
        <v>7767.07</v>
      </c>
      <c r="J151" s="1243">
        <v>0</v>
      </c>
      <c r="K151" s="1243">
        <v>0</v>
      </c>
      <c r="L151" s="1243">
        <v>0</v>
      </c>
      <c r="M151" s="1243">
        <v>6857.59</v>
      </c>
      <c r="N151" s="1243">
        <v>367573.01</v>
      </c>
      <c r="O151" s="1243">
        <v>33954.83</v>
      </c>
      <c r="P151" s="1243">
        <v>0</v>
      </c>
      <c r="Q151" s="1243">
        <v>55608.76</v>
      </c>
      <c r="R151" s="1243">
        <v>69587.679999999993</v>
      </c>
      <c r="S151" s="1243">
        <v>1831.75</v>
      </c>
      <c r="T151" s="1243">
        <v>3891.77</v>
      </c>
      <c r="U151" s="1243">
        <v>26491.68</v>
      </c>
      <c r="V151" s="1243">
        <v>9820.17</v>
      </c>
      <c r="W151" s="1243">
        <v>0</v>
      </c>
      <c r="X151" s="1243">
        <v>57082.04</v>
      </c>
      <c r="Y151" s="1243">
        <v>12853.11</v>
      </c>
      <c r="Z151" s="1243">
        <v>0</v>
      </c>
      <c r="AA151" s="1243">
        <v>106.53</v>
      </c>
      <c r="AB151" s="1243">
        <v>0</v>
      </c>
      <c r="AC151" s="1243">
        <v>7.67</v>
      </c>
      <c r="AD151" s="1243">
        <v>0</v>
      </c>
      <c r="AE151" s="1243">
        <v>0</v>
      </c>
      <c r="AF151" s="1243">
        <v>766.55</v>
      </c>
      <c r="AG151" s="1243">
        <v>57627.32</v>
      </c>
      <c r="AH151" s="1243">
        <v>0</v>
      </c>
      <c r="AI151" s="1243">
        <v>902.71</v>
      </c>
      <c r="AJ151" s="1243">
        <v>0</v>
      </c>
      <c r="AK151" s="1243">
        <v>0</v>
      </c>
      <c r="AL151" s="1243">
        <v>2106.15</v>
      </c>
      <c r="AM151" s="1243">
        <v>59785.83</v>
      </c>
      <c r="AN151" s="1243">
        <v>0</v>
      </c>
      <c r="AO151" s="1243">
        <v>45787.78</v>
      </c>
      <c r="AP151" s="1243">
        <v>0</v>
      </c>
      <c r="AQ151" s="1243">
        <v>0</v>
      </c>
      <c r="AR151" s="1243">
        <v>0</v>
      </c>
      <c r="AS151" s="1243">
        <v>2673.32</v>
      </c>
      <c r="AT151" s="1243">
        <v>17259.68</v>
      </c>
      <c r="AU151" s="1243">
        <v>10201.370000000001</v>
      </c>
      <c r="AV151" s="1243">
        <v>0</v>
      </c>
      <c r="AW151" s="1243">
        <v>868.15</v>
      </c>
      <c r="AX151" s="1243">
        <v>7851.87</v>
      </c>
      <c r="AY151" s="1243">
        <v>0</v>
      </c>
      <c r="AZ151" s="1243">
        <v>0</v>
      </c>
      <c r="BA151" s="1243">
        <v>0</v>
      </c>
      <c r="BB151" s="1243">
        <v>78167.97</v>
      </c>
      <c r="BC151" s="1243">
        <v>2971.57</v>
      </c>
      <c r="BD151" s="1243">
        <v>1106231.79</v>
      </c>
      <c r="BE151" s="1243">
        <v>0</v>
      </c>
      <c r="BF151" s="1243">
        <v>4161</v>
      </c>
      <c r="BG151" s="1243">
        <v>319.89</v>
      </c>
      <c r="BH151" s="1243">
        <v>3485.51</v>
      </c>
      <c r="BI151" s="1251">
        <v>50373.27</v>
      </c>
    </row>
    <row r="152" spans="1:61" s="1247" customFormat="1" ht="15.75" x14ac:dyDescent="0.25">
      <c r="A152" s="2201"/>
      <c r="B152" s="1242">
        <v>5065</v>
      </c>
      <c r="C152" s="1243">
        <v>3441224.13</v>
      </c>
      <c r="D152" s="1243">
        <v>201899.81</v>
      </c>
      <c r="E152" s="1243">
        <v>29772.7</v>
      </c>
      <c r="F152" s="1243">
        <v>488039</v>
      </c>
      <c r="G152" s="1243">
        <v>245711</v>
      </c>
      <c r="H152" s="1243">
        <v>315934.48</v>
      </c>
      <c r="I152" s="1243">
        <v>292513.53999999998</v>
      </c>
      <c r="J152" s="1243">
        <v>93787.32</v>
      </c>
      <c r="K152" s="1243">
        <v>172.08</v>
      </c>
      <c r="L152" s="1243">
        <v>6489.59</v>
      </c>
      <c r="M152" s="1243">
        <v>17458.95</v>
      </c>
      <c r="N152" s="1243">
        <v>619718.18999999994</v>
      </c>
      <c r="O152" s="1243">
        <v>1751.57</v>
      </c>
      <c r="P152" s="1243">
        <v>0</v>
      </c>
      <c r="Q152" s="1243">
        <v>371058.14</v>
      </c>
      <c r="R152" s="1243">
        <v>981515.72</v>
      </c>
      <c r="S152" s="1243">
        <v>150361.76</v>
      </c>
      <c r="T152" s="1243">
        <v>4002.57</v>
      </c>
      <c r="U152" s="1243">
        <v>220277.61</v>
      </c>
      <c r="V152" s="1243">
        <v>282484.37</v>
      </c>
      <c r="W152" s="1243">
        <v>17920.150000000001</v>
      </c>
      <c r="X152" s="1243">
        <v>767775.21</v>
      </c>
      <c r="Y152" s="1243">
        <v>213986.18</v>
      </c>
      <c r="Z152" s="1243">
        <v>74771.91</v>
      </c>
      <c r="AA152" s="1243">
        <v>106.53</v>
      </c>
      <c r="AB152" s="1243">
        <v>0</v>
      </c>
      <c r="AC152" s="1243">
        <v>5630.86</v>
      </c>
      <c r="AD152" s="1243">
        <v>11052701.699999999</v>
      </c>
      <c r="AE152" s="1243">
        <v>0</v>
      </c>
      <c r="AF152" s="1243">
        <v>93644.36</v>
      </c>
      <c r="AG152" s="1243">
        <v>682998.98</v>
      </c>
      <c r="AH152" s="1243">
        <v>233765.58</v>
      </c>
      <c r="AI152" s="1243">
        <v>468251.44</v>
      </c>
      <c r="AJ152" s="1243">
        <v>739095.78</v>
      </c>
      <c r="AK152" s="1243">
        <v>0</v>
      </c>
      <c r="AL152" s="1243">
        <v>148043.62</v>
      </c>
      <c r="AM152" s="1243">
        <v>1833605.06</v>
      </c>
      <c r="AN152" s="1243">
        <v>380499</v>
      </c>
      <c r="AO152" s="1243">
        <v>317480</v>
      </c>
      <c r="AP152" s="1243">
        <v>523499.35</v>
      </c>
      <c r="AQ152" s="1243">
        <v>28658.53</v>
      </c>
      <c r="AR152" s="1243">
        <v>279349.00459999999</v>
      </c>
      <c r="AS152" s="1243">
        <v>38697.29</v>
      </c>
      <c r="AT152" s="1243">
        <v>681690.99</v>
      </c>
      <c r="AU152" s="1243">
        <v>44460.26</v>
      </c>
      <c r="AV152" s="1243">
        <v>410502.49</v>
      </c>
      <c r="AW152" s="1243">
        <v>82585.119999999995</v>
      </c>
      <c r="AX152" s="1243">
        <v>240866.23</v>
      </c>
      <c r="AY152" s="1243">
        <v>39087.589999999997</v>
      </c>
      <c r="AZ152" s="1243">
        <v>18429.240000000002</v>
      </c>
      <c r="BA152" s="1243">
        <v>65888.17</v>
      </c>
      <c r="BB152" s="1243">
        <v>181503.3</v>
      </c>
      <c r="BC152" s="1243">
        <v>7285.47</v>
      </c>
      <c r="BD152" s="1243">
        <v>1350896.6</v>
      </c>
      <c r="BE152" s="1243">
        <v>0</v>
      </c>
      <c r="BF152" s="1243">
        <v>456653</v>
      </c>
      <c r="BG152" s="1243">
        <v>201399.82</v>
      </c>
      <c r="BH152" s="1243">
        <v>38098.160000000003</v>
      </c>
      <c r="BI152" s="1251">
        <v>44599.72</v>
      </c>
    </row>
    <row r="153" spans="1:61" s="1247" customFormat="1" ht="15.75" x14ac:dyDescent="0.25">
      <c r="A153" s="2201"/>
      <c r="B153" s="1242">
        <v>5070</v>
      </c>
      <c r="C153" s="1243">
        <v>1813060.53</v>
      </c>
      <c r="D153" s="1243">
        <v>147224.29</v>
      </c>
      <c r="E153" s="1243">
        <v>0</v>
      </c>
      <c r="F153" s="1243">
        <v>324719</v>
      </c>
      <c r="G153" s="1243">
        <v>0</v>
      </c>
      <c r="H153" s="1243">
        <v>327906.51</v>
      </c>
      <c r="I153" s="1243">
        <v>3478.26</v>
      </c>
      <c r="J153" s="1243">
        <v>0</v>
      </c>
      <c r="K153" s="1243">
        <v>0</v>
      </c>
      <c r="L153" s="1243">
        <v>0</v>
      </c>
      <c r="M153" s="1243">
        <v>0</v>
      </c>
      <c r="N153" s="1243">
        <v>96869.71</v>
      </c>
      <c r="O153" s="1243">
        <v>0</v>
      </c>
      <c r="P153" s="1243">
        <v>0</v>
      </c>
      <c r="Q153" s="1243">
        <v>889190.03</v>
      </c>
      <c r="R153" s="1243">
        <v>1220.1300000000001</v>
      </c>
      <c r="S153" s="1243">
        <v>22693.8</v>
      </c>
      <c r="T153" s="1243">
        <v>55352.71</v>
      </c>
      <c r="U153" s="1243">
        <v>549396.32999999996</v>
      </c>
      <c r="V153" s="1243">
        <v>148766.35</v>
      </c>
      <c r="W153" s="1243">
        <v>40570.99</v>
      </c>
      <c r="X153" s="1243">
        <v>534918.54</v>
      </c>
      <c r="Y153" s="1243">
        <v>45855.44</v>
      </c>
      <c r="Z153" s="1243">
        <v>0</v>
      </c>
      <c r="AA153" s="1243">
        <v>27901.42</v>
      </c>
      <c r="AB153" s="1243">
        <v>0</v>
      </c>
      <c r="AC153" s="1243">
        <v>0</v>
      </c>
      <c r="AD153" s="1243">
        <v>26693693.289999999</v>
      </c>
      <c r="AE153" s="1243">
        <v>0</v>
      </c>
      <c r="AF153" s="1243">
        <v>0</v>
      </c>
      <c r="AG153" s="1243">
        <v>332173.55</v>
      </c>
      <c r="AH153" s="1243">
        <v>90613.14</v>
      </c>
      <c r="AI153" s="1243">
        <v>460603.73</v>
      </c>
      <c r="AJ153" s="1243">
        <v>10378.36</v>
      </c>
      <c r="AK153" s="1243">
        <v>83733.350000000006</v>
      </c>
      <c r="AL153" s="1243">
        <v>0</v>
      </c>
      <c r="AM153" s="1243">
        <v>0</v>
      </c>
      <c r="AN153" s="1243">
        <v>340138</v>
      </c>
      <c r="AO153" s="1243">
        <v>418419.81</v>
      </c>
      <c r="AP153" s="1243">
        <v>191943.4</v>
      </c>
      <c r="AQ153" s="1243">
        <v>42326.91</v>
      </c>
      <c r="AR153" s="1243">
        <v>0</v>
      </c>
      <c r="AS153" s="1243">
        <v>184294.22</v>
      </c>
      <c r="AT153" s="1243">
        <v>1370536.52</v>
      </c>
      <c r="AU153" s="1243">
        <v>43020.42</v>
      </c>
      <c r="AV153" s="1243">
        <v>0</v>
      </c>
      <c r="AW153" s="1243">
        <v>113772.28</v>
      </c>
      <c r="AX153" s="1243">
        <v>218034.5</v>
      </c>
      <c r="AY153" s="1243">
        <v>28848.75</v>
      </c>
      <c r="AZ153" s="1243">
        <v>33539.230000000003</v>
      </c>
      <c r="BA153" s="1243">
        <v>0</v>
      </c>
      <c r="BB153" s="1243">
        <v>22231.07</v>
      </c>
      <c r="BC153" s="1243">
        <v>51936.74</v>
      </c>
      <c r="BD153" s="1243">
        <v>1280506.99</v>
      </c>
      <c r="BE153" s="1243">
        <v>9824.08</v>
      </c>
      <c r="BF153" s="1243">
        <v>0</v>
      </c>
      <c r="BG153" s="1243">
        <v>0</v>
      </c>
      <c r="BH153" s="1243">
        <v>61818.73</v>
      </c>
      <c r="BI153" s="1251">
        <v>55289.91</v>
      </c>
    </row>
    <row r="154" spans="1:61" s="1247" customFormat="1" ht="15.75" x14ac:dyDescent="0.25">
      <c r="A154" s="2201"/>
      <c r="B154" s="1242">
        <v>5075</v>
      </c>
      <c r="C154" s="1243">
        <v>4518178.6100000003</v>
      </c>
      <c r="D154" s="1243">
        <v>40577.61</v>
      </c>
      <c r="E154" s="1243">
        <v>0</v>
      </c>
      <c r="F154" s="1243">
        <v>0</v>
      </c>
      <c r="G154" s="1243">
        <v>0</v>
      </c>
      <c r="H154" s="1243">
        <v>131241.1</v>
      </c>
      <c r="I154" s="1243">
        <v>0</v>
      </c>
      <c r="J154" s="1243">
        <v>0</v>
      </c>
      <c r="K154" s="1243">
        <v>0</v>
      </c>
      <c r="L154" s="1243">
        <v>32403.7</v>
      </c>
      <c r="M154" s="1243">
        <v>0</v>
      </c>
      <c r="N154" s="1243">
        <v>5282.4</v>
      </c>
      <c r="O154" s="1243">
        <v>127.5</v>
      </c>
      <c r="P154" s="1243">
        <v>0</v>
      </c>
      <c r="Q154" s="1243">
        <v>300681.28999999998</v>
      </c>
      <c r="R154" s="1243">
        <v>3308.85</v>
      </c>
      <c r="S154" s="1243">
        <v>861.78</v>
      </c>
      <c r="T154" s="1243">
        <v>5157.54</v>
      </c>
      <c r="U154" s="1243">
        <v>0</v>
      </c>
      <c r="V154" s="1243">
        <v>4950.5</v>
      </c>
      <c r="W154" s="1243">
        <v>6985.43</v>
      </c>
      <c r="X154" s="1243">
        <v>101581.83</v>
      </c>
      <c r="Y154" s="1243">
        <v>14757.67</v>
      </c>
      <c r="Z154" s="1243">
        <v>0</v>
      </c>
      <c r="AA154" s="1243">
        <v>2168.39</v>
      </c>
      <c r="AB154" s="1243">
        <v>0</v>
      </c>
      <c r="AC154" s="1243">
        <v>0</v>
      </c>
      <c r="AD154" s="1243">
        <v>4295065.28</v>
      </c>
      <c r="AE154" s="1243">
        <v>0</v>
      </c>
      <c r="AF154" s="1243">
        <v>0</v>
      </c>
      <c r="AG154" s="1243">
        <v>18796.47</v>
      </c>
      <c r="AH154" s="1243">
        <v>71537.929999999993</v>
      </c>
      <c r="AI154" s="1243">
        <v>-17257.54</v>
      </c>
      <c r="AJ154" s="1243">
        <v>14323.91</v>
      </c>
      <c r="AK154" s="1243">
        <v>0</v>
      </c>
      <c r="AL154" s="1243">
        <v>0</v>
      </c>
      <c r="AM154" s="1243">
        <v>0</v>
      </c>
      <c r="AN154" s="1243">
        <v>78821</v>
      </c>
      <c r="AO154" s="1243">
        <v>1067.0999999999999</v>
      </c>
      <c r="AP154" s="1243">
        <v>0</v>
      </c>
      <c r="AQ154" s="1243">
        <v>146553.01</v>
      </c>
      <c r="AR154" s="1243">
        <v>0</v>
      </c>
      <c r="AS154" s="1243">
        <v>83754.23</v>
      </c>
      <c r="AT154" s="1243">
        <v>414892.19</v>
      </c>
      <c r="AU154" s="1243">
        <v>82460.259999999995</v>
      </c>
      <c r="AV154" s="1243">
        <v>0</v>
      </c>
      <c r="AW154" s="1243">
        <v>2798.59</v>
      </c>
      <c r="AX154" s="1243">
        <v>38993.5</v>
      </c>
      <c r="AY154" s="1243">
        <v>5496.53</v>
      </c>
      <c r="AZ154" s="1243">
        <v>2048.13</v>
      </c>
      <c r="BA154" s="1243">
        <v>0</v>
      </c>
      <c r="BB154" s="1243">
        <v>10658.51</v>
      </c>
      <c r="BC154" s="1243">
        <v>20088.419999999998</v>
      </c>
      <c r="BD154" s="1243">
        <v>2880776.59</v>
      </c>
      <c r="BE154" s="1243">
        <v>424</v>
      </c>
      <c r="BF154" s="1243">
        <v>438027</v>
      </c>
      <c r="BG154" s="1243">
        <v>0</v>
      </c>
      <c r="BH154" s="1243">
        <v>17726.5</v>
      </c>
      <c r="BI154" s="1251">
        <v>5825.94</v>
      </c>
    </row>
    <row r="155" spans="1:61" s="1247" customFormat="1" ht="15.75" x14ac:dyDescent="0.25">
      <c r="A155" s="2201"/>
      <c r="B155" s="1242">
        <v>5085</v>
      </c>
      <c r="C155" s="1243">
        <v>2306031.63</v>
      </c>
      <c r="D155" s="1243">
        <v>359814.86</v>
      </c>
      <c r="E155" s="1243">
        <v>22817.96</v>
      </c>
      <c r="F155" s="1243">
        <v>335874</v>
      </c>
      <c r="G155" s="1243">
        <v>452381.4</v>
      </c>
      <c r="H155" s="1243">
        <v>0</v>
      </c>
      <c r="I155" s="1243">
        <v>582209.41</v>
      </c>
      <c r="J155" s="1243">
        <v>117989.86</v>
      </c>
      <c r="K155" s="1243">
        <v>0</v>
      </c>
      <c r="L155" s="1243">
        <v>6884.05</v>
      </c>
      <c r="M155" s="1243">
        <v>0</v>
      </c>
      <c r="N155" s="1243">
        <v>13832.01</v>
      </c>
      <c r="O155" s="1243">
        <v>222441.81</v>
      </c>
      <c r="P155" s="1243">
        <v>518494</v>
      </c>
      <c r="Q155" s="1243">
        <v>948083.63</v>
      </c>
      <c r="R155" s="1243">
        <v>0</v>
      </c>
      <c r="S155" s="1243">
        <v>0</v>
      </c>
      <c r="T155" s="1243">
        <v>8191.84</v>
      </c>
      <c r="U155" s="1243">
        <v>169377.08</v>
      </c>
      <c r="V155" s="1243">
        <v>6601.25</v>
      </c>
      <c r="W155" s="1243">
        <v>152095.1</v>
      </c>
      <c r="X155" s="1243">
        <v>1072682.08</v>
      </c>
      <c r="Y155" s="1243">
        <v>131968.71</v>
      </c>
      <c r="Z155" s="1243">
        <v>18359.96</v>
      </c>
      <c r="AA155" s="1243">
        <v>72854.649999999994</v>
      </c>
      <c r="AB155" s="1243">
        <v>0</v>
      </c>
      <c r="AC155" s="1243">
        <v>0</v>
      </c>
      <c r="AD155" s="1243">
        <v>19245656.84</v>
      </c>
      <c r="AE155" s="1243">
        <v>0</v>
      </c>
      <c r="AF155" s="1243">
        <v>132085.34</v>
      </c>
      <c r="AG155" s="1243">
        <v>10975821.65</v>
      </c>
      <c r="AH155" s="1243">
        <v>189360.24</v>
      </c>
      <c r="AI155" s="1243">
        <v>235691.84</v>
      </c>
      <c r="AJ155" s="1243">
        <v>0</v>
      </c>
      <c r="AK155" s="1243">
        <v>53618.52</v>
      </c>
      <c r="AL155" s="1243">
        <v>151232.39000000001</v>
      </c>
      <c r="AM155" s="1243">
        <v>2995935.62</v>
      </c>
      <c r="AN155" s="1243">
        <v>1118797</v>
      </c>
      <c r="AO155" s="1243">
        <v>827709.52</v>
      </c>
      <c r="AP155" s="1243">
        <v>1619923.12</v>
      </c>
      <c r="AQ155" s="1243">
        <v>145670.6</v>
      </c>
      <c r="AR155" s="1243">
        <v>-146148.76699999999</v>
      </c>
      <c r="AS155" s="1243">
        <v>149626.04999999999</v>
      </c>
      <c r="AT155" s="1243">
        <v>293682.90999999997</v>
      </c>
      <c r="AU155" s="1243">
        <v>2253.1</v>
      </c>
      <c r="AV155" s="1243">
        <v>86553.17</v>
      </c>
      <c r="AW155" s="1243">
        <v>301418.55</v>
      </c>
      <c r="AX155" s="1243">
        <v>482515.76</v>
      </c>
      <c r="AY155" s="1243">
        <v>146103.75</v>
      </c>
      <c r="AZ155" s="1243">
        <v>82983.72</v>
      </c>
      <c r="BA155" s="1243">
        <v>33991.69</v>
      </c>
      <c r="BB155" s="1243">
        <v>0</v>
      </c>
      <c r="BC155" s="1243">
        <v>292342.2</v>
      </c>
      <c r="BD155" s="1243">
        <v>5979660.1399999997</v>
      </c>
      <c r="BE155" s="1243">
        <v>0</v>
      </c>
      <c r="BF155" s="1243">
        <v>981932</v>
      </c>
      <c r="BG155" s="1243">
        <v>190089.74</v>
      </c>
      <c r="BH155" s="1243">
        <v>74966.100000000006</v>
      </c>
      <c r="BI155" s="1251">
        <v>117102.65</v>
      </c>
    </row>
    <row r="156" spans="1:61" s="1247" customFormat="1" ht="15.75" x14ac:dyDescent="0.25">
      <c r="A156" s="2201"/>
      <c r="B156" s="1242">
        <v>5090</v>
      </c>
      <c r="C156" s="1243">
        <v>0</v>
      </c>
      <c r="D156" s="1243">
        <v>0</v>
      </c>
      <c r="E156" s="1243">
        <v>0</v>
      </c>
      <c r="F156" s="1243">
        <v>0</v>
      </c>
      <c r="G156" s="1243">
        <v>0</v>
      </c>
      <c r="H156" s="1243">
        <v>0</v>
      </c>
      <c r="I156" s="1243">
        <v>2520.1799999999998</v>
      </c>
      <c r="J156" s="1243">
        <v>0</v>
      </c>
      <c r="K156" s="1243">
        <v>0</v>
      </c>
      <c r="L156" s="1243">
        <v>0</v>
      </c>
      <c r="M156" s="1243">
        <v>0</v>
      </c>
      <c r="N156" s="1243">
        <v>0</v>
      </c>
      <c r="O156" s="1243">
        <v>0</v>
      </c>
      <c r="P156" s="1243">
        <v>0</v>
      </c>
      <c r="Q156" s="1243">
        <v>0</v>
      </c>
      <c r="R156" s="1243">
        <v>0</v>
      </c>
      <c r="S156" s="1243">
        <v>0</v>
      </c>
      <c r="T156" s="1243">
        <v>0</v>
      </c>
      <c r="U156" s="1243">
        <v>0</v>
      </c>
      <c r="V156" s="1243">
        <v>0</v>
      </c>
      <c r="W156" s="1243">
        <v>0</v>
      </c>
      <c r="X156" s="1243">
        <v>0</v>
      </c>
      <c r="Y156" s="1243">
        <v>0</v>
      </c>
      <c r="Z156" s="1243">
        <v>0</v>
      </c>
      <c r="AA156" s="1243">
        <v>0</v>
      </c>
      <c r="AB156" s="1243">
        <v>0</v>
      </c>
      <c r="AC156" s="1243">
        <v>0</v>
      </c>
      <c r="AD156" s="1243">
        <v>0</v>
      </c>
      <c r="AE156" s="1243">
        <v>0</v>
      </c>
      <c r="AF156" s="1243">
        <v>0</v>
      </c>
      <c r="AG156" s="1243">
        <v>0</v>
      </c>
      <c r="AH156" s="1243">
        <v>0</v>
      </c>
      <c r="AI156" s="1243">
        <v>0</v>
      </c>
      <c r="AJ156" s="1243">
        <v>2835.6</v>
      </c>
      <c r="AK156" s="1243">
        <v>0</v>
      </c>
      <c r="AL156" s="1243">
        <v>0</v>
      </c>
      <c r="AM156" s="1243">
        <v>0</v>
      </c>
      <c r="AN156" s="1243">
        <v>0</v>
      </c>
      <c r="AO156" s="1243">
        <v>0</v>
      </c>
      <c r="AP156" s="1243">
        <v>0</v>
      </c>
      <c r="AQ156" s="1243">
        <v>0</v>
      </c>
      <c r="AR156" s="1243">
        <v>0</v>
      </c>
      <c r="AS156" s="1243">
        <v>0</v>
      </c>
      <c r="AT156" s="1243">
        <v>0</v>
      </c>
      <c r="AU156" s="1243">
        <v>0</v>
      </c>
      <c r="AV156" s="1243">
        <v>0</v>
      </c>
      <c r="AW156" s="1243">
        <v>0</v>
      </c>
      <c r="AX156" s="1243">
        <v>491.32</v>
      </c>
      <c r="AY156" s="1243">
        <v>0</v>
      </c>
      <c r="AZ156" s="1243">
        <v>0</v>
      </c>
      <c r="BA156" s="1243">
        <v>0</v>
      </c>
      <c r="BB156" s="1243">
        <v>0</v>
      </c>
      <c r="BC156" s="1243">
        <v>0</v>
      </c>
      <c r="BD156" s="1243">
        <v>0</v>
      </c>
      <c r="BE156" s="1243">
        <v>0</v>
      </c>
      <c r="BF156" s="1243">
        <v>0</v>
      </c>
      <c r="BG156" s="1243">
        <v>0</v>
      </c>
      <c r="BH156" s="1243">
        <v>0</v>
      </c>
      <c r="BI156" s="1251">
        <v>0</v>
      </c>
    </row>
    <row r="157" spans="1:61" s="1247" customFormat="1" ht="15.75" x14ac:dyDescent="0.25">
      <c r="A157" s="2201"/>
      <c r="B157" s="1242">
        <v>5095</v>
      </c>
      <c r="C157" s="1243">
        <v>0</v>
      </c>
      <c r="D157" s="1243">
        <v>20318.189999999999</v>
      </c>
      <c r="E157" s="1243">
        <v>0</v>
      </c>
      <c r="F157" s="1243">
        <v>31779</v>
      </c>
      <c r="G157" s="1243">
        <v>0</v>
      </c>
      <c r="H157" s="1243">
        <v>0</v>
      </c>
      <c r="I157" s="1243">
        <v>99665.63</v>
      </c>
      <c r="J157" s="1243">
        <v>11133.59</v>
      </c>
      <c r="K157" s="1243">
        <v>4661.75</v>
      </c>
      <c r="L157" s="1243">
        <v>0</v>
      </c>
      <c r="M157" s="1243">
        <v>35523.86</v>
      </c>
      <c r="N157" s="1243">
        <v>0</v>
      </c>
      <c r="O157" s="1243">
        <v>0</v>
      </c>
      <c r="P157" s="1243">
        <v>0</v>
      </c>
      <c r="Q157" s="1243">
        <v>232857.98</v>
      </c>
      <c r="R157" s="1243">
        <v>114322.39</v>
      </c>
      <c r="S157" s="1243">
        <v>0</v>
      </c>
      <c r="T157" s="1243">
        <v>28608.240000000002</v>
      </c>
      <c r="U157" s="1243">
        <v>0</v>
      </c>
      <c r="V157" s="1243">
        <v>13543.09</v>
      </c>
      <c r="W157" s="1243">
        <v>0</v>
      </c>
      <c r="X157" s="1243">
        <v>247702.11</v>
      </c>
      <c r="Y157" s="1243">
        <v>60197.82</v>
      </c>
      <c r="Z157" s="1243">
        <v>0</v>
      </c>
      <c r="AA157" s="1243">
        <v>18494.04</v>
      </c>
      <c r="AB157" s="1243">
        <v>11701.36</v>
      </c>
      <c r="AC157" s="1243">
        <v>2683.36</v>
      </c>
      <c r="AD157" s="1243">
        <v>0</v>
      </c>
      <c r="AE157" s="1243">
        <v>0</v>
      </c>
      <c r="AF157" s="1243">
        <v>0</v>
      </c>
      <c r="AG157" s="1243">
        <v>0</v>
      </c>
      <c r="AH157" s="1243">
        <v>10087.969999999999</v>
      </c>
      <c r="AI157" s="1243">
        <v>56171.18</v>
      </c>
      <c r="AJ157" s="1243">
        <v>20736</v>
      </c>
      <c r="AK157" s="1243">
        <v>0</v>
      </c>
      <c r="AL157" s="1243">
        <v>86933.77</v>
      </c>
      <c r="AM157" s="1243">
        <v>122601.54</v>
      </c>
      <c r="AN157" s="1243">
        <v>0</v>
      </c>
      <c r="AO157" s="1243">
        <v>50873.62</v>
      </c>
      <c r="AP157" s="1243">
        <v>0</v>
      </c>
      <c r="AQ157" s="1243">
        <v>34678.300000000003</v>
      </c>
      <c r="AR157" s="1243">
        <v>88775.039999999994</v>
      </c>
      <c r="AS157" s="1243">
        <v>13106.28</v>
      </c>
      <c r="AT157" s="1243">
        <v>72159.789999999994</v>
      </c>
      <c r="AU157" s="1243">
        <v>0</v>
      </c>
      <c r="AV157" s="1243">
        <v>0</v>
      </c>
      <c r="AW157" s="1243">
        <v>37264.31</v>
      </c>
      <c r="AX157" s="1243">
        <v>482.97</v>
      </c>
      <c r="AY157" s="1243">
        <v>19342.34</v>
      </c>
      <c r="AZ157" s="1243">
        <v>54579.360000000001</v>
      </c>
      <c r="BA157" s="1243">
        <v>1113.28</v>
      </c>
      <c r="BB157" s="1243">
        <v>0</v>
      </c>
      <c r="BC157" s="1243">
        <v>27288.06</v>
      </c>
      <c r="BD157" s="1243">
        <v>0</v>
      </c>
      <c r="BE157" s="1243">
        <v>0</v>
      </c>
      <c r="BF157" s="1243">
        <v>0</v>
      </c>
      <c r="BG157" s="1243">
        <v>73624.22</v>
      </c>
      <c r="BH157" s="1243">
        <v>0</v>
      </c>
      <c r="BI157" s="1251">
        <v>41664.720000000001</v>
      </c>
    </row>
    <row r="158" spans="1:61" s="1247" customFormat="1" ht="15.75" x14ac:dyDescent="0.25">
      <c r="A158" s="2202"/>
      <c r="B158" s="1242">
        <v>5096</v>
      </c>
      <c r="C158" s="1243">
        <v>0</v>
      </c>
      <c r="D158" s="1243">
        <v>2791</v>
      </c>
      <c r="E158" s="1243">
        <v>0</v>
      </c>
      <c r="F158" s="1243">
        <v>0</v>
      </c>
      <c r="G158" s="1243">
        <v>560</v>
      </c>
      <c r="H158" s="1243">
        <v>0</v>
      </c>
      <c r="I158" s="1243">
        <v>614.72</v>
      </c>
      <c r="J158" s="1243">
        <v>0</v>
      </c>
      <c r="K158" s="1243">
        <v>0</v>
      </c>
      <c r="L158" s="1243">
        <v>0</v>
      </c>
      <c r="M158" s="1243">
        <v>0</v>
      </c>
      <c r="N158" s="1243">
        <v>0</v>
      </c>
      <c r="O158" s="1243">
        <v>27868.06</v>
      </c>
      <c r="P158" s="1243">
        <v>1249</v>
      </c>
      <c r="Q158" s="1243">
        <v>0</v>
      </c>
      <c r="R158" s="1243">
        <v>3047.67</v>
      </c>
      <c r="S158" s="1243">
        <v>0</v>
      </c>
      <c r="T158" s="1243">
        <v>0</v>
      </c>
      <c r="U158" s="1243">
        <v>147999.67000000001</v>
      </c>
      <c r="V158" s="1243">
        <v>0</v>
      </c>
      <c r="W158" s="1243">
        <v>0</v>
      </c>
      <c r="X158" s="1243">
        <v>0</v>
      </c>
      <c r="Y158" s="1243">
        <v>0</v>
      </c>
      <c r="Z158" s="1243">
        <v>0</v>
      </c>
      <c r="AA158" s="1243">
        <v>3700</v>
      </c>
      <c r="AB158" s="1243">
        <v>0</v>
      </c>
      <c r="AC158" s="1243">
        <v>0</v>
      </c>
      <c r="AD158" s="1243">
        <v>0</v>
      </c>
      <c r="AE158" s="1243">
        <v>0</v>
      </c>
      <c r="AF158" s="1243">
        <v>0</v>
      </c>
      <c r="AG158" s="1243">
        <v>272520.33</v>
      </c>
      <c r="AH158" s="1243">
        <v>0</v>
      </c>
      <c r="AI158" s="1243">
        <v>0</v>
      </c>
      <c r="AJ158" s="1243">
        <v>0</v>
      </c>
      <c r="AK158" s="1243">
        <v>0</v>
      </c>
      <c r="AL158" s="1243">
        <v>0</v>
      </c>
      <c r="AM158" s="1243">
        <v>0</v>
      </c>
      <c r="AN158" s="1243">
        <v>0</v>
      </c>
      <c r="AO158" s="1243">
        <v>0</v>
      </c>
      <c r="AP158" s="1243">
        <v>0</v>
      </c>
      <c r="AQ158" s="1243">
        <v>0</v>
      </c>
      <c r="AR158" s="1243">
        <v>0</v>
      </c>
      <c r="AS158" s="1243">
        <v>0</v>
      </c>
      <c r="AT158" s="1243">
        <v>0</v>
      </c>
      <c r="AU158" s="1243">
        <v>23829.89</v>
      </c>
      <c r="AV158" s="1243">
        <v>0</v>
      </c>
      <c r="AW158" s="1243">
        <v>6600</v>
      </c>
      <c r="AX158" s="1243">
        <v>187879.08</v>
      </c>
      <c r="AY158" s="1243">
        <v>1999.33</v>
      </c>
      <c r="AZ158" s="1243">
        <v>0</v>
      </c>
      <c r="BA158" s="1243">
        <v>0</v>
      </c>
      <c r="BB158" s="1243">
        <v>0</v>
      </c>
      <c r="BC158" s="1243">
        <v>0</v>
      </c>
      <c r="BD158" s="1243">
        <v>0</v>
      </c>
      <c r="BE158" s="1243">
        <v>0</v>
      </c>
      <c r="BF158" s="1243">
        <v>0</v>
      </c>
      <c r="BG158" s="1243">
        <v>0</v>
      </c>
      <c r="BH158" s="1243">
        <v>0</v>
      </c>
      <c r="BI158" s="1251">
        <v>0</v>
      </c>
    </row>
    <row r="159" spans="1:61" s="1247" customFormat="1" ht="15.75" x14ac:dyDescent="0.25">
      <c r="A159" s="1252" t="s">
        <v>642</v>
      </c>
      <c r="B159" s="1253"/>
      <c r="C159" s="1254">
        <v>246226372.84</v>
      </c>
      <c r="D159" s="1254">
        <v>13122890.970000001</v>
      </c>
      <c r="E159" s="1254">
        <v>1110089.3600000001</v>
      </c>
      <c r="F159" s="1254">
        <v>12806621</v>
      </c>
      <c r="G159" s="1254">
        <v>11143635.560000001</v>
      </c>
      <c r="H159" s="1254">
        <v>19760560.030000001</v>
      </c>
      <c r="I159" s="1254">
        <v>9409406.4100000001</v>
      </c>
      <c r="J159" s="1254">
        <v>2421317.52</v>
      </c>
      <c r="K159" s="1254">
        <v>824638.85</v>
      </c>
      <c r="L159" s="1254">
        <v>723132.27</v>
      </c>
      <c r="M159" s="1254">
        <v>2392942.34</v>
      </c>
      <c r="N159" s="1254">
        <v>26013230.370000001</v>
      </c>
      <c r="O159" s="1254">
        <v>6098748.7000000002</v>
      </c>
      <c r="P159" s="1254">
        <v>7242827.79</v>
      </c>
      <c r="Q159" s="1254">
        <v>39871459.700000003</v>
      </c>
      <c r="R159" s="1254">
        <v>18778646.82</v>
      </c>
      <c r="S159" s="1254">
        <v>13115179.82</v>
      </c>
      <c r="T159" s="1254">
        <v>1504986.76</v>
      </c>
      <c r="U159" s="1254">
        <v>7763111.9699999997</v>
      </c>
      <c r="V159" s="1254">
        <v>6068153.1399999997</v>
      </c>
      <c r="W159" s="1254">
        <v>1667415.49</v>
      </c>
      <c r="X159" s="1254">
        <v>14637576.960000001</v>
      </c>
      <c r="Y159" s="1254">
        <v>3513087.5</v>
      </c>
      <c r="Z159" s="1254">
        <v>6462492.1100000003</v>
      </c>
      <c r="AA159" s="1254">
        <v>1075599.27</v>
      </c>
      <c r="AB159" s="1254">
        <v>496998.6</v>
      </c>
      <c r="AC159" s="1254">
        <v>1125188.5900000001</v>
      </c>
      <c r="AD159" s="1254">
        <v>527669609.48000002</v>
      </c>
      <c r="AE159" s="1254">
        <v>5937171</v>
      </c>
      <c r="AF159" s="1254">
        <v>9123740.0426000003</v>
      </c>
      <c r="AG159" s="1254">
        <v>81061403.480000004</v>
      </c>
      <c r="AH159" s="1254">
        <v>6028029.8700000001</v>
      </c>
      <c r="AI159" s="1254">
        <v>7017165.0899999999</v>
      </c>
      <c r="AJ159" s="1254">
        <v>20479372.059999999</v>
      </c>
      <c r="AK159" s="1254">
        <v>2668435.7999999998</v>
      </c>
      <c r="AL159" s="1254">
        <v>4926170.83</v>
      </c>
      <c r="AM159" s="1254">
        <v>38259025.149999999</v>
      </c>
      <c r="AN159" s="1254">
        <v>10485033</v>
      </c>
      <c r="AO159" s="1254">
        <v>11808500.199999999</v>
      </c>
      <c r="AP159" s="1254">
        <v>18379848.030000001</v>
      </c>
      <c r="AQ159" s="1254">
        <v>2925623.72</v>
      </c>
      <c r="AR159" s="1254">
        <v>6656815.5446159998</v>
      </c>
      <c r="AS159" s="1254">
        <v>2705136.74</v>
      </c>
      <c r="AT159" s="1254">
        <v>18405058.100000001</v>
      </c>
      <c r="AU159" s="1254">
        <v>3151063.28</v>
      </c>
      <c r="AV159" s="1254">
        <v>12083295.92</v>
      </c>
      <c r="AW159" s="1254">
        <v>3387693.46</v>
      </c>
      <c r="AX159" s="1254">
        <v>10770244.279999999</v>
      </c>
      <c r="AY159" s="1254">
        <v>1390403.99</v>
      </c>
      <c r="AZ159" s="1254">
        <v>2184379.64</v>
      </c>
      <c r="BA159" s="1254">
        <v>1480988.42</v>
      </c>
      <c r="BB159" s="1254">
        <v>15992486.960000001</v>
      </c>
      <c r="BC159" s="1254">
        <v>2794063.36</v>
      </c>
      <c r="BD159" s="1254">
        <v>256927680.53</v>
      </c>
      <c r="BE159" s="1254">
        <v>3491790.14</v>
      </c>
      <c r="BF159" s="1254">
        <v>13905475</v>
      </c>
      <c r="BG159" s="1254">
        <v>6580465.9900000002</v>
      </c>
      <c r="BH159" s="1254">
        <v>1851399.48</v>
      </c>
      <c r="BI159" s="1255">
        <v>5913846.9400000004</v>
      </c>
    </row>
    <row r="160" spans="1:61" s="1247" customFormat="1" ht="15.75" x14ac:dyDescent="0.25"/>
    <row r="163" spans="1:7" x14ac:dyDescent="0.25">
      <c r="A163" s="1559" t="s">
        <v>754</v>
      </c>
    </row>
    <row r="164" spans="1:7" x14ac:dyDescent="0.25">
      <c r="A164" s="1558" t="s">
        <v>755</v>
      </c>
      <c r="D164" s="1558" t="s">
        <v>756</v>
      </c>
    </row>
    <row r="166" spans="1:7" ht="15.75" customHeight="1" x14ac:dyDescent="0.25">
      <c r="A166" s="626">
        <v>1</v>
      </c>
      <c r="B166" s="812"/>
      <c r="C166" s="559" t="s">
        <v>687</v>
      </c>
      <c r="D166" s="559">
        <v>5605</v>
      </c>
      <c r="E166" s="559">
        <f>A218</f>
        <v>57</v>
      </c>
      <c r="F166" s="559" t="str">
        <f>B218</f>
        <v>5605</v>
      </c>
      <c r="G166" s="559">
        <f>D166-F166</f>
        <v>0</v>
      </c>
    </row>
    <row r="167" spans="1:7" x14ac:dyDescent="0.25">
      <c r="A167" s="626">
        <v>2</v>
      </c>
      <c r="B167" s="1256" t="s">
        <v>129</v>
      </c>
      <c r="D167" s="559">
        <v>5610</v>
      </c>
      <c r="E167" s="559">
        <f t="shared" ref="E167:F167" si="16">A219</f>
        <v>58</v>
      </c>
      <c r="F167" s="559" t="str">
        <f t="shared" si="16"/>
        <v>5610</v>
      </c>
      <c r="G167" s="559">
        <f t="shared" ref="G167:G229" si="17">D167-F167</f>
        <v>0</v>
      </c>
    </row>
    <row r="168" spans="1:7" x14ac:dyDescent="0.25">
      <c r="A168" s="626">
        <v>3</v>
      </c>
      <c r="B168" s="1257" t="s">
        <v>734</v>
      </c>
      <c r="D168" s="559">
        <v>5615</v>
      </c>
      <c r="E168" s="559">
        <f t="shared" ref="E168:F168" si="18">A220</f>
        <v>59</v>
      </c>
      <c r="F168" s="559" t="str">
        <f t="shared" si="18"/>
        <v>5615</v>
      </c>
      <c r="G168" s="559">
        <f t="shared" si="17"/>
        <v>0</v>
      </c>
    </row>
    <row r="169" spans="1:7" x14ac:dyDescent="0.25">
      <c r="A169" s="626">
        <v>4</v>
      </c>
      <c r="B169" s="1257" t="s">
        <v>735</v>
      </c>
      <c r="D169" s="559">
        <v>5620</v>
      </c>
      <c r="E169" s="559">
        <f t="shared" ref="E169:F169" si="19">A221</f>
        <v>60</v>
      </c>
      <c r="F169" s="559" t="str">
        <f t="shared" si="19"/>
        <v>5620</v>
      </c>
      <c r="G169" s="559">
        <f t="shared" si="17"/>
        <v>0</v>
      </c>
    </row>
    <row r="170" spans="1:7" x14ac:dyDescent="0.25">
      <c r="A170" s="626">
        <v>5</v>
      </c>
      <c r="B170" s="1257" t="s">
        <v>736</v>
      </c>
      <c r="D170" s="559">
        <v>5625</v>
      </c>
      <c r="E170" s="559">
        <f t="shared" ref="E170:F170" si="20">A222</f>
        <v>61</v>
      </c>
      <c r="F170" s="559" t="str">
        <f t="shared" si="20"/>
        <v>5625</v>
      </c>
      <c r="G170" s="559">
        <f t="shared" si="17"/>
        <v>0</v>
      </c>
    </row>
    <row r="171" spans="1:7" x14ac:dyDescent="0.25">
      <c r="A171" s="626">
        <v>6</v>
      </c>
      <c r="B171" s="1257" t="s">
        <v>739</v>
      </c>
      <c r="D171" s="559">
        <v>5630</v>
      </c>
      <c r="E171" s="559">
        <f t="shared" ref="E171:F171" si="21">A223</f>
        <v>62</v>
      </c>
      <c r="F171" s="559" t="str">
        <f t="shared" si="21"/>
        <v>5630</v>
      </c>
      <c r="G171" s="559">
        <f t="shared" si="17"/>
        <v>0</v>
      </c>
    </row>
    <row r="172" spans="1:7" x14ac:dyDescent="0.25">
      <c r="A172" s="626">
        <v>7</v>
      </c>
      <c r="B172" s="1257" t="s">
        <v>740</v>
      </c>
      <c r="D172" s="559">
        <v>5640</v>
      </c>
      <c r="E172" s="559">
        <f t="shared" ref="E172:F172" si="22">A224</f>
        <v>63</v>
      </c>
      <c r="F172" s="559" t="str">
        <f t="shared" si="22"/>
        <v>5640</v>
      </c>
      <c r="G172" s="559">
        <f t="shared" si="17"/>
        <v>0</v>
      </c>
    </row>
    <row r="173" spans="1:7" x14ac:dyDescent="0.25">
      <c r="A173" s="626">
        <v>8</v>
      </c>
      <c r="B173" s="1257" t="s">
        <v>741</v>
      </c>
      <c r="D173" s="559">
        <v>5645</v>
      </c>
      <c r="E173" s="559">
        <f t="shared" ref="E173:F173" si="23">A225</f>
        <v>64</v>
      </c>
      <c r="F173" s="559" t="str">
        <f t="shared" si="23"/>
        <v>5645</v>
      </c>
      <c r="G173" s="559">
        <f t="shared" si="17"/>
        <v>0</v>
      </c>
    </row>
    <row r="174" spans="1:7" x14ac:dyDescent="0.25">
      <c r="A174" s="626">
        <v>9</v>
      </c>
      <c r="B174" s="1257" t="s">
        <v>742</v>
      </c>
      <c r="D174" s="559">
        <v>5646</v>
      </c>
      <c r="E174" s="559">
        <f t="shared" ref="E174:F174" si="24">A226</f>
        <v>65</v>
      </c>
      <c r="F174" s="559" t="str">
        <f t="shared" si="24"/>
        <v>5646</v>
      </c>
      <c r="G174" s="559">
        <f t="shared" si="17"/>
        <v>0</v>
      </c>
    </row>
    <row r="175" spans="1:7" x14ac:dyDescent="0.25">
      <c r="A175" s="626">
        <v>10</v>
      </c>
      <c r="B175" s="1257" t="s">
        <v>743</v>
      </c>
      <c r="D175" s="559">
        <v>5647</v>
      </c>
      <c r="E175" s="559">
        <f t="shared" ref="E175:F175" si="25">A227</f>
        <v>66</v>
      </c>
      <c r="F175" s="559" t="str">
        <f t="shared" si="25"/>
        <v>5647</v>
      </c>
      <c r="G175" s="559">
        <f t="shared" si="17"/>
        <v>0</v>
      </c>
    </row>
    <row r="176" spans="1:7" x14ac:dyDescent="0.25">
      <c r="A176" s="626">
        <v>11</v>
      </c>
      <c r="B176" s="1257" t="s">
        <v>744</v>
      </c>
      <c r="D176" s="559">
        <v>5650</v>
      </c>
      <c r="E176" s="559">
        <f t="shared" ref="E176:F176" si="26">A228</f>
        <v>67</v>
      </c>
      <c r="F176" s="559" t="str">
        <f t="shared" si="26"/>
        <v>5650</v>
      </c>
      <c r="G176" s="559">
        <f t="shared" si="17"/>
        <v>0</v>
      </c>
    </row>
    <row r="177" spans="1:7" x14ac:dyDescent="0.25">
      <c r="A177" s="626">
        <v>12</v>
      </c>
      <c r="B177" s="1257" t="s">
        <v>745</v>
      </c>
      <c r="D177" s="559">
        <v>5655</v>
      </c>
      <c r="E177" s="559">
        <f t="shared" ref="E177:F177" si="27">A229</f>
        <v>68</v>
      </c>
      <c r="F177" s="559" t="str">
        <f t="shared" si="27"/>
        <v>5655</v>
      </c>
      <c r="G177" s="559">
        <f t="shared" si="17"/>
        <v>0</v>
      </c>
    </row>
    <row r="178" spans="1:7" x14ac:dyDescent="0.25">
      <c r="A178" s="626">
        <v>13</v>
      </c>
      <c r="B178" s="1257" t="s">
        <v>746</v>
      </c>
      <c r="D178" s="559">
        <v>5665</v>
      </c>
      <c r="E178" s="559">
        <f t="shared" ref="E178:F178" si="28">A230</f>
        <v>69</v>
      </c>
      <c r="F178" s="559" t="str">
        <f t="shared" si="28"/>
        <v>5665</v>
      </c>
      <c r="G178" s="559">
        <f t="shared" si="17"/>
        <v>0</v>
      </c>
    </row>
    <row r="179" spans="1:7" x14ac:dyDescent="0.25">
      <c r="A179" s="626">
        <v>14</v>
      </c>
      <c r="B179" s="1257" t="s">
        <v>747</v>
      </c>
      <c r="D179" s="559">
        <v>5670</v>
      </c>
      <c r="E179" s="559">
        <f t="shared" ref="E179:F179" si="29">A231</f>
        <v>70</v>
      </c>
      <c r="F179" s="559" t="str">
        <f t="shared" si="29"/>
        <v>5670</v>
      </c>
      <c r="G179" s="559">
        <f t="shared" si="17"/>
        <v>0</v>
      </c>
    </row>
    <row r="180" spans="1:7" x14ac:dyDescent="0.25">
      <c r="A180" s="626">
        <v>15</v>
      </c>
      <c r="B180" s="1257" t="s">
        <v>748</v>
      </c>
      <c r="D180" s="559">
        <v>5672</v>
      </c>
      <c r="E180" s="559">
        <f t="shared" ref="E180:F180" si="30">A232</f>
        <v>71</v>
      </c>
      <c r="F180" s="559" t="str">
        <f t="shared" si="30"/>
        <v>5672</v>
      </c>
      <c r="G180" s="559">
        <f t="shared" si="17"/>
        <v>0</v>
      </c>
    </row>
    <row r="181" spans="1:7" x14ac:dyDescent="0.25">
      <c r="A181" s="626">
        <v>16</v>
      </c>
      <c r="B181" s="1257" t="s">
        <v>749</v>
      </c>
      <c r="D181" s="559">
        <v>5675</v>
      </c>
      <c r="E181" s="559">
        <f t="shared" ref="E181:F181" si="31">A233</f>
        <v>72</v>
      </c>
      <c r="F181" s="559" t="str">
        <f t="shared" si="31"/>
        <v>5675</v>
      </c>
      <c r="G181" s="559">
        <f t="shared" si="17"/>
        <v>0</v>
      </c>
    </row>
    <row r="182" spans="1:7" x14ac:dyDescent="0.25">
      <c r="A182" s="626">
        <v>17</v>
      </c>
      <c r="B182" s="1257" t="s">
        <v>750</v>
      </c>
      <c r="D182" s="559">
        <v>5680</v>
      </c>
      <c r="E182" s="559">
        <f t="shared" ref="E182:F182" si="32">A234</f>
        <v>73</v>
      </c>
      <c r="F182" s="559" t="str">
        <f t="shared" si="32"/>
        <v>5680</v>
      </c>
      <c r="G182" s="559">
        <f t="shared" si="17"/>
        <v>0</v>
      </c>
    </row>
    <row r="183" spans="1:7" x14ac:dyDescent="0.25">
      <c r="A183" s="626">
        <v>18</v>
      </c>
      <c r="B183" s="1257" t="s">
        <v>751</v>
      </c>
      <c r="C183" s="559" t="s">
        <v>705</v>
      </c>
      <c r="D183" s="559">
        <v>5515</v>
      </c>
      <c r="E183" s="559">
        <f>A216</f>
        <v>55</v>
      </c>
      <c r="F183" s="559" t="str">
        <f>B216</f>
        <v>5515</v>
      </c>
      <c r="G183" s="559">
        <f t="shared" si="17"/>
        <v>0</v>
      </c>
    </row>
    <row r="184" spans="1:7" ht="15.75" customHeight="1" x14ac:dyDescent="0.25">
      <c r="A184" s="626">
        <v>19</v>
      </c>
      <c r="B184" s="1257" t="s">
        <v>752</v>
      </c>
      <c r="C184" s="559" t="s">
        <v>682</v>
      </c>
      <c r="D184" s="559">
        <v>5305</v>
      </c>
      <c r="E184" s="559">
        <f>A203</f>
        <v>40</v>
      </c>
      <c r="F184" s="559" t="str">
        <f>B203</f>
        <v>5305</v>
      </c>
      <c r="G184" s="559">
        <f t="shared" si="17"/>
        <v>0</v>
      </c>
    </row>
    <row r="185" spans="1:7" x14ac:dyDescent="0.25">
      <c r="A185" s="626">
        <v>20</v>
      </c>
      <c r="B185" s="1257" t="s">
        <v>753</v>
      </c>
      <c r="D185" s="559">
        <v>5310</v>
      </c>
      <c r="E185" s="559">
        <f t="shared" ref="E185:F185" si="33">A204</f>
        <v>41</v>
      </c>
      <c r="F185" s="559" t="str">
        <f t="shared" si="33"/>
        <v>5310</v>
      </c>
      <c r="G185" s="559">
        <f t="shared" si="17"/>
        <v>0</v>
      </c>
    </row>
    <row r="186" spans="1:7" x14ac:dyDescent="0.25">
      <c r="A186" s="626">
        <v>21</v>
      </c>
      <c r="B186" s="1257" t="s">
        <v>737</v>
      </c>
      <c r="D186" s="559">
        <v>5315</v>
      </c>
      <c r="E186" s="559">
        <f t="shared" ref="E186:F186" si="34">A205</f>
        <v>42</v>
      </c>
      <c r="F186" s="559" t="str">
        <f t="shared" si="34"/>
        <v>5315</v>
      </c>
      <c r="G186" s="559">
        <f t="shared" si="17"/>
        <v>0</v>
      </c>
    </row>
    <row r="187" spans="1:7" x14ac:dyDescent="0.25">
      <c r="A187" s="626">
        <v>22</v>
      </c>
      <c r="B187" s="1257" t="s">
        <v>738</v>
      </c>
      <c r="D187" s="559">
        <v>5320</v>
      </c>
      <c r="E187" s="559">
        <f t="shared" ref="E187:F187" si="35">A206</f>
        <v>43</v>
      </c>
      <c r="F187" s="559" t="str">
        <f t="shared" si="35"/>
        <v>5320</v>
      </c>
      <c r="G187" s="559">
        <f t="shared" si="17"/>
        <v>0</v>
      </c>
    </row>
    <row r="188" spans="1:7" x14ac:dyDescent="0.25">
      <c r="A188" s="626">
        <v>24</v>
      </c>
      <c r="B188" s="1256" t="s">
        <v>133</v>
      </c>
      <c r="D188" s="559">
        <v>5325</v>
      </c>
      <c r="E188" s="559">
        <f t="shared" ref="E188:F188" si="36">A207</f>
        <v>44</v>
      </c>
      <c r="F188" s="559" t="str">
        <f t="shared" si="36"/>
        <v>5325</v>
      </c>
      <c r="G188" s="559">
        <f t="shared" si="17"/>
        <v>0</v>
      </c>
    </row>
    <row r="189" spans="1:7" x14ac:dyDescent="0.25">
      <c r="A189" s="626">
        <v>25</v>
      </c>
      <c r="B189" s="1257" t="s">
        <v>721</v>
      </c>
      <c r="D189" s="559">
        <v>5330</v>
      </c>
      <c r="E189" s="559">
        <f t="shared" ref="E189:F189" si="37">A208</f>
        <v>45</v>
      </c>
      <c r="F189" s="559" t="str">
        <f t="shared" si="37"/>
        <v>5330</v>
      </c>
      <c r="G189" s="559">
        <f t="shared" si="17"/>
        <v>0</v>
      </c>
    </row>
    <row r="190" spans="1:7" x14ac:dyDescent="0.25">
      <c r="A190" s="626">
        <v>26</v>
      </c>
      <c r="B190" s="1257" t="s">
        <v>722</v>
      </c>
      <c r="D190" s="559">
        <v>5340</v>
      </c>
      <c r="E190" s="559">
        <f t="shared" ref="E190:F190" si="38">A209</f>
        <v>46</v>
      </c>
      <c r="F190" s="559" t="str">
        <f t="shared" si="38"/>
        <v>5340</v>
      </c>
      <c r="G190" s="559">
        <f t="shared" si="17"/>
        <v>0</v>
      </c>
    </row>
    <row r="191" spans="1:7" ht="15.75" customHeight="1" x14ac:dyDescent="0.25">
      <c r="A191" s="626">
        <v>27</v>
      </c>
      <c r="B191" s="1257" t="s">
        <v>724</v>
      </c>
      <c r="C191" s="559" t="s">
        <v>137</v>
      </c>
      <c r="D191" s="559">
        <v>5405</v>
      </c>
      <c r="E191" s="559">
        <f>A211</f>
        <v>49</v>
      </c>
      <c r="F191" s="559" t="str">
        <f>B211</f>
        <v>5405</v>
      </c>
      <c r="G191" s="559">
        <f t="shared" si="17"/>
        <v>0</v>
      </c>
    </row>
    <row r="192" spans="1:7" x14ac:dyDescent="0.25">
      <c r="A192" s="626">
        <v>28</v>
      </c>
      <c r="B192" s="1257" t="s">
        <v>725</v>
      </c>
      <c r="D192" s="559">
        <v>5410</v>
      </c>
      <c r="E192" s="559">
        <f t="shared" ref="E192:F192" si="39">A212</f>
        <v>50</v>
      </c>
      <c r="F192" s="559" t="str">
        <f t="shared" si="39"/>
        <v>5410</v>
      </c>
      <c r="G192" s="559">
        <f t="shared" si="17"/>
        <v>0</v>
      </c>
    </row>
    <row r="193" spans="1:7" x14ac:dyDescent="0.25">
      <c r="A193" s="626">
        <v>29</v>
      </c>
      <c r="B193" s="1257" t="s">
        <v>726</v>
      </c>
      <c r="D193" s="559">
        <v>5420</v>
      </c>
      <c r="E193" s="559">
        <f t="shared" ref="E193:F193" si="40">A213</f>
        <v>51</v>
      </c>
      <c r="F193" s="559" t="str">
        <f t="shared" si="40"/>
        <v>5420</v>
      </c>
      <c r="G193" s="559">
        <f t="shared" si="17"/>
        <v>0</v>
      </c>
    </row>
    <row r="194" spans="1:7" x14ac:dyDescent="0.25">
      <c r="A194" s="626">
        <v>30</v>
      </c>
      <c r="B194" s="1257" t="s">
        <v>727</v>
      </c>
      <c r="D194" s="559">
        <v>5425</v>
      </c>
      <c r="E194" s="559">
        <f t="shared" ref="E194:F194" si="41">A214</f>
        <v>52</v>
      </c>
      <c r="F194" s="559" t="str">
        <f t="shared" si="41"/>
        <v>5425</v>
      </c>
      <c r="G194" s="559">
        <f t="shared" si="17"/>
        <v>0</v>
      </c>
    </row>
    <row r="195" spans="1:7" x14ac:dyDescent="0.25">
      <c r="A195" s="626">
        <v>31</v>
      </c>
      <c r="B195" s="1257" t="s">
        <v>728</v>
      </c>
      <c r="C195" s="559" t="s">
        <v>718</v>
      </c>
      <c r="D195" s="559">
        <v>5635</v>
      </c>
      <c r="E195" s="559">
        <f>A236</f>
        <v>76</v>
      </c>
      <c r="F195" s="559" t="str">
        <f>B236</f>
        <v>5635</v>
      </c>
      <c r="G195" s="559">
        <f t="shared" si="17"/>
        <v>0</v>
      </c>
    </row>
    <row r="196" spans="1:7" x14ac:dyDescent="0.25">
      <c r="A196" s="626">
        <v>32</v>
      </c>
      <c r="B196" s="1257" t="s">
        <v>729</v>
      </c>
      <c r="D196" s="559">
        <v>6210</v>
      </c>
      <c r="E196" s="559">
        <f>A237</f>
        <v>77</v>
      </c>
      <c r="F196" s="559" t="str">
        <f>B237</f>
        <v>6210</v>
      </c>
      <c r="G196" s="559">
        <f t="shared" si="17"/>
        <v>0</v>
      </c>
    </row>
    <row r="197" spans="1:7" x14ac:dyDescent="0.25">
      <c r="A197" s="626">
        <v>33</v>
      </c>
      <c r="B197" s="1257" t="s">
        <v>730</v>
      </c>
      <c r="C197" s="559" t="s">
        <v>133</v>
      </c>
      <c r="D197" s="559">
        <v>5105</v>
      </c>
      <c r="E197" s="559">
        <f>A189</f>
        <v>25</v>
      </c>
      <c r="F197" s="559" t="str">
        <f>B189</f>
        <v>5105</v>
      </c>
      <c r="G197" s="559">
        <f t="shared" si="17"/>
        <v>0</v>
      </c>
    </row>
    <row r="198" spans="1:7" x14ac:dyDescent="0.25">
      <c r="A198" s="626">
        <v>34</v>
      </c>
      <c r="B198" s="1257" t="s">
        <v>731</v>
      </c>
      <c r="D198" s="559">
        <v>5110</v>
      </c>
      <c r="E198" s="559">
        <f t="shared" ref="E198:F198" si="42">A190</f>
        <v>26</v>
      </c>
      <c r="F198" s="559" t="str">
        <f t="shared" si="42"/>
        <v>5110</v>
      </c>
      <c r="G198" s="559">
        <f t="shared" si="17"/>
        <v>0</v>
      </c>
    </row>
    <row r="199" spans="1:7" x14ac:dyDescent="0.25">
      <c r="A199" s="626">
        <v>35</v>
      </c>
      <c r="B199" s="1257" t="s">
        <v>732</v>
      </c>
      <c r="D199" s="559">
        <v>5112</v>
      </c>
      <c r="E199" s="559">
        <f>A201</f>
        <v>37</v>
      </c>
      <c r="F199" s="559" t="str">
        <f>B201</f>
        <v>5112</v>
      </c>
      <c r="G199" s="559">
        <f t="shared" si="17"/>
        <v>0</v>
      </c>
    </row>
    <row r="200" spans="1:7" x14ac:dyDescent="0.25">
      <c r="A200" s="626">
        <v>36</v>
      </c>
      <c r="B200" s="1257" t="s">
        <v>733</v>
      </c>
      <c r="D200" s="559">
        <v>5114</v>
      </c>
      <c r="E200" s="559">
        <f>A191</f>
        <v>27</v>
      </c>
      <c r="F200" s="559" t="str">
        <f>B191</f>
        <v>5114</v>
      </c>
      <c r="G200" s="559">
        <f t="shared" si="17"/>
        <v>0</v>
      </c>
    </row>
    <row r="201" spans="1:7" x14ac:dyDescent="0.25">
      <c r="A201" s="626">
        <v>37</v>
      </c>
      <c r="B201" s="1257" t="s">
        <v>723</v>
      </c>
      <c r="D201" s="559">
        <v>5120</v>
      </c>
      <c r="E201" s="559">
        <f t="shared" ref="E201:F201" si="43">A192</f>
        <v>28</v>
      </c>
      <c r="F201" s="559" t="str">
        <f t="shared" si="43"/>
        <v>5120</v>
      </c>
      <c r="G201" s="559">
        <f t="shared" si="17"/>
        <v>0</v>
      </c>
    </row>
    <row r="202" spans="1:7" x14ac:dyDescent="0.25">
      <c r="A202" s="626">
        <v>39</v>
      </c>
      <c r="B202" s="1256" t="s">
        <v>682</v>
      </c>
      <c r="D202" s="559">
        <v>5125</v>
      </c>
      <c r="E202" s="559">
        <f t="shared" ref="E202:F202" si="44">A193</f>
        <v>29</v>
      </c>
      <c r="F202" s="559" t="str">
        <f t="shared" si="44"/>
        <v>5125</v>
      </c>
      <c r="G202" s="559">
        <f t="shared" si="17"/>
        <v>0</v>
      </c>
    </row>
    <row r="203" spans="1:7" x14ac:dyDescent="0.25">
      <c r="A203" s="626">
        <v>40</v>
      </c>
      <c r="B203" s="1257" t="s">
        <v>707</v>
      </c>
      <c r="D203" s="559">
        <v>5130</v>
      </c>
      <c r="E203" s="559">
        <f t="shared" ref="E203:F203" si="45">A194</f>
        <v>30</v>
      </c>
      <c r="F203" s="559" t="str">
        <f t="shared" si="45"/>
        <v>5130</v>
      </c>
      <c r="G203" s="559">
        <f t="shared" si="17"/>
        <v>0</v>
      </c>
    </row>
    <row r="204" spans="1:7" x14ac:dyDescent="0.25">
      <c r="A204" s="626">
        <v>41</v>
      </c>
      <c r="B204" s="1257" t="s">
        <v>708</v>
      </c>
      <c r="D204" s="559">
        <v>5135</v>
      </c>
      <c r="E204" s="559">
        <f t="shared" ref="E204:F204" si="46">A195</f>
        <v>31</v>
      </c>
      <c r="F204" s="559" t="str">
        <f t="shared" si="46"/>
        <v>5135</v>
      </c>
      <c r="G204" s="559">
        <f t="shared" si="17"/>
        <v>0</v>
      </c>
    </row>
    <row r="205" spans="1:7" x14ac:dyDescent="0.25">
      <c r="A205" s="626">
        <v>42</v>
      </c>
      <c r="B205" s="1257" t="s">
        <v>709</v>
      </c>
      <c r="D205" s="559">
        <v>5145</v>
      </c>
      <c r="E205" s="559">
        <f t="shared" ref="E205:F205" si="47">A196</f>
        <v>32</v>
      </c>
      <c r="F205" s="559" t="str">
        <f t="shared" si="47"/>
        <v>5145</v>
      </c>
      <c r="G205" s="559">
        <f t="shared" si="17"/>
        <v>0</v>
      </c>
    </row>
    <row r="206" spans="1:7" x14ac:dyDescent="0.25">
      <c r="A206" s="626">
        <v>43</v>
      </c>
      <c r="B206" s="1257" t="s">
        <v>710</v>
      </c>
      <c r="D206" s="559">
        <v>5150</v>
      </c>
      <c r="E206" s="559">
        <f t="shared" ref="E206:F206" si="48">A197</f>
        <v>33</v>
      </c>
      <c r="F206" s="559" t="str">
        <f t="shared" si="48"/>
        <v>5150</v>
      </c>
      <c r="G206" s="559">
        <f t="shared" si="17"/>
        <v>0</v>
      </c>
    </row>
    <row r="207" spans="1:7" x14ac:dyDescent="0.25">
      <c r="A207" s="626">
        <v>44</v>
      </c>
      <c r="B207" s="1257" t="s">
        <v>711</v>
      </c>
      <c r="D207" s="559">
        <v>5155</v>
      </c>
      <c r="E207" s="559">
        <f t="shared" ref="E207:F207" si="49">A198</f>
        <v>34</v>
      </c>
      <c r="F207" s="559" t="str">
        <f t="shared" si="49"/>
        <v>5155</v>
      </c>
      <c r="G207" s="559">
        <f t="shared" si="17"/>
        <v>0</v>
      </c>
    </row>
    <row r="208" spans="1:7" x14ac:dyDescent="0.25">
      <c r="A208" s="626">
        <v>45</v>
      </c>
      <c r="B208" s="1257" t="s">
        <v>712</v>
      </c>
      <c r="D208" s="559">
        <v>5160</v>
      </c>
      <c r="E208" s="559">
        <f t="shared" ref="E208:F208" si="50">A199</f>
        <v>35</v>
      </c>
      <c r="F208" s="559" t="str">
        <f t="shared" si="50"/>
        <v>5160</v>
      </c>
      <c r="G208" s="559">
        <f t="shared" si="17"/>
        <v>0</v>
      </c>
    </row>
    <row r="209" spans="1:7" x14ac:dyDescent="0.25">
      <c r="A209" s="626">
        <v>46</v>
      </c>
      <c r="B209" s="1257" t="s">
        <v>713</v>
      </c>
      <c r="D209" s="559">
        <v>5175</v>
      </c>
      <c r="E209" s="559">
        <f t="shared" ref="E209:F209" si="51">A200</f>
        <v>36</v>
      </c>
      <c r="F209" s="559" t="str">
        <f t="shared" si="51"/>
        <v>5175</v>
      </c>
      <c r="G209" s="559">
        <f t="shared" si="17"/>
        <v>0</v>
      </c>
    </row>
    <row r="210" spans="1:7" x14ac:dyDescent="0.25">
      <c r="A210" s="626">
        <v>48</v>
      </c>
      <c r="B210" s="1256" t="s">
        <v>137</v>
      </c>
      <c r="C210" s="559" t="s">
        <v>129</v>
      </c>
      <c r="D210" s="559">
        <v>5005</v>
      </c>
      <c r="E210" s="559">
        <f>A168</f>
        <v>3</v>
      </c>
      <c r="F210" s="559" t="str">
        <f>B168</f>
        <v>5005</v>
      </c>
      <c r="G210" s="559">
        <f t="shared" si="17"/>
        <v>0</v>
      </c>
    </row>
    <row r="211" spans="1:7" x14ac:dyDescent="0.25">
      <c r="A211" s="626">
        <v>49</v>
      </c>
      <c r="B211" s="1257" t="s">
        <v>714</v>
      </c>
      <c r="D211" s="559">
        <v>5010</v>
      </c>
      <c r="E211" s="559">
        <f t="shared" ref="E211:F211" si="52">A169</f>
        <v>4</v>
      </c>
      <c r="F211" s="559" t="str">
        <f t="shared" si="52"/>
        <v>5010</v>
      </c>
      <c r="G211" s="559">
        <f t="shared" si="17"/>
        <v>0</v>
      </c>
    </row>
    <row r="212" spans="1:7" x14ac:dyDescent="0.25">
      <c r="A212" s="626">
        <v>50</v>
      </c>
      <c r="B212" s="1257" t="s">
        <v>715</v>
      </c>
      <c r="D212" s="559">
        <v>5012</v>
      </c>
      <c r="E212" s="559">
        <f t="shared" ref="E212:F212" si="53">A170</f>
        <v>5</v>
      </c>
      <c r="F212" s="559" t="str">
        <f t="shared" si="53"/>
        <v>5012</v>
      </c>
      <c r="G212" s="559">
        <f t="shared" si="17"/>
        <v>0</v>
      </c>
    </row>
    <row r="213" spans="1:7" x14ac:dyDescent="0.25">
      <c r="A213" s="626">
        <v>51</v>
      </c>
      <c r="B213" s="1257" t="s">
        <v>716</v>
      </c>
      <c r="D213" s="559">
        <v>5014</v>
      </c>
      <c r="E213" s="559">
        <f>A186</f>
        <v>21</v>
      </c>
      <c r="F213" s="559" t="str">
        <f>B186</f>
        <v>5014</v>
      </c>
      <c r="G213" s="559">
        <f t="shared" si="17"/>
        <v>0</v>
      </c>
    </row>
    <row r="214" spans="1:7" x14ac:dyDescent="0.25">
      <c r="A214" s="626">
        <v>52</v>
      </c>
      <c r="B214" s="1257" t="s">
        <v>717</v>
      </c>
      <c r="D214" s="559">
        <v>5015</v>
      </c>
      <c r="E214" s="559">
        <f>A187</f>
        <v>22</v>
      </c>
      <c r="F214" s="559" t="str">
        <f>B187</f>
        <v>5015</v>
      </c>
      <c r="G214" s="559">
        <f t="shared" si="17"/>
        <v>0</v>
      </c>
    </row>
    <row r="215" spans="1:7" x14ac:dyDescent="0.25">
      <c r="A215" s="626">
        <v>54</v>
      </c>
      <c r="B215" s="1256" t="s">
        <v>683</v>
      </c>
      <c r="D215" s="559">
        <v>5016</v>
      </c>
      <c r="E215" s="559">
        <f>A171</f>
        <v>6</v>
      </c>
      <c r="F215" s="559" t="str">
        <f>B171</f>
        <v>5016</v>
      </c>
      <c r="G215" s="559">
        <f t="shared" si="17"/>
        <v>0</v>
      </c>
    </row>
    <row r="216" spans="1:7" x14ac:dyDescent="0.25">
      <c r="A216" s="626">
        <v>55</v>
      </c>
      <c r="B216" s="1257" t="s">
        <v>706</v>
      </c>
      <c r="D216" s="559">
        <v>5017</v>
      </c>
      <c r="E216" s="559">
        <f t="shared" ref="E216:F216" si="54">A172</f>
        <v>7</v>
      </c>
      <c r="F216" s="559" t="str">
        <f t="shared" si="54"/>
        <v>5017</v>
      </c>
      <c r="G216" s="559">
        <f t="shared" si="17"/>
        <v>0</v>
      </c>
    </row>
    <row r="217" spans="1:7" x14ac:dyDescent="0.25">
      <c r="A217" s="626">
        <v>56</v>
      </c>
      <c r="B217" s="1237" t="s">
        <v>139</v>
      </c>
      <c r="D217" s="559">
        <v>5020</v>
      </c>
      <c r="E217" s="559">
        <f t="shared" ref="E217:F217" si="55">A173</f>
        <v>8</v>
      </c>
      <c r="F217" s="559" t="str">
        <f t="shared" si="55"/>
        <v>5020</v>
      </c>
      <c r="G217" s="559">
        <f t="shared" si="17"/>
        <v>0</v>
      </c>
    </row>
    <row r="218" spans="1:7" x14ac:dyDescent="0.25">
      <c r="A218" s="626">
        <v>57</v>
      </c>
      <c r="B218" s="1256" t="s">
        <v>688</v>
      </c>
      <c r="D218" s="559">
        <v>5025</v>
      </c>
      <c r="E218" s="559">
        <f t="shared" ref="E218:F218" si="56">A174</f>
        <v>9</v>
      </c>
      <c r="F218" s="559" t="str">
        <f t="shared" si="56"/>
        <v>5025</v>
      </c>
      <c r="G218" s="559">
        <f t="shared" si="17"/>
        <v>0</v>
      </c>
    </row>
    <row r="219" spans="1:7" x14ac:dyDescent="0.25">
      <c r="A219" s="626">
        <v>58</v>
      </c>
      <c r="B219" s="1256" t="s">
        <v>689</v>
      </c>
      <c r="D219" s="559">
        <v>5035</v>
      </c>
      <c r="E219" s="559">
        <f t="shared" ref="E219:F219" si="57">A175</f>
        <v>10</v>
      </c>
      <c r="F219" s="559" t="str">
        <f t="shared" si="57"/>
        <v>5035</v>
      </c>
      <c r="G219" s="559">
        <f t="shared" si="17"/>
        <v>0</v>
      </c>
    </row>
    <row r="220" spans="1:7" x14ac:dyDescent="0.25">
      <c r="A220" s="626">
        <v>59</v>
      </c>
      <c r="B220" s="1256" t="s">
        <v>690</v>
      </c>
      <c r="D220" s="559">
        <v>5040</v>
      </c>
      <c r="E220" s="559">
        <f t="shared" ref="E220:F220" si="58">A176</f>
        <v>11</v>
      </c>
      <c r="F220" s="559" t="str">
        <f t="shared" si="58"/>
        <v>5040</v>
      </c>
      <c r="G220" s="559">
        <f t="shared" si="17"/>
        <v>0</v>
      </c>
    </row>
    <row r="221" spans="1:7" x14ac:dyDescent="0.25">
      <c r="A221" s="626">
        <v>60</v>
      </c>
      <c r="B221" s="1256" t="s">
        <v>691</v>
      </c>
      <c r="D221" s="559">
        <v>5045</v>
      </c>
      <c r="E221" s="559">
        <f t="shared" ref="E221:F221" si="59">A177</f>
        <v>12</v>
      </c>
      <c r="F221" s="559" t="str">
        <f t="shared" si="59"/>
        <v>5045</v>
      </c>
      <c r="G221" s="559">
        <f t="shared" si="17"/>
        <v>0</v>
      </c>
    </row>
    <row r="222" spans="1:7" x14ac:dyDescent="0.25">
      <c r="A222" s="626">
        <v>61</v>
      </c>
      <c r="B222" s="1256" t="s">
        <v>692</v>
      </c>
      <c r="D222" s="559">
        <v>5055</v>
      </c>
      <c r="E222" s="559">
        <f t="shared" ref="E222:F222" si="60">A178</f>
        <v>13</v>
      </c>
      <c r="F222" s="559" t="str">
        <f t="shared" si="60"/>
        <v>5055</v>
      </c>
      <c r="G222" s="559">
        <f t="shared" si="17"/>
        <v>0</v>
      </c>
    </row>
    <row r="223" spans="1:7" x14ac:dyDescent="0.25">
      <c r="A223" s="626">
        <v>62</v>
      </c>
      <c r="B223" s="1256" t="s">
        <v>693</v>
      </c>
      <c r="D223" s="559">
        <v>5065</v>
      </c>
      <c r="E223" s="559">
        <f t="shared" ref="E223:F223" si="61">A179</f>
        <v>14</v>
      </c>
      <c r="F223" s="559" t="str">
        <f t="shared" si="61"/>
        <v>5065</v>
      </c>
      <c r="G223" s="559">
        <f t="shared" si="17"/>
        <v>0</v>
      </c>
    </row>
    <row r="224" spans="1:7" x14ac:dyDescent="0.25">
      <c r="A224" s="626">
        <v>63</v>
      </c>
      <c r="B224" s="1256" t="s">
        <v>694</v>
      </c>
      <c r="D224" s="559">
        <v>5070</v>
      </c>
      <c r="E224" s="559">
        <f t="shared" ref="E224:F224" si="62">A180</f>
        <v>15</v>
      </c>
      <c r="F224" s="559" t="str">
        <f t="shared" si="62"/>
        <v>5070</v>
      </c>
      <c r="G224" s="559">
        <f t="shared" si="17"/>
        <v>0</v>
      </c>
    </row>
    <row r="225" spans="1:7" x14ac:dyDescent="0.25">
      <c r="A225" s="626">
        <v>64</v>
      </c>
      <c r="B225" s="1256" t="s">
        <v>695</v>
      </c>
      <c r="D225" s="559">
        <v>5075</v>
      </c>
      <c r="E225" s="559">
        <f t="shared" ref="E225:F225" si="63">A181</f>
        <v>16</v>
      </c>
      <c r="F225" s="559" t="str">
        <f t="shared" si="63"/>
        <v>5075</v>
      </c>
      <c r="G225" s="559">
        <f t="shared" si="17"/>
        <v>0</v>
      </c>
    </row>
    <row r="226" spans="1:7" x14ac:dyDescent="0.25">
      <c r="A226" s="626">
        <v>65</v>
      </c>
      <c r="B226" s="1256" t="s">
        <v>696</v>
      </c>
      <c r="D226" s="559">
        <v>5085</v>
      </c>
      <c r="E226" s="559">
        <f t="shared" ref="E226:F226" si="64">A182</f>
        <v>17</v>
      </c>
      <c r="F226" s="559" t="str">
        <f t="shared" si="64"/>
        <v>5085</v>
      </c>
      <c r="G226" s="559">
        <f t="shared" si="17"/>
        <v>0</v>
      </c>
    </row>
    <row r="227" spans="1:7" x14ac:dyDescent="0.25">
      <c r="A227" s="626">
        <v>66</v>
      </c>
      <c r="B227" s="1256" t="s">
        <v>697</v>
      </c>
      <c r="D227" s="559">
        <v>5090</v>
      </c>
      <c r="E227" s="559">
        <f t="shared" ref="E227:F227" si="65">A183</f>
        <v>18</v>
      </c>
      <c r="F227" s="559" t="str">
        <f t="shared" si="65"/>
        <v>5090</v>
      </c>
      <c r="G227" s="559">
        <f t="shared" si="17"/>
        <v>0</v>
      </c>
    </row>
    <row r="228" spans="1:7" x14ac:dyDescent="0.25">
      <c r="A228" s="626">
        <v>67</v>
      </c>
      <c r="B228" s="1256" t="s">
        <v>698</v>
      </c>
      <c r="D228" s="559">
        <v>5095</v>
      </c>
      <c r="E228" s="559">
        <f t="shared" ref="E228:F228" si="66">A184</f>
        <v>19</v>
      </c>
      <c r="F228" s="559" t="str">
        <f t="shared" si="66"/>
        <v>5095</v>
      </c>
      <c r="G228" s="559">
        <f t="shared" si="17"/>
        <v>0</v>
      </c>
    </row>
    <row r="229" spans="1:7" x14ac:dyDescent="0.25">
      <c r="A229" s="626">
        <v>68</v>
      </c>
      <c r="B229" s="1256" t="s">
        <v>699</v>
      </c>
      <c r="D229" s="559">
        <v>5096</v>
      </c>
      <c r="E229" s="559">
        <f t="shared" ref="E229:F229" si="67">A185</f>
        <v>20</v>
      </c>
      <c r="F229" s="559" t="str">
        <f t="shared" si="67"/>
        <v>5096</v>
      </c>
      <c r="G229" s="559">
        <f t="shared" si="17"/>
        <v>0</v>
      </c>
    </row>
    <row r="230" spans="1:7" x14ac:dyDescent="0.25">
      <c r="A230" s="626">
        <v>69</v>
      </c>
      <c r="B230" s="1256" t="s">
        <v>700</v>
      </c>
      <c r="C230" s="559" t="s">
        <v>642</v>
      </c>
      <c r="E230" s="565">
        <v>1</v>
      </c>
      <c r="F230" s="6"/>
    </row>
    <row r="231" spans="1:7" x14ac:dyDescent="0.25">
      <c r="A231" s="626">
        <v>70</v>
      </c>
      <c r="B231" s="1256" t="s">
        <v>701</v>
      </c>
      <c r="E231" s="565">
        <v>2</v>
      </c>
      <c r="F231" s="397" t="s">
        <v>129</v>
      </c>
    </row>
    <row r="232" spans="1:7" x14ac:dyDescent="0.25">
      <c r="A232" s="626">
        <v>71</v>
      </c>
      <c r="B232" s="1256" t="s">
        <v>702</v>
      </c>
      <c r="E232" s="565">
        <v>24</v>
      </c>
      <c r="F232" s="397" t="s">
        <v>133</v>
      </c>
    </row>
    <row r="233" spans="1:7" x14ac:dyDescent="0.25">
      <c r="A233" s="626">
        <v>72</v>
      </c>
      <c r="B233" s="1256" t="s">
        <v>703</v>
      </c>
      <c r="E233" s="565">
        <v>39</v>
      </c>
      <c r="F233" s="397" t="s">
        <v>682</v>
      </c>
    </row>
    <row r="234" spans="1:7" x14ac:dyDescent="0.25">
      <c r="A234" s="626">
        <v>73</v>
      </c>
      <c r="B234" s="1256" t="s">
        <v>704</v>
      </c>
      <c r="E234" s="565">
        <v>48</v>
      </c>
      <c r="F234" s="397" t="s">
        <v>137</v>
      </c>
    </row>
    <row r="235" spans="1:7" x14ac:dyDescent="0.25">
      <c r="A235" s="626">
        <v>75</v>
      </c>
      <c r="B235" s="1256" t="s">
        <v>141</v>
      </c>
      <c r="E235" s="565">
        <v>54</v>
      </c>
      <c r="F235" s="397" t="s">
        <v>683</v>
      </c>
    </row>
    <row r="236" spans="1:7" x14ac:dyDescent="0.25">
      <c r="A236" s="626">
        <v>76</v>
      </c>
      <c r="B236" s="1257" t="s">
        <v>719</v>
      </c>
      <c r="E236" s="565">
        <v>56</v>
      </c>
      <c r="F236" s="260" t="s">
        <v>139</v>
      </c>
    </row>
    <row r="237" spans="1:7" x14ac:dyDescent="0.25">
      <c r="A237" s="626">
        <v>77</v>
      </c>
      <c r="B237" s="1257" t="s">
        <v>720</v>
      </c>
      <c r="E237" s="565">
        <v>75</v>
      </c>
      <c r="F237" s="397" t="s">
        <v>141</v>
      </c>
    </row>
    <row r="240" spans="1:7" x14ac:dyDescent="0.25">
      <c r="A240" s="1559" t="s">
        <v>757</v>
      </c>
    </row>
    <row r="242" spans="1:75" s="1241" customFormat="1" ht="157.5" x14ac:dyDescent="0.25">
      <c r="A242" s="1264" t="s">
        <v>759</v>
      </c>
      <c r="B242" s="1238" t="s">
        <v>760</v>
      </c>
      <c r="C242" s="1239" t="s">
        <v>22</v>
      </c>
      <c r="D242" s="1239" t="s">
        <v>37</v>
      </c>
      <c r="E242" s="1239" t="s">
        <v>38</v>
      </c>
      <c r="F242" s="1239" t="s">
        <v>39</v>
      </c>
      <c r="G242" s="1239"/>
      <c r="H242" s="1239" t="s">
        <v>41</v>
      </c>
      <c r="I242" s="1239" t="s">
        <v>42</v>
      </c>
      <c r="J242" s="1239"/>
      <c r="K242" s="1239" t="s">
        <v>44</v>
      </c>
      <c r="L242" s="1239" t="s">
        <v>45</v>
      </c>
      <c r="M242" s="1239" t="s">
        <v>46</v>
      </c>
      <c r="N242" s="1239" t="s">
        <v>464</v>
      </c>
      <c r="O242" s="1239" t="s">
        <v>47</v>
      </c>
      <c r="P242" s="1239" t="s">
        <v>48</v>
      </c>
      <c r="Q242" s="1239" t="s">
        <v>644</v>
      </c>
      <c r="R242" s="1239"/>
      <c r="S242" s="1239" t="s">
        <v>50</v>
      </c>
      <c r="T242" s="1239" t="s">
        <v>635</v>
      </c>
      <c r="U242" s="1239" t="s">
        <v>465</v>
      </c>
      <c r="V242" s="1239" t="s">
        <v>52</v>
      </c>
      <c r="W242" s="1239" t="s">
        <v>53</v>
      </c>
      <c r="X242" s="1239" t="s">
        <v>54</v>
      </c>
      <c r="Y242" s="1239" t="s">
        <v>55</v>
      </c>
      <c r="Z242" s="1239" t="s">
        <v>56</v>
      </c>
      <c r="AA242" s="1239" t="s">
        <v>57</v>
      </c>
      <c r="AB242" s="1239"/>
      <c r="AC242" s="1239"/>
      <c r="AD242" s="1239" t="s">
        <v>60</v>
      </c>
      <c r="AE242" s="1239" t="s">
        <v>61</v>
      </c>
      <c r="AF242" s="1239"/>
      <c r="AG242" s="1239" t="s">
        <v>63</v>
      </c>
      <c r="AH242" s="1239" t="s">
        <v>64</v>
      </c>
      <c r="AI242" s="1239"/>
      <c r="AJ242" s="1239" t="s">
        <v>66</v>
      </c>
      <c r="AK242" s="1239" t="s">
        <v>67</v>
      </c>
      <c r="AL242" s="1239" t="s">
        <v>68</v>
      </c>
      <c r="AM242" s="1239"/>
      <c r="AN242" s="1239" t="s">
        <v>69</v>
      </c>
      <c r="AO242" s="1239" t="s">
        <v>70</v>
      </c>
      <c r="AP242" s="1239" t="s">
        <v>71</v>
      </c>
      <c r="AQ242" s="1239" t="s">
        <v>72</v>
      </c>
      <c r="AR242" s="1239" t="s">
        <v>73</v>
      </c>
      <c r="AS242" s="1239"/>
      <c r="AT242" s="1239" t="s">
        <v>75</v>
      </c>
      <c r="AU242" s="1239" t="s">
        <v>76</v>
      </c>
      <c r="AV242" s="1239" t="s">
        <v>77</v>
      </c>
      <c r="AW242" s="1239" t="s">
        <v>78</v>
      </c>
      <c r="AX242" s="1239"/>
      <c r="AY242" s="1239" t="s">
        <v>80</v>
      </c>
      <c r="AZ242" s="1239" t="s">
        <v>81</v>
      </c>
      <c r="BA242" s="1239" t="s">
        <v>82</v>
      </c>
      <c r="BB242" s="1239" t="s">
        <v>83</v>
      </c>
      <c r="BC242" s="1239" t="s">
        <v>628</v>
      </c>
      <c r="BD242" s="1239" t="s">
        <v>85</v>
      </c>
      <c r="BE242" s="1239" t="s">
        <v>86</v>
      </c>
      <c r="BF242" s="1239"/>
      <c r="BG242" s="1239" t="s">
        <v>630</v>
      </c>
      <c r="BH242" s="1239"/>
      <c r="BI242" s="1239" t="s">
        <v>90</v>
      </c>
      <c r="BJ242" s="1239" t="s">
        <v>91</v>
      </c>
      <c r="BK242" s="1239" t="s">
        <v>92</v>
      </c>
      <c r="BL242" s="1239" t="s">
        <v>93</v>
      </c>
      <c r="BM242" s="1239"/>
      <c r="BN242" s="1239" t="s">
        <v>466</v>
      </c>
      <c r="BO242" s="1239" t="s">
        <v>95</v>
      </c>
      <c r="BP242" s="1239" t="s">
        <v>96</v>
      </c>
      <c r="BQ242" s="1239" t="s">
        <v>97</v>
      </c>
      <c r="BR242" s="1239" t="s">
        <v>98</v>
      </c>
      <c r="BS242" s="1239" t="s">
        <v>99</v>
      </c>
      <c r="BT242" s="1239" t="s">
        <v>100</v>
      </c>
      <c r="BU242" s="1239" t="s">
        <v>101</v>
      </c>
      <c r="BV242" s="1239"/>
      <c r="BW242" s="1240" t="s">
        <v>102</v>
      </c>
    </row>
    <row r="243" spans="1:75" s="1247" customFormat="1" ht="15.75" x14ac:dyDescent="0.25">
      <c r="A243" s="565">
        <v>1</v>
      </c>
      <c r="B243" s="1265"/>
      <c r="C243" s="1269"/>
      <c r="D243" s="1269"/>
      <c r="E243" s="1269"/>
      <c r="F243" s="1269"/>
      <c r="G243" s="1269"/>
      <c r="H243" s="1269"/>
      <c r="I243" s="1269"/>
      <c r="J243" s="1269"/>
      <c r="K243" s="1269"/>
      <c r="L243" s="1269"/>
      <c r="M243" s="1269"/>
      <c r="N243" s="1269"/>
      <c r="O243" s="1269"/>
      <c r="P243" s="1269"/>
      <c r="Q243" s="1269"/>
      <c r="R243" s="1269"/>
      <c r="S243" s="1269"/>
      <c r="T243" s="1269"/>
      <c r="U243" s="1269"/>
      <c r="V243" s="1269"/>
      <c r="W243" s="1269"/>
      <c r="X243" s="1269"/>
      <c r="Y243" s="1269"/>
      <c r="Z243" s="1269"/>
      <c r="AA243" s="1269"/>
      <c r="AB243" s="1269"/>
      <c r="AC243" s="1269"/>
      <c r="AD243" s="1269"/>
      <c r="AE243" s="1269"/>
      <c r="AF243" s="1269"/>
      <c r="AG243" s="1269"/>
      <c r="AH243" s="1269"/>
      <c r="AI243" s="1269"/>
      <c r="AJ243" s="1269"/>
      <c r="AK243" s="1269"/>
      <c r="AL243" s="1566"/>
      <c r="AM243" s="1566"/>
      <c r="AN243" s="1269"/>
      <c r="AO243" s="1269"/>
      <c r="AP243" s="1269"/>
      <c r="AQ243" s="1269"/>
      <c r="AR243" s="1269"/>
      <c r="AS243" s="1269"/>
      <c r="AT243" s="1269"/>
      <c r="AU243" s="1269"/>
      <c r="AV243" s="1269"/>
      <c r="AW243" s="1269"/>
      <c r="AX243" s="1269"/>
      <c r="AY243" s="1269"/>
      <c r="AZ243" s="1269"/>
      <c r="BA243" s="1269"/>
      <c r="BB243" s="1269"/>
      <c r="BC243" s="1269"/>
      <c r="BD243" s="1269"/>
      <c r="BE243" s="1269"/>
      <c r="BF243" s="1269"/>
      <c r="BG243" s="1269"/>
      <c r="BH243" s="1269"/>
      <c r="BI243" s="1269"/>
      <c r="BJ243" s="1269"/>
      <c r="BK243" s="1269"/>
      <c r="BL243" s="1269"/>
      <c r="BM243" s="1269"/>
      <c r="BN243" s="1269"/>
      <c r="BO243" s="1269"/>
      <c r="BP243" s="1269"/>
      <c r="BQ243" s="1269"/>
      <c r="BR243" s="1269"/>
      <c r="BS243" s="1269"/>
      <c r="BT243" s="1269"/>
      <c r="BU243" s="1269"/>
      <c r="BV243" s="1269"/>
      <c r="BW243" s="1271"/>
    </row>
    <row r="244" spans="1:75" s="1247" customFormat="1" ht="15.75" x14ac:dyDescent="0.25">
      <c r="A244" s="565">
        <v>2</v>
      </c>
      <c r="B244" s="1267" t="s">
        <v>129</v>
      </c>
      <c r="C244" s="1269"/>
      <c r="D244" s="1269"/>
      <c r="E244" s="1269"/>
      <c r="F244" s="1269"/>
      <c r="G244" s="1269"/>
      <c r="H244" s="1269"/>
      <c r="I244" s="1269"/>
      <c r="J244" s="1269"/>
      <c r="K244" s="1269"/>
      <c r="L244" s="1269"/>
      <c r="M244" s="1269"/>
      <c r="N244" s="1269"/>
      <c r="O244" s="1269"/>
      <c r="P244" s="1269"/>
      <c r="Q244" s="1269"/>
      <c r="R244" s="1269"/>
      <c r="S244" s="1269"/>
      <c r="T244" s="1269"/>
      <c r="U244" s="1269"/>
      <c r="V244" s="1269"/>
      <c r="W244" s="1269"/>
      <c r="X244" s="1269"/>
      <c r="Y244" s="1269"/>
      <c r="Z244" s="1269"/>
      <c r="AA244" s="1269"/>
      <c r="AB244" s="1269"/>
      <c r="AC244" s="1269"/>
      <c r="AD244" s="1269"/>
      <c r="AE244" s="1269"/>
      <c r="AF244" s="1269"/>
      <c r="AG244" s="1269"/>
      <c r="AH244" s="1269"/>
      <c r="AI244" s="1269"/>
      <c r="AJ244" s="1269"/>
      <c r="AK244" s="1269"/>
      <c r="AL244" s="1566"/>
      <c r="AM244" s="1566"/>
      <c r="AN244" s="1269"/>
      <c r="AO244" s="1269"/>
      <c r="AP244" s="1269"/>
      <c r="AQ244" s="1269"/>
      <c r="AR244" s="1269"/>
      <c r="AS244" s="1269"/>
      <c r="AT244" s="1269"/>
      <c r="AU244" s="1269"/>
      <c r="AV244" s="1269"/>
      <c r="AW244" s="1269"/>
      <c r="AX244" s="1269"/>
      <c r="AY244" s="1269"/>
      <c r="AZ244" s="1269"/>
      <c r="BA244" s="1269"/>
      <c r="BB244" s="1269"/>
      <c r="BC244" s="1269"/>
      <c r="BD244" s="1269"/>
      <c r="BE244" s="1269"/>
      <c r="BF244" s="1269"/>
      <c r="BG244" s="1269"/>
      <c r="BH244" s="1269"/>
      <c r="BI244" s="1269"/>
      <c r="BJ244" s="1269"/>
      <c r="BK244" s="1269"/>
      <c r="BL244" s="1269"/>
      <c r="BM244" s="1269"/>
      <c r="BN244" s="1269"/>
      <c r="BO244" s="1269"/>
      <c r="BP244" s="1269"/>
      <c r="BQ244" s="1269"/>
      <c r="BR244" s="1269"/>
      <c r="BS244" s="1269"/>
      <c r="BT244" s="1269"/>
      <c r="BU244" s="1269"/>
      <c r="BV244" s="1269"/>
      <c r="BW244" s="1271"/>
    </row>
    <row r="245" spans="1:75" s="1247" customFormat="1" ht="15.75" x14ac:dyDescent="0.25">
      <c r="A245" s="559">
        <v>3</v>
      </c>
      <c r="B245" s="1242">
        <v>5005</v>
      </c>
      <c r="C245" s="1243">
        <v>13134166.300000001</v>
      </c>
      <c r="D245" s="1243">
        <v>122914.96</v>
      </c>
      <c r="E245" s="1243">
        <v>0</v>
      </c>
      <c r="F245" s="1243">
        <v>588877</v>
      </c>
      <c r="G245" s="1243"/>
      <c r="H245" s="1243">
        <v>856308.89</v>
      </c>
      <c r="I245" s="1243">
        <v>0</v>
      </c>
      <c r="J245" s="1243"/>
      <c r="K245" s="1243">
        <v>89107.89</v>
      </c>
      <c r="L245" s="1243">
        <v>69281.61</v>
      </c>
      <c r="M245" s="1243">
        <v>0</v>
      </c>
      <c r="N245" s="1243">
        <v>430726.61</v>
      </c>
      <c r="O245" s="1243">
        <v>0</v>
      </c>
      <c r="P245" s="1243">
        <v>21962.49</v>
      </c>
      <c r="Q245" s="1243">
        <v>658662.74</v>
      </c>
      <c r="R245" s="1243"/>
      <c r="S245" s="1243">
        <v>571976.43000000005</v>
      </c>
      <c r="T245" s="1243">
        <v>2700101.18</v>
      </c>
      <c r="U245" s="1243">
        <v>381827</v>
      </c>
      <c r="V245" s="1243">
        <v>70164.73</v>
      </c>
      <c r="W245" s="1243">
        <v>65455.03</v>
      </c>
      <c r="X245" s="1243">
        <v>275259.43</v>
      </c>
      <c r="Y245" s="1243">
        <v>113011.51</v>
      </c>
      <c r="Z245" s="1243">
        <v>1380480.96</v>
      </c>
      <c r="AA245" s="1243">
        <v>134290.26</v>
      </c>
      <c r="AB245" s="1243"/>
      <c r="AC245" s="1243"/>
      <c r="AD245" s="1243">
        <v>326331.87</v>
      </c>
      <c r="AE245" s="1243">
        <v>0</v>
      </c>
      <c r="AF245" s="1243"/>
      <c r="AG245" s="1243">
        <v>0</v>
      </c>
      <c r="AH245" s="1243">
        <v>0</v>
      </c>
      <c r="AI245" s="1243"/>
      <c r="AJ245" s="1243">
        <v>3008988.6</v>
      </c>
      <c r="AK245" s="1243">
        <v>0</v>
      </c>
      <c r="AL245" s="1243">
        <v>223342.45</v>
      </c>
      <c r="AM245" s="1243"/>
      <c r="AN245" s="1243">
        <v>141796.38</v>
      </c>
      <c r="AO245" s="1243">
        <v>2227309.41</v>
      </c>
      <c r="AP245" s="1243">
        <v>232652.67</v>
      </c>
      <c r="AQ245" s="1243">
        <v>0</v>
      </c>
      <c r="AR245" s="1243">
        <v>2008376.04</v>
      </c>
      <c r="AS245" s="1243"/>
      <c r="AT245" s="1243">
        <v>0</v>
      </c>
      <c r="AU245" s="1243">
        <v>617242.69999999995</v>
      </c>
      <c r="AV245" s="1243">
        <v>920280.04</v>
      </c>
      <c r="AW245" s="1243">
        <v>89039.21</v>
      </c>
      <c r="AX245" s="1243"/>
      <c r="AY245" s="1243">
        <v>0</v>
      </c>
      <c r="AZ245" s="1243">
        <v>282678</v>
      </c>
      <c r="BA245" s="1243">
        <v>2892573.28</v>
      </c>
      <c r="BB245" s="1243">
        <v>340092.63</v>
      </c>
      <c r="BC245" s="1243">
        <v>537872</v>
      </c>
      <c r="BD245" s="1243">
        <v>726871.11</v>
      </c>
      <c r="BE245" s="1243">
        <v>84627.32</v>
      </c>
      <c r="BF245" s="1243"/>
      <c r="BG245" s="1243">
        <v>1234349.31</v>
      </c>
      <c r="BH245" s="1243"/>
      <c r="BI245" s="1243">
        <v>467519.36</v>
      </c>
      <c r="BJ245" s="1243">
        <v>0</v>
      </c>
      <c r="BK245" s="1243">
        <v>119845.32</v>
      </c>
      <c r="BL245" s="1243">
        <v>0</v>
      </c>
      <c r="BM245" s="1243"/>
      <c r="BN245" s="1243">
        <v>268922.03000000003</v>
      </c>
      <c r="BO245" s="1243">
        <v>181161.13</v>
      </c>
      <c r="BP245" s="1243">
        <v>13051098.16</v>
      </c>
      <c r="BQ245" s="1243">
        <v>2168377.36</v>
      </c>
      <c r="BR245" s="1243">
        <v>0</v>
      </c>
      <c r="BS245" s="1243">
        <v>1032522</v>
      </c>
      <c r="BT245" s="1243">
        <v>309802.61</v>
      </c>
      <c r="BU245" s="1243">
        <v>122390.79</v>
      </c>
      <c r="BV245" s="1243"/>
      <c r="BW245" s="1251">
        <v>0</v>
      </c>
    </row>
    <row r="246" spans="1:75" s="1247" customFormat="1" ht="15.75" x14ac:dyDescent="0.25">
      <c r="A246" s="559">
        <v>4</v>
      </c>
      <c r="B246" s="1242">
        <v>5010</v>
      </c>
      <c r="C246" s="1243">
        <v>9757046.4800000004</v>
      </c>
      <c r="D246" s="1243">
        <v>131696.73000000001</v>
      </c>
      <c r="E246" s="1243">
        <v>0</v>
      </c>
      <c r="F246" s="1243">
        <v>392974</v>
      </c>
      <c r="G246" s="1243"/>
      <c r="H246" s="1243">
        <v>154616.29</v>
      </c>
      <c r="I246" s="1243">
        <v>2168629.0299999998</v>
      </c>
      <c r="J246" s="1243"/>
      <c r="K246" s="1243">
        <v>243919.9</v>
      </c>
      <c r="L246" s="1243">
        <v>9796.09</v>
      </c>
      <c r="M246" s="1243">
        <v>0</v>
      </c>
      <c r="N246" s="1243">
        <v>165113.03</v>
      </c>
      <c r="O246" s="1243">
        <v>0</v>
      </c>
      <c r="P246" s="1243">
        <v>9488.81</v>
      </c>
      <c r="Q246" s="1243">
        <v>1013663.69</v>
      </c>
      <c r="R246" s="1243"/>
      <c r="S246" s="1243">
        <v>109354.57</v>
      </c>
      <c r="T246" s="1243">
        <v>557947.67000000004</v>
      </c>
      <c r="U246" s="1243">
        <v>4896</v>
      </c>
      <c r="V246" s="1243">
        <v>0</v>
      </c>
      <c r="W246" s="1243">
        <v>145158.79999999999</v>
      </c>
      <c r="X246" s="1243">
        <v>73208.929999999993</v>
      </c>
      <c r="Y246" s="1243">
        <v>0</v>
      </c>
      <c r="Z246" s="1243">
        <v>734003.12</v>
      </c>
      <c r="AA246" s="1243">
        <v>104236.93</v>
      </c>
      <c r="AB246" s="1243"/>
      <c r="AC246" s="1243"/>
      <c r="AD246" s="1243">
        <v>0</v>
      </c>
      <c r="AE246" s="1243">
        <v>0</v>
      </c>
      <c r="AF246" s="1243"/>
      <c r="AG246" s="1243">
        <v>16424</v>
      </c>
      <c r="AH246" s="1243">
        <v>0</v>
      </c>
      <c r="AI246" s="1243"/>
      <c r="AJ246" s="1243">
        <v>2086012.09</v>
      </c>
      <c r="AK246" s="1243">
        <v>2554801.08</v>
      </c>
      <c r="AL246" s="1243">
        <v>53685.93</v>
      </c>
      <c r="AM246" s="1243"/>
      <c r="AN246" s="1243">
        <v>555916.81999999995</v>
      </c>
      <c r="AO246" s="1243">
        <v>714696.49</v>
      </c>
      <c r="AP246" s="1243">
        <v>0</v>
      </c>
      <c r="AQ246" s="1243">
        <v>65173.01</v>
      </c>
      <c r="AR246" s="1243">
        <v>2723191.49</v>
      </c>
      <c r="AS246" s="1243"/>
      <c r="AT246" s="1243">
        <v>184650</v>
      </c>
      <c r="AU246" s="1243">
        <v>5914.91</v>
      </c>
      <c r="AV246" s="1243">
        <v>11149.53</v>
      </c>
      <c r="AW246" s="1243">
        <v>41136.660000000003</v>
      </c>
      <c r="AX246" s="1243"/>
      <c r="AY246" s="1243">
        <v>239346.99299999999</v>
      </c>
      <c r="AZ246" s="1243">
        <v>1477.39</v>
      </c>
      <c r="BA246" s="1243">
        <v>1202724.1399999999</v>
      </c>
      <c r="BB246" s="1243">
        <v>5400.34</v>
      </c>
      <c r="BC246" s="1243">
        <v>304299</v>
      </c>
      <c r="BD246" s="1243">
        <v>0</v>
      </c>
      <c r="BE246" s="1243">
        <v>5518.44</v>
      </c>
      <c r="BF246" s="1243"/>
      <c r="BG246" s="1243">
        <v>336041.93</v>
      </c>
      <c r="BH246" s="1243"/>
      <c r="BI246" s="1243">
        <v>299920.45</v>
      </c>
      <c r="BJ246" s="1243">
        <v>0</v>
      </c>
      <c r="BK246" s="1243">
        <v>0</v>
      </c>
      <c r="BL246" s="1243">
        <v>0</v>
      </c>
      <c r="BM246" s="1243"/>
      <c r="BN246" s="1243">
        <v>970174.19</v>
      </c>
      <c r="BO246" s="1243">
        <v>247.3</v>
      </c>
      <c r="BP246" s="1243">
        <v>7085578.0099999998</v>
      </c>
      <c r="BQ246" s="1243">
        <v>1159017.78</v>
      </c>
      <c r="BR246" s="1243">
        <v>13829.09</v>
      </c>
      <c r="BS246" s="1243">
        <v>1070318</v>
      </c>
      <c r="BT246" s="1243">
        <v>199054.37</v>
      </c>
      <c r="BU246" s="1243">
        <v>0</v>
      </c>
      <c r="BV246" s="1243"/>
      <c r="BW246" s="1251">
        <v>0</v>
      </c>
    </row>
    <row r="247" spans="1:75" s="1247" customFormat="1" ht="15.75" x14ac:dyDescent="0.25">
      <c r="A247" s="559">
        <v>5</v>
      </c>
      <c r="B247" s="1242">
        <v>5012</v>
      </c>
      <c r="C247" s="1243">
        <v>307.99</v>
      </c>
      <c r="D247" s="1243">
        <v>63113.18</v>
      </c>
      <c r="E247" s="1243">
        <v>0</v>
      </c>
      <c r="F247" s="1243">
        <v>31640</v>
      </c>
      <c r="G247" s="1243"/>
      <c r="H247" s="1243">
        <v>6989.41</v>
      </c>
      <c r="I247" s="1243">
        <v>114040.18</v>
      </c>
      <c r="J247" s="1243"/>
      <c r="K247" s="1243">
        <v>135448.63</v>
      </c>
      <c r="L247" s="1243">
        <v>61193.54</v>
      </c>
      <c r="M247" s="1243">
        <v>0</v>
      </c>
      <c r="N247" s="1243">
        <v>47811.17</v>
      </c>
      <c r="O247" s="1243">
        <v>788.62</v>
      </c>
      <c r="P247" s="1243">
        <v>0</v>
      </c>
      <c r="Q247" s="1243">
        <v>0</v>
      </c>
      <c r="R247" s="1243"/>
      <c r="S247" s="1243">
        <v>0</v>
      </c>
      <c r="T247" s="1243">
        <v>0</v>
      </c>
      <c r="U247" s="1243">
        <v>0</v>
      </c>
      <c r="V247" s="1243">
        <v>3513.94</v>
      </c>
      <c r="W247" s="1243">
        <v>0</v>
      </c>
      <c r="X247" s="1243">
        <v>37337.51</v>
      </c>
      <c r="Y247" s="1243">
        <v>62423.98</v>
      </c>
      <c r="Z247" s="1243">
        <v>129394.41</v>
      </c>
      <c r="AA247" s="1243">
        <v>30361.11</v>
      </c>
      <c r="AB247" s="1243"/>
      <c r="AC247" s="1243"/>
      <c r="AD247" s="1243">
        <v>18780.7</v>
      </c>
      <c r="AE247" s="1243">
        <v>0</v>
      </c>
      <c r="AF247" s="1243"/>
      <c r="AG247" s="1243">
        <v>0</v>
      </c>
      <c r="AH247" s="1243">
        <v>0</v>
      </c>
      <c r="AI247" s="1243"/>
      <c r="AJ247" s="1243">
        <v>2310323.2999999998</v>
      </c>
      <c r="AK247" s="1243">
        <v>2133400.75</v>
      </c>
      <c r="AL247" s="1243">
        <v>70296.27</v>
      </c>
      <c r="AM247" s="1243"/>
      <c r="AN247" s="1243">
        <v>86251.51</v>
      </c>
      <c r="AO247" s="1243">
        <v>0</v>
      </c>
      <c r="AP247" s="1243">
        <v>0</v>
      </c>
      <c r="AQ247" s="1243">
        <v>0</v>
      </c>
      <c r="AR247" s="1243">
        <v>336795.34</v>
      </c>
      <c r="AS247" s="1243"/>
      <c r="AT247" s="1243">
        <v>0</v>
      </c>
      <c r="AU247" s="1243">
        <v>37742.47</v>
      </c>
      <c r="AV247" s="1243">
        <v>239313.31</v>
      </c>
      <c r="AW247" s="1243">
        <v>0</v>
      </c>
      <c r="AX247" s="1243"/>
      <c r="AY247" s="1243">
        <v>59266.816030000002</v>
      </c>
      <c r="AZ247" s="1243">
        <v>1803.76</v>
      </c>
      <c r="BA247" s="1243">
        <v>326576.46999999997</v>
      </c>
      <c r="BB247" s="1243">
        <v>0</v>
      </c>
      <c r="BC247" s="1243">
        <v>0</v>
      </c>
      <c r="BD247" s="1243">
        <v>37857.5</v>
      </c>
      <c r="BE247" s="1243">
        <v>80415.33</v>
      </c>
      <c r="BF247" s="1243"/>
      <c r="BG247" s="1243">
        <v>18925.259999999998</v>
      </c>
      <c r="BH247" s="1243"/>
      <c r="BI247" s="1243">
        <v>476863.77</v>
      </c>
      <c r="BJ247" s="1243">
        <v>382.25</v>
      </c>
      <c r="BK247" s="1243">
        <v>6726.02</v>
      </c>
      <c r="BL247" s="1243">
        <v>0</v>
      </c>
      <c r="BM247" s="1243"/>
      <c r="BN247" s="1243">
        <v>196877.51</v>
      </c>
      <c r="BO247" s="1243">
        <v>0</v>
      </c>
      <c r="BP247" s="1243">
        <v>442493.99</v>
      </c>
      <c r="BQ247" s="1243">
        <v>443259.58</v>
      </c>
      <c r="BR247" s="1243">
        <v>0</v>
      </c>
      <c r="BS247" s="1243">
        <v>173108</v>
      </c>
      <c r="BT247" s="1243">
        <v>12122.38</v>
      </c>
      <c r="BU247" s="1243">
        <v>17182.400000000001</v>
      </c>
      <c r="BV247" s="1243"/>
      <c r="BW247" s="1251">
        <v>0</v>
      </c>
    </row>
    <row r="248" spans="1:75" s="1247" customFormat="1" ht="15.75" x14ac:dyDescent="0.25">
      <c r="A248" s="559">
        <v>6</v>
      </c>
      <c r="B248" s="1242">
        <v>5016</v>
      </c>
      <c r="C248" s="1243">
        <v>1331438.22</v>
      </c>
      <c r="D248" s="1243">
        <v>18796.54</v>
      </c>
      <c r="E248" s="1243">
        <v>5570.38</v>
      </c>
      <c r="F248" s="1243">
        <v>24978</v>
      </c>
      <c r="G248" s="1243"/>
      <c r="H248" s="1243">
        <v>0</v>
      </c>
      <c r="I248" s="1243">
        <v>199997.4</v>
      </c>
      <c r="J248" s="1243"/>
      <c r="K248" s="1243">
        <v>93269.21</v>
      </c>
      <c r="L248" s="1243">
        <v>0</v>
      </c>
      <c r="M248" s="1243">
        <v>1062.9100000000001</v>
      </c>
      <c r="N248" s="1243">
        <v>5728.94</v>
      </c>
      <c r="O248" s="1243">
        <v>0</v>
      </c>
      <c r="P248" s="1243">
        <v>0</v>
      </c>
      <c r="Q248" s="1243">
        <v>0</v>
      </c>
      <c r="R248" s="1243"/>
      <c r="S248" s="1243">
        <v>58922.73</v>
      </c>
      <c r="T248" s="1243">
        <v>0</v>
      </c>
      <c r="U248" s="1243">
        <v>12089</v>
      </c>
      <c r="V248" s="1243">
        <v>7586.55</v>
      </c>
      <c r="W248" s="1243">
        <v>0</v>
      </c>
      <c r="X248" s="1243">
        <v>0</v>
      </c>
      <c r="Y248" s="1243">
        <v>0</v>
      </c>
      <c r="Z248" s="1243">
        <v>535602.51</v>
      </c>
      <c r="AA248" s="1243">
        <v>0</v>
      </c>
      <c r="AB248" s="1243"/>
      <c r="AC248" s="1243"/>
      <c r="AD248" s="1243">
        <v>254251.17</v>
      </c>
      <c r="AE248" s="1243">
        <v>0</v>
      </c>
      <c r="AF248" s="1243"/>
      <c r="AG248" s="1243">
        <v>0</v>
      </c>
      <c r="AH248" s="1243">
        <v>7175.41</v>
      </c>
      <c r="AI248" s="1243"/>
      <c r="AJ248" s="1243">
        <v>3881620.17</v>
      </c>
      <c r="AK248" s="1243">
        <v>905671.95</v>
      </c>
      <c r="AL248" s="1243">
        <v>6587.67</v>
      </c>
      <c r="AM248" s="1243"/>
      <c r="AN248" s="1243">
        <v>70403.05</v>
      </c>
      <c r="AO248" s="1243">
        <v>3237.45</v>
      </c>
      <c r="AP248" s="1243">
        <v>61502.64</v>
      </c>
      <c r="AQ248" s="1243">
        <v>14655.6</v>
      </c>
      <c r="AR248" s="1243">
        <v>13145.74</v>
      </c>
      <c r="AS248" s="1243"/>
      <c r="AT248" s="1243">
        <v>17011</v>
      </c>
      <c r="AU248" s="1243">
        <v>21472.52</v>
      </c>
      <c r="AV248" s="1243">
        <v>0</v>
      </c>
      <c r="AW248" s="1243">
        <v>0</v>
      </c>
      <c r="AX248" s="1243"/>
      <c r="AY248" s="1243">
        <v>2407.3915889999998</v>
      </c>
      <c r="AZ248" s="1243">
        <v>5723.71</v>
      </c>
      <c r="BA248" s="1243">
        <v>62828.82</v>
      </c>
      <c r="BB248" s="1243">
        <v>1932.84</v>
      </c>
      <c r="BC248" s="1243">
        <v>20955</v>
      </c>
      <c r="BD248" s="1243">
        <v>0</v>
      </c>
      <c r="BE248" s="1243">
        <v>12774.69</v>
      </c>
      <c r="BF248" s="1243"/>
      <c r="BG248" s="1243">
        <v>145935.78</v>
      </c>
      <c r="BH248" s="1243"/>
      <c r="BI248" s="1243">
        <v>105723.25</v>
      </c>
      <c r="BJ248" s="1243">
        <v>2372.38</v>
      </c>
      <c r="BK248" s="1243">
        <v>6390.05</v>
      </c>
      <c r="BL248" s="1243">
        <v>0</v>
      </c>
      <c r="BM248" s="1243"/>
      <c r="BN248" s="1243">
        <v>0</v>
      </c>
      <c r="BO248" s="1243">
        <v>0</v>
      </c>
      <c r="BP248" s="1243">
        <v>3916129.12</v>
      </c>
      <c r="BQ248" s="1243">
        <v>185602.15</v>
      </c>
      <c r="BR248" s="1243">
        <v>21196.81</v>
      </c>
      <c r="BS248" s="1243">
        <v>110388</v>
      </c>
      <c r="BT248" s="1243">
        <v>21352.75</v>
      </c>
      <c r="BU248" s="1243">
        <v>6702.45</v>
      </c>
      <c r="BV248" s="1243"/>
      <c r="BW248" s="1251">
        <v>10890.58</v>
      </c>
    </row>
    <row r="249" spans="1:75" s="1247" customFormat="1" ht="15.75" x14ac:dyDescent="0.25">
      <c r="A249" s="559">
        <v>7</v>
      </c>
      <c r="B249" s="1242">
        <v>5017</v>
      </c>
      <c r="C249" s="1243">
        <v>1115604.48</v>
      </c>
      <c r="D249" s="1243">
        <v>2060.7600000000002</v>
      </c>
      <c r="E249" s="1243">
        <v>774.65</v>
      </c>
      <c r="F249" s="1243">
        <v>0</v>
      </c>
      <c r="G249" s="1243"/>
      <c r="H249" s="1243">
        <v>0</v>
      </c>
      <c r="I249" s="1243">
        <v>240086.21</v>
      </c>
      <c r="J249" s="1243"/>
      <c r="K249" s="1243">
        <v>38172.46</v>
      </c>
      <c r="L249" s="1243">
        <v>17111.91</v>
      </c>
      <c r="M249" s="1243">
        <v>350</v>
      </c>
      <c r="N249" s="1243">
        <v>0</v>
      </c>
      <c r="O249" s="1243">
        <v>0</v>
      </c>
      <c r="P249" s="1243">
        <v>0</v>
      </c>
      <c r="Q249" s="1243">
        <v>0</v>
      </c>
      <c r="R249" s="1243"/>
      <c r="S249" s="1243">
        <v>139141.85</v>
      </c>
      <c r="T249" s="1243">
        <v>0</v>
      </c>
      <c r="U249" s="1243">
        <v>2573</v>
      </c>
      <c r="V249" s="1243">
        <v>2758.5</v>
      </c>
      <c r="W249" s="1243">
        <v>0</v>
      </c>
      <c r="X249" s="1243">
        <v>0</v>
      </c>
      <c r="Y249" s="1243">
        <v>0</v>
      </c>
      <c r="Z249" s="1243">
        <v>265244.23</v>
      </c>
      <c r="AA249" s="1243">
        <v>3183.43</v>
      </c>
      <c r="AB249" s="1243"/>
      <c r="AC249" s="1243"/>
      <c r="AD249" s="1243">
        <v>16207.85</v>
      </c>
      <c r="AE249" s="1243">
        <v>0</v>
      </c>
      <c r="AF249" s="1243"/>
      <c r="AG249" s="1243">
        <v>0</v>
      </c>
      <c r="AH249" s="1243">
        <v>2399.87</v>
      </c>
      <c r="AI249" s="1243"/>
      <c r="AJ249" s="1243">
        <v>1154952.75</v>
      </c>
      <c r="AK249" s="1243">
        <v>123748.74</v>
      </c>
      <c r="AL249" s="1243">
        <v>2853.63</v>
      </c>
      <c r="AM249" s="1243"/>
      <c r="AN249" s="1243">
        <v>8521.36</v>
      </c>
      <c r="AO249" s="1243">
        <v>10094</v>
      </c>
      <c r="AP249" s="1243">
        <v>220</v>
      </c>
      <c r="AQ249" s="1243">
        <v>0</v>
      </c>
      <c r="AR249" s="1243">
        <v>139354.23000000001</v>
      </c>
      <c r="AS249" s="1243"/>
      <c r="AT249" s="1243">
        <v>76835</v>
      </c>
      <c r="AU249" s="1243">
        <v>10080</v>
      </c>
      <c r="AV249" s="1243">
        <v>0</v>
      </c>
      <c r="AW249" s="1243">
        <v>0</v>
      </c>
      <c r="AX249" s="1243"/>
      <c r="AY249" s="1243">
        <v>37.049999999999997</v>
      </c>
      <c r="AZ249" s="1243">
        <v>9999.9599999999991</v>
      </c>
      <c r="BA249" s="1243">
        <v>2097.67</v>
      </c>
      <c r="BB249" s="1243">
        <v>21581.26</v>
      </c>
      <c r="BC249" s="1243">
        <v>333243</v>
      </c>
      <c r="BD249" s="1243">
        <v>0</v>
      </c>
      <c r="BE249" s="1243">
        <v>8262.4500000000007</v>
      </c>
      <c r="BF249" s="1243"/>
      <c r="BG249" s="1243">
        <v>88643.61</v>
      </c>
      <c r="BH249" s="1243"/>
      <c r="BI249" s="1243">
        <v>85479.81</v>
      </c>
      <c r="BJ249" s="1243">
        <v>35829.050000000003</v>
      </c>
      <c r="BK249" s="1243">
        <v>0</v>
      </c>
      <c r="BL249" s="1243">
        <v>0</v>
      </c>
      <c r="BM249" s="1243"/>
      <c r="BN249" s="1243">
        <v>134765.24</v>
      </c>
      <c r="BO249" s="1243">
        <v>12714.85</v>
      </c>
      <c r="BP249" s="1243">
        <v>1844501.75</v>
      </c>
      <c r="BQ249" s="1243">
        <v>89709.8</v>
      </c>
      <c r="BR249" s="1243">
        <v>5496.35</v>
      </c>
      <c r="BS249" s="1243">
        <v>59242</v>
      </c>
      <c r="BT249" s="1243">
        <v>115660.04</v>
      </c>
      <c r="BU249" s="1243">
        <v>19624.5</v>
      </c>
      <c r="BV249" s="1243"/>
      <c r="BW249" s="1251">
        <v>0</v>
      </c>
    </row>
    <row r="250" spans="1:75" s="1247" customFormat="1" ht="15.75" x14ac:dyDescent="0.25">
      <c r="A250" s="559">
        <v>8</v>
      </c>
      <c r="B250" s="1242">
        <v>5020</v>
      </c>
      <c r="C250" s="1243">
        <v>22431925.870000001</v>
      </c>
      <c r="D250" s="1243">
        <v>113821.23</v>
      </c>
      <c r="E250" s="1243">
        <v>346006.46</v>
      </c>
      <c r="F250" s="1243">
        <v>761613</v>
      </c>
      <c r="G250" s="1243"/>
      <c r="H250" s="1243">
        <v>110.63</v>
      </c>
      <c r="I250" s="1243">
        <v>395817.71</v>
      </c>
      <c r="J250" s="1243"/>
      <c r="K250" s="1243">
        <v>118073.91</v>
      </c>
      <c r="L250" s="1243">
        <v>1307.0899999999999</v>
      </c>
      <c r="M250" s="1243">
        <v>151348.76</v>
      </c>
      <c r="N250" s="1243">
        <v>93034.89</v>
      </c>
      <c r="O250" s="1243">
        <v>0</v>
      </c>
      <c r="P250" s="1243">
        <v>18257.46</v>
      </c>
      <c r="Q250" s="1243">
        <v>225468.92</v>
      </c>
      <c r="R250" s="1243"/>
      <c r="S250" s="1243">
        <v>129916.68</v>
      </c>
      <c r="T250" s="1243">
        <v>1598758.77</v>
      </c>
      <c r="U250" s="1243">
        <v>10532</v>
      </c>
      <c r="V250" s="1243">
        <v>74132.210000000006</v>
      </c>
      <c r="W250" s="1243">
        <v>94494.82</v>
      </c>
      <c r="X250" s="1243">
        <v>42352.11</v>
      </c>
      <c r="Y250" s="1243">
        <v>0</v>
      </c>
      <c r="Z250" s="1243">
        <v>161127.71</v>
      </c>
      <c r="AA250" s="1243">
        <v>20487</v>
      </c>
      <c r="AB250" s="1243"/>
      <c r="AC250" s="1243"/>
      <c r="AD250" s="1243">
        <v>399538.87</v>
      </c>
      <c r="AE250" s="1243">
        <v>5105.9399999999996</v>
      </c>
      <c r="AF250" s="1243"/>
      <c r="AG250" s="1243">
        <v>0</v>
      </c>
      <c r="AH250" s="1243">
        <v>2079.73</v>
      </c>
      <c r="AI250" s="1243"/>
      <c r="AJ250" s="1243">
        <v>8834461.1799999997</v>
      </c>
      <c r="AK250" s="1243">
        <v>67575.8</v>
      </c>
      <c r="AL250" s="1243">
        <v>78035.360000000001</v>
      </c>
      <c r="AM250" s="1243"/>
      <c r="AN250" s="1243">
        <v>58572.54</v>
      </c>
      <c r="AO250" s="1243">
        <v>42777.55</v>
      </c>
      <c r="AP250" s="1243">
        <v>225960.13</v>
      </c>
      <c r="AQ250" s="1243">
        <v>9645.43</v>
      </c>
      <c r="AR250" s="1243">
        <v>144047.26999999999</v>
      </c>
      <c r="AS250" s="1243"/>
      <c r="AT250" s="1243">
        <v>13000</v>
      </c>
      <c r="AU250" s="1243">
        <v>60527.02</v>
      </c>
      <c r="AV250" s="1243">
        <v>348227.5</v>
      </c>
      <c r="AW250" s="1243">
        <v>110729.53</v>
      </c>
      <c r="AX250" s="1243"/>
      <c r="AY250" s="1243">
        <v>9127.6359670000002</v>
      </c>
      <c r="AZ250" s="1243">
        <v>56026.96</v>
      </c>
      <c r="BA250" s="1243">
        <v>345842.07</v>
      </c>
      <c r="BB250" s="1243">
        <v>16295.19</v>
      </c>
      <c r="BC250" s="1243">
        <v>0</v>
      </c>
      <c r="BD250" s="1243">
        <v>725883.11</v>
      </c>
      <c r="BE250" s="1243">
        <v>36185.24</v>
      </c>
      <c r="BF250" s="1243"/>
      <c r="BG250" s="1243">
        <v>261862.79</v>
      </c>
      <c r="BH250" s="1243"/>
      <c r="BI250" s="1243">
        <v>651361.77</v>
      </c>
      <c r="BJ250" s="1243">
        <v>23873.26</v>
      </c>
      <c r="BK250" s="1243">
        <v>3794.01</v>
      </c>
      <c r="BL250" s="1243">
        <v>411775.84</v>
      </c>
      <c r="BM250" s="1243"/>
      <c r="BN250" s="1243">
        <v>62268.72</v>
      </c>
      <c r="BO250" s="1243">
        <v>1378.49</v>
      </c>
      <c r="BP250" s="1243">
        <v>481004.53</v>
      </c>
      <c r="BQ250" s="1243">
        <v>930997.18</v>
      </c>
      <c r="BR250" s="1243">
        <v>0</v>
      </c>
      <c r="BS250" s="1243">
        <v>786858</v>
      </c>
      <c r="BT250" s="1243">
        <v>144008.57999999999</v>
      </c>
      <c r="BU250" s="1243">
        <v>11834.03</v>
      </c>
      <c r="BV250" s="1243"/>
      <c r="BW250" s="1251">
        <v>120228.61</v>
      </c>
    </row>
    <row r="251" spans="1:75" s="1247" customFormat="1" ht="15.75" x14ac:dyDescent="0.25">
      <c r="A251" s="559">
        <v>9</v>
      </c>
      <c r="B251" s="1242">
        <v>5025</v>
      </c>
      <c r="C251" s="1243">
        <v>5852097.4900000002</v>
      </c>
      <c r="D251" s="1243">
        <v>139493.17000000001</v>
      </c>
      <c r="E251" s="1243">
        <v>32120.54</v>
      </c>
      <c r="F251" s="1243">
        <v>274766</v>
      </c>
      <c r="G251" s="1243"/>
      <c r="H251" s="1243">
        <v>11706.78</v>
      </c>
      <c r="I251" s="1243">
        <v>539176.1</v>
      </c>
      <c r="J251" s="1243"/>
      <c r="K251" s="1243">
        <v>40311.53</v>
      </c>
      <c r="L251" s="1243">
        <v>9524.41</v>
      </c>
      <c r="M251" s="1243">
        <v>54416.959999999999</v>
      </c>
      <c r="N251" s="1243">
        <v>37185.31</v>
      </c>
      <c r="O251" s="1243">
        <v>0</v>
      </c>
      <c r="P251" s="1243">
        <v>0</v>
      </c>
      <c r="Q251" s="1243">
        <v>150204.29999999999</v>
      </c>
      <c r="R251" s="1243"/>
      <c r="S251" s="1243">
        <v>8813.82</v>
      </c>
      <c r="T251" s="1243">
        <v>118794.74</v>
      </c>
      <c r="U251" s="1243">
        <v>936</v>
      </c>
      <c r="V251" s="1243">
        <v>28303.69</v>
      </c>
      <c r="W251" s="1243">
        <v>45173.16</v>
      </c>
      <c r="X251" s="1243">
        <v>40226.14</v>
      </c>
      <c r="Y251" s="1243">
        <v>15574.48</v>
      </c>
      <c r="Z251" s="1243">
        <v>374072</v>
      </c>
      <c r="AA251" s="1243">
        <v>13805.59</v>
      </c>
      <c r="AB251" s="1243"/>
      <c r="AC251" s="1243"/>
      <c r="AD251" s="1243">
        <v>14780.48</v>
      </c>
      <c r="AE251" s="1243">
        <v>27540.22</v>
      </c>
      <c r="AF251" s="1243"/>
      <c r="AG251" s="1243">
        <v>0</v>
      </c>
      <c r="AH251" s="1243">
        <v>895</v>
      </c>
      <c r="AI251" s="1243"/>
      <c r="AJ251" s="1243">
        <v>461857.83</v>
      </c>
      <c r="AK251" s="1243">
        <v>38032.28</v>
      </c>
      <c r="AL251" s="1243">
        <v>979.19</v>
      </c>
      <c r="AM251" s="1243"/>
      <c r="AN251" s="1243">
        <v>17292.43</v>
      </c>
      <c r="AO251" s="1243">
        <v>83861.97</v>
      </c>
      <c r="AP251" s="1243">
        <v>50274.91</v>
      </c>
      <c r="AQ251" s="1243">
        <v>2767.8</v>
      </c>
      <c r="AR251" s="1243">
        <v>273571.83</v>
      </c>
      <c r="AS251" s="1243"/>
      <c r="AT251" s="1243">
        <v>0</v>
      </c>
      <c r="AU251" s="1243">
        <v>6779.41</v>
      </c>
      <c r="AV251" s="1243">
        <v>17753.14</v>
      </c>
      <c r="AW251" s="1243">
        <v>70900.78</v>
      </c>
      <c r="AX251" s="1243"/>
      <c r="AY251" s="1243">
        <v>396.15</v>
      </c>
      <c r="AZ251" s="1243">
        <v>2510.2399999999998</v>
      </c>
      <c r="BA251" s="1243">
        <v>56544.51</v>
      </c>
      <c r="BB251" s="1243">
        <v>13970.22</v>
      </c>
      <c r="BC251" s="1243">
        <v>0</v>
      </c>
      <c r="BD251" s="1243">
        <v>-726807.78</v>
      </c>
      <c r="BE251" s="1243">
        <v>0</v>
      </c>
      <c r="BF251" s="1243"/>
      <c r="BG251" s="1243">
        <v>265121.2</v>
      </c>
      <c r="BH251" s="1243"/>
      <c r="BI251" s="1243">
        <v>257397.38</v>
      </c>
      <c r="BJ251" s="1243">
        <v>25088.74</v>
      </c>
      <c r="BK251" s="1243">
        <v>0</v>
      </c>
      <c r="BL251" s="1243">
        <v>83270.740000000005</v>
      </c>
      <c r="BM251" s="1243"/>
      <c r="BN251" s="1243">
        <v>603625.78</v>
      </c>
      <c r="BO251" s="1243">
        <v>1309.56</v>
      </c>
      <c r="BP251" s="1243">
        <v>2791211.88</v>
      </c>
      <c r="BQ251" s="1243">
        <v>407090.97</v>
      </c>
      <c r="BR251" s="1243">
        <v>0</v>
      </c>
      <c r="BS251" s="1243">
        <v>241663</v>
      </c>
      <c r="BT251" s="1243">
        <v>51928.24</v>
      </c>
      <c r="BU251" s="1243">
        <v>9028.02</v>
      </c>
      <c r="BV251" s="1243"/>
      <c r="BW251" s="1251">
        <v>0</v>
      </c>
    </row>
    <row r="252" spans="1:75" s="1247" customFormat="1" ht="15.75" x14ac:dyDescent="0.25">
      <c r="A252" s="559">
        <v>10</v>
      </c>
      <c r="B252" s="1242">
        <v>5035</v>
      </c>
      <c r="C252" s="1243">
        <v>0</v>
      </c>
      <c r="D252" s="1243">
        <v>535.67999999999995</v>
      </c>
      <c r="E252" s="1243">
        <v>0</v>
      </c>
      <c r="F252" s="1243">
        <v>0</v>
      </c>
      <c r="G252" s="1243"/>
      <c r="H252" s="1243">
        <v>440.23</v>
      </c>
      <c r="I252" s="1243">
        <v>-11535.96</v>
      </c>
      <c r="J252" s="1243"/>
      <c r="K252" s="1243">
        <v>33162.31</v>
      </c>
      <c r="L252" s="1243">
        <v>0</v>
      </c>
      <c r="M252" s="1243">
        <v>0</v>
      </c>
      <c r="N252" s="1243">
        <v>38179.15</v>
      </c>
      <c r="O252" s="1243">
        <v>2565.0100000000002</v>
      </c>
      <c r="P252" s="1243">
        <v>7161.94</v>
      </c>
      <c r="Q252" s="1243">
        <v>39504.86</v>
      </c>
      <c r="R252" s="1243"/>
      <c r="S252" s="1243">
        <v>3306.83</v>
      </c>
      <c r="T252" s="1243">
        <v>68010.37</v>
      </c>
      <c r="U252" s="1243">
        <v>0</v>
      </c>
      <c r="V252" s="1243">
        <v>45955.44</v>
      </c>
      <c r="W252" s="1243">
        <v>2740.76</v>
      </c>
      <c r="X252" s="1243">
        <v>2768.78</v>
      </c>
      <c r="Y252" s="1243">
        <v>0</v>
      </c>
      <c r="Z252" s="1243">
        <v>54661.43</v>
      </c>
      <c r="AA252" s="1243">
        <v>5159.6899999999996</v>
      </c>
      <c r="AB252" s="1243"/>
      <c r="AC252" s="1243"/>
      <c r="AD252" s="1243">
        <v>35649.39</v>
      </c>
      <c r="AE252" s="1243">
        <v>266.32</v>
      </c>
      <c r="AF252" s="1243"/>
      <c r="AG252" s="1243">
        <v>0</v>
      </c>
      <c r="AH252" s="1243">
        <v>4057.85</v>
      </c>
      <c r="AI252" s="1243"/>
      <c r="AJ252" s="1243">
        <v>0</v>
      </c>
      <c r="AK252" s="1243">
        <v>264556.28000000003</v>
      </c>
      <c r="AL252" s="1243">
        <v>528.35</v>
      </c>
      <c r="AM252" s="1243"/>
      <c r="AN252" s="1243">
        <v>4447.28</v>
      </c>
      <c r="AO252" s="1243">
        <v>0</v>
      </c>
      <c r="AP252" s="1243">
        <v>0</v>
      </c>
      <c r="AQ252" s="1243">
        <v>4759.92</v>
      </c>
      <c r="AR252" s="1243">
        <v>18858.580000000002</v>
      </c>
      <c r="AS252" s="1243"/>
      <c r="AT252" s="1243">
        <v>0</v>
      </c>
      <c r="AU252" s="1243">
        <v>3061.6</v>
      </c>
      <c r="AV252" s="1243">
        <v>0</v>
      </c>
      <c r="AW252" s="1243">
        <v>0</v>
      </c>
      <c r="AX252" s="1243"/>
      <c r="AY252" s="1243">
        <v>0</v>
      </c>
      <c r="AZ252" s="1243">
        <v>18006</v>
      </c>
      <c r="BA252" s="1243">
        <v>9539.0300000000007</v>
      </c>
      <c r="BB252" s="1243">
        <v>0</v>
      </c>
      <c r="BC252" s="1243">
        <v>0</v>
      </c>
      <c r="BD252" s="1243">
        <v>0</v>
      </c>
      <c r="BE252" s="1243">
        <v>6120.7</v>
      </c>
      <c r="BF252" s="1243"/>
      <c r="BG252" s="1243">
        <v>2199.34</v>
      </c>
      <c r="BH252" s="1243"/>
      <c r="BI252" s="1243">
        <v>300566.78000000003</v>
      </c>
      <c r="BJ252" s="1243">
        <v>1155.1600000000001</v>
      </c>
      <c r="BK252" s="1243">
        <v>22978.37</v>
      </c>
      <c r="BL252" s="1243">
        <v>3213.04</v>
      </c>
      <c r="BM252" s="1243"/>
      <c r="BN252" s="1243">
        <v>203982.64</v>
      </c>
      <c r="BO252" s="1243">
        <v>1441.08</v>
      </c>
      <c r="BP252" s="1243">
        <v>0</v>
      </c>
      <c r="BQ252" s="1243">
        <v>33793.43</v>
      </c>
      <c r="BR252" s="1243">
        <v>0</v>
      </c>
      <c r="BS252" s="1243">
        <v>7459</v>
      </c>
      <c r="BT252" s="1243">
        <v>0</v>
      </c>
      <c r="BU252" s="1243">
        <v>11450.37</v>
      </c>
      <c r="BV252" s="1243"/>
      <c r="BW252" s="1251">
        <v>112874.01</v>
      </c>
    </row>
    <row r="253" spans="1:75" s="1247" customFormat="1" ht="15.75" x14ac:dyDescent="0.25">
      <c r="A253" s="559">
        <v>11</v>
      </c>
      <c r="B253" s="1242">
        <v>5040</v>
      </c>
      <c r="C253" s="1243">
        <v>9561286.8900000006</v>
      </c>
      <c r="D253" s="1243">
        <v>16599.16</v>
      </c>
      <c r="E253" s="1243">
        <v>0</v>
      </c>
      <c r="F253" s="1243">
        <v>553914</v>
      </c>
      <c r="G253" s="1243"/>
      <c r="H253" s="1243">
        <v>149866.71</v>
      </c>
      <c r="I253" s="1243">
        <v>38740.58</v>
      </c>
      <c r="J253" s="1243"/>
      <c r="K253" s="1243">
        <v>98176.53</v>
      </c>
      <c r="L253" s="1243">
        <v>0</v>
      </c>
      <c r="M253" s="1243">
        <v>0</v>
      </c>
      <c r="N253" s="1243">
        <v>19748.419999999998</v>
      </c>
      <c r="O253" s="1243">
        <v>0</v>
      </c>
      <c r="P253" s="1243">
        <v>168287.92</v>
      </c>
      <c r="Q253" s="1243">
        <v>71735.990000000005</v>
      </c>
      <c r="R253" s="1243"/>
      <c r="S253" s="1243">
        <v>141402.06</v>
      </c>
      <c r="T253" s="1243">
        <v>1255026.1399999999</v>
      </c>
      <c r="U253" s="1243">
        <v>344</v>
      </c>
      <c r="V253" s="1243">
        <v>50949.51</v>
      </c>
      <c r="W253" s="1243">
        <v>46389.4</v>
      </c>
      <c r="X253" s="1243">
        <v>2379.11</v>
      </c>
      <c r="Y253" s="1243">
        <v>5661.1</v>
      </c>
      <c r="Z253" s="1243">
        <v>11330.1</v>
      </c>
      <c r="AA253" s="1243">
        <v>2900.03</v>
      </c>
      <c r="AB253" s="1243"/>
      <c r="AC253" s="1243"/>
      <c r="AD253" s="1243">
        <v>46787.519999999997</v>
      </c>
      <c r="AE253" s="1243">
        <v>475.18</v>
      </c>
      <c r="AF253" s="1243"/>
      <c r="AG253" s="1243">
        <v>0</v>
      </c>
      <c r="AH253" s="1243">
        <v>0</v>
      </c>
      <c r="AI253" s="1243"/>
      <c r="AJ253" s="1243">
        <v>1642161.17</v>
      </c>
      <c r="AK253" s="1243">
        <v>580795.66</v>
      </c>
      <c r="AL253" s="1243">
        <v>4186.0200000000004</v>
      </c>
      <c r="AM253" s="1243"/>
      <c r="AN253" s="1243">
        <v>39038.39</v>
      </c>
      <c r="AO253" s="1243">
        <v>372659.35</v>
      </c>
      <c r="AP253" s="1243">
        <v>41117.910000000003</v>
      </c>
      <c r="AQ253" s="1243">
        <v>4066.68</v>
      </c>
      <c r="AR253" s="1243">
        <v>41249.339999999997</v>
      </c>
      <c r="AS253" s="1243"/>
      <c r="AT253" s="1243">
        <v>40</v>
      </c>
      <c r="AU253" s="1243">
        <v>137415.85</v>
      </c>
      <c r="AV253" s="1243">
        <v>205221.45</v>
      </c>
      <c r="AW253" s="1243">
        <v>0</v>
      </c>
      <c r="AX253" s="1243"/>
      <c r="AY253" s="1243">
        <v>174249.23209999999</v>
      </c>
      <c r="AZ253" s="1243">
        <v>0</v>
      </c>
      <c r="BA253" s="1243">
        <v>85127.33</v>
      </c>
      <c r="BB253" s="1243">
        <v>315.61</v>
      </c>
      <c r="BC253" s="1243">
        <v>0</v>
      </c>
      <c r="BD253" s="1243">
        <v>26913.99</v>
      </c>
      <c r="BE253" s="1243">
        <v>6529.44</v>
      </c>
      <c r="BF253" s="1243"/>
      <c r="BG253" s="1243">
        <v>72457.070000000007</v>
      </c>
      <c r="BH253" s="1243"/>
      <c r="BI253" s="1243">
        <v>194258.53</v>
      </c>
      <c r="BJ253" s="1243">
        <v>625.79999999999995</v>
      </c>
      <c r="BK253" s="1243">
        <v>0</v>
      </c>
      <c r="BL253" s="1243">
        <v>0</v>
      </c>
      <c r="BM253" s="1243"/>
      <c r="BN253" s="1243">
        <v>7408.26</v>
      </c>
      <c r="BO253" s="1243">
        <v>0</v>
      </c>
      <c r="BP253" s="1243">
        <v>576033.19999999995</v>
      </c>
      <c r="BQ253" s="1243">
        <v>474057.29</v>
      </c>
      <c r="BR253" s="1243">
        <v>0</v>
      </c>
      <c r="BS253" s="1243">
        <v>77075</v>
      </c>
      <c r="BT253" s="1243">
        <v>210174.3</v>
      </c>
      <c r="BU253" s="1243">
        <v>995.7</v>
      </c>
      <c r="BV253" s="1243"/>
      <c r="BW253" s="1251">
        <v>199718.79</v>
      </c>
    </row>
    <row r="254" spans="1:75" s="1247" customFormat="1" ht="15.75" x14ac:dyDescent="0.25">
      <c r="A254" s="559">
        <v>12</v>
      </c>
      <c r="B254" s="1242">
        <v>5045</v>
      </c>
      <c r="C254" s="1243">
        <v>8873634.0700000003</v>
      </c>
      <c r="D254" s="1243">
        <v>0</v>
      </c>
      <c r="E254" s="1243">
        <v>0</v>
      </c>
      <c r="F254" s="1243">
        <v>102732</v>
      </c>
      <c r="G254" s="1243"/>
      <c r="H254" s="1243">
        <v>0</v>
      </c>
      <c r="I254" s="1243">
        <v>376148.56</v>
      </c>
      <c r="J254" s="1243"/>
      <c r="K254" s="1243">
        <v>197492.16</v>
      </c>
      <c r="L254" s="1243">
        <v>1460</v>
      </c>
      <c r="M254" s="1243">
        <v>0</v>
      </c>
      <c r="N254" s="1243">
        <v>21322.17</v>
      </c>
      <c r="O254" s="1243">
        <v>0</v>
      </c>
      <c r="P254" s="1243">
        <v>0</v>
      </c>
      <c r="Q254" s="1243">
        <v>111332.49</v>
      </c>
      <c r="R254" s="1243"/>
      <c r="S254" s="1243">
        <v>481577.52</v>
      </c>
      <c r="T254" s="1243">
        <v>121722.82</v>
      </c>
      <c r="U254" s="1243">
        <v>86</v>
      </c>
      <c r="V254" s="1243">
        <v>10892.38</v>
      </c>
      <c r="W254" s="1243">
        <v>17948.37</v>
      </c>
      <c r="X254" s="1243">
        <v>306.08</v>
      </c>
      <c r="Y254" s="1243">
        <v>4942.58</v>
      </c>
      <c r="Z254" s="1243">
        <v>4209.04</v>
      </c>
      <c r="AA254" s="1243">
        <v>70853.17</v>
      </c>
      <c r="AB254" s="1243"/>
      <c r="AC254" s="1243"/>
      <c r="AD254" s="1243">
        <v>53476.02</v>
      </c>
      <c r="AE254" s="1243">
        <v>3712.83</v>
      </c>
      <c r="AF254" s="1243"/>
      <c r="AG254" s="1243">
        <v>0</v>
      </c>
      <c r="AH254" s="1243">
        <v>0</v>
      </c>
      <c r="AI254" s="1243"/>
      <c r="AJ254" s="1243">
        <v>153952.60999999999</v>
      </c>
      <c r="AK254" s="1243">
        <v>3670001.31</v>
      </c>
      <c r="AL254" s="1243">
        <v>68819.490000000005</v>
      </c>
      <c r="AM254" s="1243"/>
      <c r="AN254" s="1243">
        <v>28838</v>
      </c>
      <c r="AO254" s="1243">
        <v>431759.1</v>
      </c>
      <c r="AP254" s="1243">
        <v>4144.24</v>
      </c>
      <c r="AQ254" s="1243">
        <v>0</v>
      </c>
      <c r="AR254" s="1243">
        <v>185782.52</v>
      </c>
      <c r="AS254" s="1243"/>
      <c r="AT254" s="1243">
        <v>338941</v>
      </c>
      <c r="AU254" s="1243">
        <v>173474.9</v>
      </c>
      <c r="AV254" s="1243">
        <v>490704.01</v>
      </c>
      <c r="AW254" s="1243">
        <v>6021.24</v>
      </c>
      <c r="AX254" s="1243"/>
      <c r="AY254" s="1243">
        <v>80530.77</v>
      </c>
      <c r="AZ254" s="1243">
        <v>0</v>
      </c>
      <c r="BA254" s="1243">
        <v>13060.86</v>
      </c>
      <c r="BB254" s="1243">
        <v>1473.67</v>
      </c>
      <c r="BC254" s="1243">
        <v>0</v>
      </c>
      <c r="BD254" s="1243">
        <v>0</v>
      </c>
      <c r="BE254" s="1243">
        <v>0</v>
      </c>
      <c r="BF254" s="1243"/>
      <c r="BG254" s="1243">
        <v>261969.78</v>
      </c>
      <c r="BH254" s="1243"/>
      <c r="BI254" s="1243">
        <v>16943.400000000001</v>
      </c>
      <c r="BJ254" s="1243">
        <v>42.5</v>
      </c>
      <c r="BK254" s="1243">
        <v>0</v>
      </c>
      <c r="BL254" s="1243">
        <v>5178.87</v>
      </c>
      <c r="BM254" s="1243"/>
      <c r="BN254" s="1243">
        <v>5866.87</v>
      </c>
      <c r="BO254" s="1243">
        <v>0</v>
      </c>
      <c r="BP254" s="1243">
        <v>2745920.03</v>
      </c>
      <c r="BQ254" s="1243">
        <v>1116800.3</v>
      </c>
      <c r="BR254" s="1243">
        <v>0</v>
      </c>
      <c r="BS254" s="1243">
        <v>18346</v>
      </c>
      <c r="BT254" s="1243">
        <v>0</v>
      </c>
      <c r="BU254" s="1243">
        <v>4261.96</v>
      </c>
      <c r="BV254" s="1243"/>
      <c r="BW254" s="1251">
        <v>0</v>
      </c>
    </row>
    <row r="255" spans="1:75" s="1247" customFormat="1" ht="15.75" x14ac:dyDescent="0.25">
      <c r="A255" s="559">
        <v>13</v>
      </c>
      <c r="B255" s="1242">
        <v>5055</v>
      </c>
      <c r="C255" s="1243">
        <v>0</v>
      </c>
      <c r="D255" s="1243">
        <v>0</v>
      </c>
      <c r="E255" s="1243">
        <v>0</v>
      </c>
      <c r="F255" s="1243">
        <v>0</v>
      </c>
      <c r="G255" s="1243"/>
      <c r="H255" s="1243">
        <v>0</v>
      </c>
      <c r="I255" s="1243">
        <v>27063.68</v>
      </c>
      <c r="J255" s="1243"/>
      <c r="K255" s="1243">
        <v>7767.07</v>
      </c>
      <c r="L255" s="1243">
        <v>0</v>
      </c>
      <c r="M255" s="1243">
        <v>0</v>
      </c>
      <c r="N255" s="1243">
        <v>33954.83</v>
      </c>
      <c r="O255" s="1243">
        <v>0</v>
      </c>
      <c r="P255" s="1243">
        <v>6857.59</v>
      </c>
      <c r="Q255" s="1243">
        <v>69587.679999999993</v>
      </c>
      <c r="R255" s="1243"/>
      <c r="S255" s="1243">
        <v>1831.75</v>
      </c>
      <c r="T255" s="1243">
        <v>367573.01</v>
      </c>
      <c r="U255" s="1243">
        <v>0</v>
      </c>
      <c r="V255" s="1243">
        <v>3891.77</v>
      </c>
      <c r="W255" s="1243">
        <v>26491.68</v>
      </c>
      <c r="X255" s="1243">
        <v>9820.17</v>
      </c>
      <c r="Y255" s="1243">
        <v>0</v>
      </c>
      <c r="Z255" s="1243">
        <v>57082.04</v>
      </c>
      <c r="AA255" s="1243">
        <v>12853.11</v>
      </c>
      <c r="AB255" s="1243"/>
      <c r="AC255" s="1243"/>
      <c r="AD255" s="1243">
        <v>0</v>
      </c>
      <c r="AE255" s="1243">
        <v>106.53</v>
      </c>
      <c r="AF255" s="1243"/>
      <c r="AG255" s="1243">
        <v>0</v>
      </c>
      <c r="AH255" s="1243">
        <v>7.67</v>
      </c>
      <c r="AI255" s="1243"/>
      <c r="AJ255" s="1243">
        <v>0</v>
      </c>
      <c r="AK255" s="1243">
        <v>57627.32</v>
      </c>
      <c r="AL255" s="1243">
        <v>0</v>
      </c>
      <c r="AM255" s="1243"/>
      <c r="AN255" s="1243">
        <v>902.71</v>
      </c>
      <c r="AO255" s="1243">
        <v>0</v>
      </c>
      <c r="AP255" s="1243">
        <v>0</v>
      </c>
      <c r="AQ255" s="1243">
        <v>2106.15</v>
      </c>
      <c r="AR255" s="1243">
        <v>59785.83</v>
      </c>
      <c r="AS255" s="1243"/>
      <c r="AT255" s="1243">
        <v>0</v>
      </c>
      <c r="AU255" s="1243">
        <v>45787.78</v>
      </c>
      <c r="AV255" s="1243">
        <v>0</v>
      </c>
      <c r="AW255" s="1243">
        <v>0</v>
      </c>
      <c r="AX255" s="1243"/>
      <c r="AY255" s="1243">
        <v>0</v>
      </c>
      <c r="AZ255" s="1243">
        <v>2673.32</v>
      </c>
      <c r="BA255" s="1243">
        <v>17259.68</v>
      </c>
      <c r="BB255" s="1243">
        <v>10201.370000000001</v>
      </c>
      <c r="BC255" s="1243">
        <v>0</v>
      </c>
      <c r="BD255" s="1243">
        <v>0</v>
      </c>
      <c r="BE255" s="1243">
        <v>868.15</v>
      </c>
      <c r="BF255" s="1243"/>
      <c r="BG255" s="1243">
        <v>766.55</v>
      </c>
      <c r="BH255" s="1243"/>
      <c r="BI255" s="1243">
        <v>7851.87</v>
      </c>
      <c r="BJ255" s="1243">
        <v>0</v>
      </c>
      <c r="BK255" s="1243">
        <v>0</v>
      </c>
      <c r="BL255" s="1243">
        <v>0</v>
      </c>
      <c r="BM255" s="1243"/>
      <c r="BN255" s="1243">
        <v>78167.97</v>
      </c>
      <c r="BO255" s="1243">
        <v>2971.57</v>
      </c>
      <c r="BP255" s="1243">
        <v>1106231.79</v>
      </c>
      <c r="BQ255" s="1243">
        <v>55608.76</v>
      </c>
      <c r="BR255" s="1243">
        <v>0</v>
      </c>
      <c r="BS255" s="1243">
        <v>4161</v>
      </c>
      <c r="BT255" s="1243">
        <v>319.89</v>
      </c>
      <c r="BU255" s="1243">
        <v>3485.51</v>
      </c>
      <c r="BV255" s="1243"/>
      <c r="BW255" s="1251">
        <v>50373.27</v>
      </c>
    </row>
    <row r="256" spans="1:75" s="1247" customFormat="1" ht="15.75" x14ac:dyDescent="0.25">
      <c r="A256" s="559">
        <v>14</v>
      </c>
      <c r="B256" s="1242">
        <v>5065</v>
      </c>
      <c r="C256" s="1243">
        <v>3441224.13</v>
      </c>
      <c r="D256" s="1243">
        <v>201899.81</v>
      </c>
      <c r="E256" s="1243">
        <v>29772.7</v>
      </c>
      <c r="F256" s="1243">
        <v>488039</v>
      </c>
      <c r="G256" s="1243"/>
      <c r="H256" s="1243">
        <v>245711</v>
      </c>
      <c r="I256" s="1243">
        <v>315934.48</v>
      </c>
      <c r="J256" s="1243"/>
      <c r="K256" s="1243">
        <v>292513.53999999998</v>
      </c>
      <c r="L256" s="1243">
        <v>93787.32</v>
      </c>
      <c r="M256" s="1243">
        <v>172.08</v>
      </c>
      <c r="N256" s="1243">
        <v>1751.57</v>
      </c>
      <c r="O256" s="1243">
        <v>6489.59</v>
      </c>
      <c r="P256" s="1243">
        <v>17458.95</v>
      </c>
      <c r="Q256" s="1243">
        <v>981515.72</v>
      </c>
      <c r="R256" s="1243"/>
      <c r="S256" s="1243">
        <v>150361.76</v>
      </c>
      <c r="T256" s="1243">
        <v>619718.18999999994</v>
      </c>
      <c r="U256" s="1243">
        <v>0</v>
      </c>
      <c r="V256" s="1243">
        <v>4002.57</v>
      </c>
      <c r="W256" s="1243">
        <v>220277.61</v>
      </c>
      <c r="X256" s="1243">
        <v>282484.37</v>
      </c>
      <c r="Y256" s="1243">
        <v>17920.150000000001</v>
      </c>
      <c r="Z256" s="1243">
        <v>767775.21</v>
      </c>
      <c r="AA256" s="1243">
        <v>213986.18</v>
      </c>
      <c r="AB256" s="1243"/>
      <c r="AC256" s="1243"/>
      <c r="AD256" s="1243">
        <v>74771.91</v>
      </c>
      <c r="AE256" s="1243">
        <v>106.53</v>
      </c>
      <c r="AF256" s="1243"/>
      <c r="AG256" s="1243">
        <v>0</v>
      </c>
      <c r="AH256" s="1243">
        <v>5630.86</v>
      </c>
      <c r="AI256" s="1243"/>
      <c r="AJ256" s="1243">
        <v>11052701.699999999</v>
      </c>
      <c r="AK256" s="1243">
        <v>682998.98</v>
      </c>
      <c r="AL256" s="1243">
        <v>233765.58</v>
      </c>
      <c r="AM256" s="1243"/>
      <c r="AN256" s="1243">
        <v>468251.44</v>
      </c>
      <c r="AO256" s="1243">
        <v>739095.78</v>
      </c>
      <c r="AP256" s="1243">
        <v>0</v>
      </c>
      <c r="AQ256" s="1243">
        <v>148043.62</v>
      </c>
      <c r="AR256" s="1243">
        <v>1833605.06</v>
      </c>
      <c r="AS256" s="1243"/>
      <c r="AT256" s="1243">
        <v>380499</v>
      </c>
      <c r="AU256" s="1243">
        <v>317480</v>
      </c>
      <c r="AV256" s="1243">
        <v>523499.35</v>
      </c>
      <c r="AW256" s="1243">
        <v>28658.53</v>
      </c>
      <c r="AX256" s="1243"/>
      <c r="AY256" s="1243">
        <v>279349.00459999999</v>
      </c>
      <c r="AZ256" s="1243">
        <v>38697.29</v>
      </c>
      <c r="BA256" s="1243">
        <v>681690.99</v>
      </c>
      <c r="BB256" s="1243">
        <v>44460.26</v>
      </c>
      <c r="BC256" s="1243">
        <v>0</v>
      </c>
      <c r="BD256" s="1243">
        <v>410502.49</v>
      </c>
      <c r="BE256" s="1243">
        <v>82585.119999999995</v>
      </c>
      <c r="BF256" s="1243"/>
      <c r="BG256" s="1243">
        <v>93644.36</v>
      </c>
      <c r="BH256" s="1243"/>
      <c r="BI256" s="1243">
        <v>240866.23</v>
      </c>
      <c r="BJ256" s="1243">
        <v>39087.589999999997</v>
      </c>
      <c r="BK256" s="1243">
        <v>18429.240000000002</v>
      </c>
      <c r="BL256" s="1243">
        <v>65888.17</v>
      </c>
      <c r="BM256" s="1243"/>
      <c r="BN256" s="1243">
        <v>181503.3</v>
      </c>
      <c r="BO256" s="1243">
        <v>7285.47</v>
      </c>
      <c r="BP256" s="1243">
        <v>1350896.6</v>
      </c>
      <c r="BQ256" s="1243">
        <v>371058.14</v>
      </c>
      <c r="BR256" s="1243">
        <v>0</v>
      </c>
      <c r="BS256" s="1243">
        <v>456653</v>
      </c>
      <c r="BT256" s="1243">
        <v>201399.82</v>
      </c>
      <c r="BU256" s="1243">
        <v>38098.160000000003</v>
      </c>
      <c r="BV256" s="1243"/>
      <c r="BW256" s="1251">
        <v>44599.72</v>
      </c>
    </row>
    <row r="257" spans="1:75" s="1247" customFormat="1" ht="15.75" x14ac:dyDescent="0.25">
      <c r="A257" s="559">
        <v>15</v>
      </c>
      <c r="B257" s="1242">
        <v>5070</v>
      </c>
      <c r="C257" s="1243">
        <v>1813060.53</v>
      </c>
      <c r="D257" s="1243">
        <v>147224.29</v>
      </c>
      <c r="E257" s="1243">
        <v>0</v>
      </c>
      <c r="F257" s="1243">
        <v>324719</v>
      </c>
      <c r="G257" s="1243"/>
      <c r="H257" s="1243">
        <v>0</v>
      </c>
      <c r="I257" s="1243">
        <v>327906.51</v>
      </c>
      <c r="J257" s="1243"/>
      <c r="K257" s="1243">
        <v>3478.26</v>
      </c>
      <c r="L257" s="1243">
        <v>0</v>
      </c>
      <c r="M257" s="1243">
        <v>0</v>
      </c>
      <c r="N257" s="1243">
        <v>0</v>
      </c>
      <c r="O257" s="1243">
        <v>0</v>
      </c>
      <c r="P257" s="1243">
        <v>0</v>
      </c>
      <c r="Q257" s="1243">
        <v>1220.1300000000001</v>
      </c>
      <c r="R257" s="1243"/>
      <c r="S257" s="1243">
        <v>22693.8</v>
      </c>
      <c r="T257" s="1243">
        <v>96869.71</v>
      </c>
      <c r="U257" s="1243">
        <v>0</v>
      </c>
      <c r="V257" s="1243">
        <v>55352.71</v>
      </c>
      <c r="W257" s="1243">
        <v>549396.32999999996</v>
      </c>
      <c r="X257" s="1243">
        <v>148766.35</v>
      </c>
      <c r="Y257" s="1243">
        <v>40570.99</v>
      </c>
      <c r="Z257" s="1243">
        <v>534918.54</v>
      </c>
      <c r="AA257" s="1243">
        <v>45855.44</v>
      </c>
      <c r="AB257" s="1243"/>
      <c r="AC257" s="1243"/>
      <c r="AD257" s="1243">
        <v>0</v>
      </c>
      <c r="AE257" s="1243">
        <v>27901.42</v>
      </c>
      <c r="AF257" s="1243"/>
      <c r="AG257" s="1243">
        <v>0</v>
      </c>
      <c r="AH257" s="1243">
        <v>0</v>
      </c>
      <c r="AI257" s="1243"/>
      <c r="AJ257" s="1243">
        <v>26693693.289999999</v>
      </c>
      <c r="AK257" s="1243">
        <v>332173.55</v>
      </c>
      <c r="AL257" s="1243">
        <v>90613.14</v>
      </c>
      <c r="AM257" s="1243"/>
      <c r="AN257" s="1243">
        <v>460603.73</v>
      </c>
      <c r="AO257" s="1243">
        <v>10378.36</v>
      </c>
      <c r="AP257" s="1243">
        <v>83733.350000000006</v>
      </c>
      <c r="AQ257" s="1243">
        <v>0</v>
      </c>
      <c r="AR257" s="1243">
        <v>0</v>
      </c>
      <c r="AS257" s="1243"/>
      <c r="AT257" s="1243">
        <v>340138</v>
      </c>
      <c r="AU257" s="1243">
        <v>418419.81</v>
      </c>
      <c r="AV257" s="1243">
        <v>191943.4</v>
      </c>
      <c r="AW257" s="1243">
        <v>42326.91</v>
      </c>
      <c r="AX257" s="1243"/>
      <c r="AY257" s="1243">
        <v>0</v>
      </c>
      <c r="AZ257" s="1243">
        <v>184294.22</v>
      </c>
      <c r="BA257" s="1243">
        <v>1370536.52</v>
      </c>
      <c r="BB257" s="1243">
        <v>43020.42</v>
      </c>
      <c r="BC257" s="1243">
        <v>0</v>
      </c>
      <c r="BD257" s="1243">
        <v>0</v>
      </c>
      <c r="BE257" s="1243">
        <v>113772.28</v>
      </c>
      <c r="BF257" s="1243"/>
      <c r="BG257" s="1243">
        <v>0</v>
      </c>
      <c r="BH257" s="1243"/>
      <c r="BI257" s="1243">
        <v>218034.5</v>
      </c>
      <c r="BJ257" s="1243">
        <v>28848.75</v>
      </c>
      <c r="BK257" s="1243">
        <v>33539.230000000003</v>
      </c>
      <c r="BL257" s="1243">
        <v>0</v>
      </c>
      <c r="BM257" s="1243"/>
      <c r="BN257" s="1243">
        <v>22231.07</v>
      </c>
      <c r="BO257" s="1243">
        <v>51936.74</v>
      </c>
      <c r="BP257" s="1243">
        <v>1280506.99</v>
      </c>
      <c r="BQ257" s="1243">
        <v>889190.03</v>
      </c>
      <c r="BR257" s="1243">
        <v>9824.08</v>
      </c>
      <c r="BS257" s="1243">
        <v>0</v>
      </c>
      <c r="BT257" s="1243">
        <v>0</v>
      </c>
      <c r="BU257" s="1243">
        <v>61818.73</v>
      </c>
      <c r="BV257" s="1243"/>
      <c r="BW257" s="1251">
        <v>55289.91</v>
      </c>
    </row>
    <row r="258" spans="1:75" s="1247" customFormat="1" ht="15.75" x14ac:dyDescent="0.25">
      <c r="A258" s="559">
        <v>16</v>
      </c>
      <c r="B258" s="1242">
        <v>5075</v>
      </c>
      <c r="C258" s="1243">
        <v>4518178.6100000003</v>
      </c>
      <c r="D258" s="1243">
        <v>40577.61</v>
      </c>
      <c r="E258" s="1243">
        <v>0</v>
      </c>
      <c r="F258" s="1243">
        <v>0</v>
      </c>
      <c r="G258" s="1243"/>
      <c r="H258" s="1243">
        <v>0</v>
      </c>
      <c r="I258" s="1243">
        <v>131241.1</v>
      </c>
      <c r="J258" s="1243"/>
      <c r="K258" s="1243">
        <v>0</v>
      </c>
      <c r="L258" s="1243">
        <v>0</v>
      </c>
      <c r="M258" s="1243">
        <v>0</v>
      </c>
      <c r="N258" s="1243">
        <v>127.5</v>
      </c>
      <c r="O258" s="1243">
        <v>32403.7</v>
      </c>
      <c r="P258" s="1243">
        <v>0</v>
      </c>
      <c r="Q258" s="1243">
        <v>3308.85</v>
      </c>
      <c r="R258" s="1243"/>
      <c r="S258" s="1243">
        <v>861.78</v>
      </c>
      <c r="T258" s="1243">
        <v>5282.4</v>
      </c>
      <c r="U258" s="1243">
        <v>0</v>
      </c>
      <c r="V258" s="1243">
        <v>5157.54</v>
      </c>
      <c r="W258" s="1243">
        <v>0</v>
      </c>
      <c r="X258" s="1243">
        <v>4950.5</v>
      </c>
      <c r="Y258" s="1243">
        <v>6985.43</v>
      </c>
      <c r="Z258" s="1243">
        <v>101581.83</v>
      </c>
      <c r="AA258" s="1243">
        <v>14757.67</v>
      </c>
      <c r="AB258" s="1243"/>
      <c r="AC258" s="1243"/>
      <c r="AD258" s="1243">
        <v>0</v>
      </c>
      <c r="AE258" s="1243">
        <v>2168.39</v>
      </c>
      <c r="AF258" s="1243"/>
      <c r="AG258" s="1243">
        <v>0</v>
      </c>
      <c r="AH258" s="1243">
        <v>0</v>
      </c>
      <c r="AI258" s="1243"/>
      <c r="AJ258" s="1243">
        <v>4295065.28</v>
      </c>
      <c r="AK258" s="1243">
        <v>18796.47</v>
      </c>
      <c r="AL258" s="1243">
        <v>71537.929999999993</v>
      </c>
      <c r="AM258" s="1243"/>
      <c r="AN258" s="1243">
        <v>-17257.54</v>
      </c>
      <c r="AO258" s="1243">
        <v>14323.91</v>
      </c>
      <c r="AP258" s="1243">
        <v>0</v>
      </c>
      <c r="AQ258" s="1243">
        <v>0</v>
      </c>
      <c r="AR258" s="1243">
        <v>0</v>
      </c>
      <c r="AS258" s="1243"/>
      <c r="AT258" s="1243">
        <v>78821</v>
      </c>
      <c r="AU258" s="1243">
        <v>1067.0999999999999</v>
      </c>
      <c r="AV258" s="1243">
        <v>0</v>
      </c>
      <c r="AW258" s="1243">
        <v>146553.01</v>
      </c>
      <c r="AX258" s="1243"/>
      <c r="AY258" s="1243">
        <v>0</v>
      </c>
      <c r="AZ258" s="1243">
        <v>83754.23</v>
      </c>
      <c r="BA258" s="1243">
        <v>414892.19</v>
      </c>
      <c r="BB258" s="1243">
        <v>82460.259999999995</v>
      </c>
      <c r="BC258" s="1243">
        <v>0</v>
      </c>
      <c r="BD258" s="1243">
        <v>0</v>
      </c>
      <c r="BE258" s="1243">
        <v>2798.59</v>
      </c>
      <c r="BF258" s="1243"/>
      <c r="BG258" s="1243">
        <v>0</v>
      </c>
      <c r="BH258" s="1243"/>
      <c r="BI258" s="1243">
        <v>38993.5</v>
      </c>
      <c r="BJ258" s="1243">
        <v>5496.53</v>
      </c>
      <c r="BK258" s="1243">
        <v>2048.13</v>
      </c>
      <c r="BL258" s="1243">
        <v>0</v>
      </c>
      <c r="BM258" s="1243"/>
      <c r="BN258" s="1243">
        <v>10658.51</v>
      </c>
      <c r="BO258" s="1243">
        <v>20088.419999999998</v>
      </c>
      <c r="BP258" s="1243">
        <v>2880776.59</v>
      </c>
      <c r="BQ258" s="1243">
        <v>300681.28999999998</v>
      </c>
      <c r="BR258" s="1243">
        <v>424</v>
      </c>
      <c r="BS258" s="1243">
        <v>438027</v>
      </c>
      <c r="BT258" s="1243">
        <v>0</v>
      </c>
      <c r="BU258" s="1243">
        <v>17726.5</v>
      </c>
      <c r="BV258" s="1243"/>
      <c r="BW258" s="1251">
        <v>5825.94</v>
      </c>
    </row>
    <row r="259" spans="1:75" s="1247" customFormat="1" ht="15.75" x14ac:dyDescent="0.25">
      <c r="A259" s="559">
        <v>17</v>
      </c>
      <c r="B259" s="1242">
        <v>5085</v>
      </c>
      <c r="C259" s="1243">
        <v>2306031.63</v>
      </c>
      <c r="D259" s="1243">
        <v>359814.86</v>
      </c>
      <c r="E259" s="1243">
        <v>22817.96</v>
      </c>
      <c r="F259" s="1243">
        <v>335874</v>
      </c>
      <c r="G259" s="1243"/>
      <c r="H259" s="1243">
        <v>452381.4</v>
      </c>
      <c r="I259" s="1243">
        <v>0</v>
      </c>
      <c r="J259" s="1243"/>
      <c r="K259" s="1243">
        <v>582209.41</v>
      </c>
      <c r="L259" s="1243">
        <v>117989.86</v>
      </c>
      <c r="M259" s="1243">
        <v>0</v>
      </c>
      <c r="N259" s="1243">
        <v>222441.81</v>
      </c>
      <c r="O259" s="1243">
        <v>6884.05</v>
      </c>
      <c r="P259" s="1243">
        <v>0</v>
      </c>
      <c r="Q259" s="1243">
        <v>0</v>
      </c>
      <c r="R259" s="1243"/>
      <c r="S259" s="1243">
        <v>0</v>
      </c>
      <c r="T259" s="1243">
        <v>13832.01</v>
      </c>
      <c r="U259" s="1243">
        <v>518494</v>
      </c>
      <c r="V259" s="1243">
        <v>8191.84</v>
      </c>
      <c r="W259" s="1243">
        <v>169377.08</v>
      </c>
      <c r="X259" s="1243">
        <v>6601.25</v>
      </c>
      <c r="Y259" s="1243">
        <v>152095.1</v>
      </c>
      <c r="Z259" s="1243">
        <v>1072682.08</v>
      </c>
      <c r="AA259" s="1243">
        <v>131968.71</v>
      </c>
      <c r="AB259" s="1243"/>
      <c r="AC259" s="1243"/>
      <c r="AD259" s="1243">
        <v>18359.96</v>
      </c>
      <c r="AE259" s="1243">
        <v>72854.649999999994</v>
      </c>
      <c r="AF259" s="1243"/>
      <c r="AG259" s="1243">
        <v>0</v>
      </c>
      <c r="AH259" s="1243">
        <v>0</v>
      </c>
      <c r="AI259" s="1243"/>
      <c r="AJ259" s="1243">
        <v>19245656.84</v>
      </c>
      <c r="AK259" s="1243">
        <v>10975821.65</v>
      </c>
      <c r="AL259" s="1243">
        <v>189360.24</v>
      </c>
      <c r="AM259" s="1243"/>
      <c r="AN259" s="1243">
        <v>235691.84</v>
      </c>
      <c r="AO259" s="1243">
        <v>0</v>
      </c>
      <c r="AP259" s="1243">
        <v>53618.52</v>
      </c>
      <c r="AQ259" s="1243">
        <v>151232.39000000001</v>
      </c>
      <c r="AR259" s="1243">
        <v>2995935.62</v>
      </c>
      <c r="AS259" s="1243"/>
      <c r="AT259" s="1243">
        <v>1118797</v>
      </c>
      <c r="AU259" s="1243">
        <v>827709.52</v>
      </c>
      <c r="AV259" s="1243">
        <v>1619923.12</v>
      </c>
      <c r="AW259" s="1243">
        <v>145670.6</v>
      </c>
      <c r="AX259" s="1243"/>
      <c r="AY259" s="1243">
        <v>-146148.76699999999</v>
      </c>
      <c r="AZ259" s="1243">
        <v>149626.04999999999</v>
      </c>
      <c r="BA259" s="1243">
        <v>293682.90999999997</v>
      </c>
      <c r="BB259" s="1243">
        <v>2253.1</v>
      </c>
      <c r="BC259" s="1243">
        <v>0</v>
      </c>
      <c r="BD259" s="1243">
        <v>86553.17</v>
      </c>
      <c r="BE259" s="1243">
        <v>301418.55</v>
      </c>
      <c r="BF259" s="1243"/>
      <c r="BG259" s="1243">
        <v>132085.34</v>
      </c>
      <c r="BH259" s="1243"/>
      <c r="BI259" s="1243">
        <v>482515.76</v>
      </c>
      <c r="BJ259" s="1243">
        <v>146103.75</v>
      </c>
      <c r="BK259" s="1243">
        <v>82983.72</v>
      </c>
      <c r="BL259" s="1243">
        <v>33991.69</v>
      </c>
      <c r="BM259" s="1243"/>
      <c r="BN259" s="1243">
        <v>0</v>
      </c>
      <c r="BO259" s="1243">
        <v>292342.2</v>
      </c>
      <c r="BP259" s="1243">
        <v>5979660.1399999997</v>
      </c>
      <c r="BQ259" s="1243">
        <v>948083.63</v>
      </c>
      <c r="BR259" s="1243">
        <v>0</v>
      </c>
      <c r="BS259" s="1243">
        <v>981932</v>
      </c>
      <c r="BT259" s="1243">
        <v>190089.74</v>
      </c>
      <c r="BU259" s="1243">
        <v>74966.100000000006</v>
      </c>
      <c r="BV259" s="1243"/>
      <c r="BW259" s="1251">
        <v>117102.65</v>
      </c>
    </row>
    <row r="260" spans="1:75" s="1247" customFormat="1" ht="15.75" x14ac:dyDescent="0.25">
      <c r="A260" s="559">
        <v>18</v>
      </c>
      <c r="B260" s="1242">
        <v>5090</v>
      </c>
      <c r="C260" s="1243">
        <v>0</v>
      </c>
      <c r="D260" s="1243">
        <v>0</v>
      </c>
      <c r="E260" s="1243">
        <v>0</v>
      </c>
      <c r="F260" s="1243">
        <v>0</v>
      </c>
      <c r="G260" s="1243"/>
      <c r="H260" s="1243">
        <v>0</v>
      </c>
      <c r="I260" s="1243">
        <v>0</v>
      </c>
      <c r="J260" s="1243"/>
      <c r="K260" s="1243">
        <v>2520.1799999999998</v>
      </c>
      <c r="L260" s="1243">
        <v>0</v>
      </c>
      <c r="M260" s="1243">
        <v>0</v>
      </c>
      <c r="N260" s="1243">
        <v>0</v>
      </c>
      <c r="O260" s="1243">
        <v>0</v>
      </c>
      <c r="P260" s="1243">
        <v>0</v>
      </c>
      <c r="Q260" s="1243">
        <v>0</v>
      </c>
      <c r="R260" s="1243"/>
      <c r="S260" s="1243">
        <v>0</v>
      </c>
      <c r="T260" s="1243">
        <v>0</v>
      </c>
      <c r="U260" s="1243">
        <v>0</v>
      </c>
      <c r="V260" s="1243">
        <v>0</v>
      </c>
      <c r="W260" s="1243">
        <v>0</v>
      </c>
      <c r="X260" s="1243">
        <v>0</v>
      </c>
      <c r="Y260" s="1243">
        <v>0</v>
      </c>
      <c r="Z260" s="1243">
        <v>0</v>
      </c>
      <c r="AA260" s="1243">
        <v>0</v>
      </c>
      <c r="AB260" s="1243"/>
      <c r="AC260" s="1243"/>
      <c r="AD260" s="1243">
        <v>0</v>
      </c>
      <c r="AE260" s="1243">
        <v>0</v>
      </c>
      <c r="AF260" s="1243"/>
      <c r="AG260" s="1243">
        <v>0</v>
      </c>
      <c r="AH260" s="1243">
        <v>0</v>
      </c>
      <c r="AI260" s="1243"/>
      <c r="AJ260" s="1243">
        <v>0</v>
      </c>
      <c r="AK260" s="1243">
        <v>0</v>
      </c>
      <c r="AL260" s="1243">
        <v>0</v>
      </c>
      <c r="AM260" s="1243"/>
      <c r="AN260" s="1243">
        <v>0</v>
      </c>
      <c r="AO260" s="1243">
        <v>2835.6</v>
      </c>
      <c r="AP260" s="1243">
        <v>0</v>
      </c>
      <c r="AQ260" s="1243">
        <v>0</v>
      </c>
      <c r="AR260" s="1243">
        <v>0</v>
      </c>
      <c r="AS260" s="1243"/>
      <c r="AT260" s="1243">
        <v>0</v>
      </c>
      <c r="AU260" s="1243">
        <v>0</v>
      </c>
      <c r="AV260" s="1243">
        <v>0</v>
      </c>
      <c r="AW260" s="1243">
        <v>0</v>
      </c>
      <c r="AX260" s="1243"/>
      <c r="AY260" s="1243">
        <v>0</v>
      </c>
      <c r="AZ260" s="1243">
        <v>0</v>
      </c>
      <c r="BA260" s="1243">
        <v>0</v>
      </c>
      <c r="BB260" s="1243">
        <v>0</v>
      </c>
      <c r="BC260" s="1243">
        <v>0</v>
      </c>
      <c r="BD260" s="1243">
        <v>0</v>
      </c>
      <c r="BE260" s="1243">
        <v>0</v>
      </c>
      <c r="BF260" s="1243"/>
      <c r="BG260" s="1243">
        <v>0</v>
      </c>
      <c r="BH260" s="1243"/>
      <c r="BI260" s="1243">
        <v>491.32</v>
      </c>
      <c r="BJ260" s="1243">
        <v>0</v>
      </c>
      <c r="BK260" s="1243">
        <v>0</v>
      </c>
      <c r="BL260" s="1243">
        <v>0</v>
      </c>
      <c r="BM260" s="1243"/>
      <c r="BN260" s="1243">
        <v>0</v>
      </c>
      <c r="BO260" s="1243">
        <v>0</v>
      </c>
      <c r="BP260" s="1243">
        <v>0</v>
      </c>
      <c r="BQ260" s="1243">
        <v>0</v>
      </c>
      <c r="BR260" s="1243">
        <v>0</v>
      </c>
      <c r="BS260" s="1243">
        <v>0</v>
      </c>
      <c r="BT260" s="1243">
        <v>0</v>
      </c>
      <c r="BU260" s="1243">
        <v>0</v>
      </c>
      <c r="BV260" s="1243"/>
      <c r="BW260" s="1251">
        <v>0</v>
      </c>
    </row>
    <row r="261" spans="1:75" s="1247" customFormat="1" ht="15.75" x14ac:dyDescent="0.25">
      <c r="A261" s="559">
        <v>19</v>
      </c>
      <c r="B261" s="1242">
        <v>5095</v>
      </c>
      <c r="C261" s="1243">
        <v>0</v>
      </c>
      <c r="D261" s="1243">
        <v>20318.189999999999</v>
      </c>
      <c r="E261" s="1243">
        <v>0</v>
      </c>
      <c r="F261" s="1243">
        <v>31779</v>
      </c>
      <c r="G261" s="1243"/>
      <c r="H261" s="1243">
        <v>0</v>
      </c>
      <c r="I261" s="1243">
        <v>0</v>
      </c>
      <c r="J261" s="1243"/>
      <c r="K261" s="1243">
        <v>99665.63</v>
      </c>
      <c r="L261" s="1243">
        <v>11133.59</v>
      </c>
      <c r="M261" s="1243">
        <v>4661.75</v>
      </c>
      <c r="N261" s="1243">
        <v>0</v>
      </c>
      <c r="O261" s="1243">
        <v>0</v>
      </c>
      <c r="P261" s="1243">
        <v>35523.86</v>
      </c>
      <c r="Q261" s="1243">
        <v>114322.39</v>
      </c>
      <c r="R261" s="1243"/>
      <c r="S261" s="1243">
        <v>0</v>
      </c>
      <c r="T261" s="1243">
        <v>0</v>
      </c>
      <c r="U261" s="1243">
        <v>0</v>
      </c>
      <c r="V261" s="1243">
        <v>28608.240000000002</v>
      </c>
      <c r="W261" s="1243">
        <v>0</v>
      </c>
      <c r="X261" s="1243">
        <v>13543.09</v>
      </c>
      <c r="Y261" s="1243">
        <v>0</v>
      </c>
      <c r="Z261" s="1243">
        <v>247702.11</v>
      </c>
      <c r="AA261" s="1243">
        <v>60197.82</v>
      </c>
      <c r="AB261" s="1243"/>
      <c r="AC261" s="1243"/>
      <c r="AD261" s="1243">
        <v>0</v>
      </c>
      <c r="AE261" s="1243">
        <v>18494.04</v>
      </c>
      <c r="AF261" s="1243"/>
      <c r="AG261" s="1243">
        <v>11701.36</v>
      </c>
      <c r="AH261" s="1243">
        <v>2683.36</v>
      </c>
      <c r="AI261" s="1243"/>
      <c r="AJ261" s="1243">
        <v>0</v>
      </c>
      <c r="AK261" s="1243">
        <v>0</v>
      </c>
      <c r="AL261" s="1243">
        <v>10087.969999999999</v>
      </c>
      <c r="AM261" s="1243"/>
      <c r="AN261" s="1243">
        <v>56171.18</v>
      </c>
      <c r="AO261" s="1243">
        <v>20736</v>
      </c>
      <c r="AP261" s="1243">
        <v>0</v>
      </c>
      <c r="AQ261" s="1243">
        <v>86933.77</v>
      </c>
      <c r="AR261" s="1243">
        <v>122601.54</v>
      </c>
      <c r="AS261" s="1243"/>
      <c r="AT261" s="1243">
        <v>0</v>
      </c>
      <c r="AU261" s="1243">
        <v>50873.62</v>
      </c>
      <c r="AV261" s="1243">
        <v>0</v>
      </c>
      <c r="AW261" s="1243">
        <v>34678.300000000003</v>
      </c>
      <c r="AX261" s="1243"/>
      <c r="AY261" s="1243">
        <v>88775.039999999994</v>
      </c>
      <c r="AZ261" s="1243">
        <v>13106.28</v>
      </c>
      <c r="BA261" s="1243">
        <v>72159.789999999994</v>
      </c>
      <c r="BB261" s="1243">
        <v>0</v>
      </c>
      <c r="BC261" s="1243">
        <v>0</v>
      </c>
      <c r="BD261" s="1243">
        <v>0</v>
      </c>
      <c r="BE261" s="1243">
        <v>37264.31</v>
      </c>
      <c r="BF261" s="1243"/>
      <c r="BG261" s="1243">
        <v>0</v>
      </c>
      <c r="BH261" s="1243"/>
      <c r="BI261" s="1243">
        <v>482.97</v>
      </c>
      <c r="BJ261" s="1243">
        <v>19342.34</v>
      </c>
      <c r="BK261" s="1243">
        <v>54579.360000000001</v>
      </c>
      <c r="BL261" s="1243">
        <v>1113.28</v>
      </c>
      <c r="BM261" s="1243"/>
      <c r="BN261" s="1243">
        <v>0</v>
      </c>
      <c r="BO261" s="1243">
        <v>27288.06</v>
      </c>
      <c r="BP261" s="1243">
        <v>0</v>
      </c>
      <c r="BQ261" s="1243">
        <v>232857.98</v>
      </c>
      <c r="BR261" s="1243">
        <v>0</v>
      </c>
      <c r="BS261" s="1243">
        <v>0</v>
      </c>
      <c r="BT261" s="1243">
        <v>73624.22</v>
      </c>
      <c r="BU261" s="1243">
        <v>0</v>
      </c>
      <c r="BV261" s="1243"/>
      <c r="BW261" s="1251">
        <v>41664.720000000001</v>
      </c>
    </row>
    <row r="262" spans="1:75" s="1247" customFormat="1" ht="15.75" x14ac:dyDescent="0.25">
      <c r="A262" s="559">
        <v>20</v>
      </c>
      <c r="B262" s="1242">
        <v>5096</v>
      </c>
      <c r="C262" s="1243">
        <v>0</v>
      </c>
      <c r="D262" s="1243">
        <v>2791</v>
      </c>
      <c r="E262" s="1243">
        <v>0</v>
      </c>
      <c r="F262" s="1243">
        <v>0</v>
      </c>
      <c r="G262" s="1243"/>
      <c r="H262" s="1243">
        <v>560</v>
      </c>
      <c r="I262" s="1243">
        <v>0</v>
      </c>
      <c r="J262" s="1243"/>
      <c r="K262" s="1243">
        <v>614.72</v>
      </c>
      <c r="L262" s="1243">
        <v>0</v>
      </c>
      <c r="M262" s="1243">
        <v>0</v>
      </c>
      <c r="N262" s="1243">
        <v>27868.06</v>
      </c>
      <c r="O262" s="1243">
        <v>0</v>
      </c>
      <c r="P262" s="1243">
        <v>0</v>
      </c>
      <c r="Q262" s="1243">
        <v>3047.67</v>
      </c>
      <c r="R262" s="1243"/>
      <c r="S262" s="1243">
        <v>0</v>
      </c>
      <c r="T262" s="1243">
        <v>0</v>
      </c>
      <c r="U262" s="1243">
        <v>1249</v>
      </c>
      <c r="V262" s="1243">
        <v>0</v>
      </c>
      <c r="W262" s="1243">
        <v>147999.67000000001</v>
      </c>
      <c r="X262" s="1243">
        <v>0</v>
      </c>
      <c r="Y262" s="1243">
        <v>0</v>
      </c>
      <c r="Z262" s="1243">
        <v>0</v>
      </c>
      <c r="AA262" s="1243">
        <v>0</v>
      </c>
      <c r="AB262" s="1243"/>
      <c r="AC262" s="1243"/>
      <c r="AD262" s="1243">
        <v>0</v>
      </c>
      <c r="AE262" s="1243">
        <v>3700</v>
      </c>
      <c r="AF262" s="1243"/>
      <c r="AG262" s="1243">
        <v>0</v>
      </c>
      <c r="AH262" s="1243">
        <v>0</v>
      </c>
      <c r="AI262" s="1243"/>
      <c r="AJ262" s="1243">
        <v>0</v>
      </c>
      <c r="AK262" s="1243">
        <v>272520.33</v>
      </c>
      <c r="AL262" s="1243">
        <v>0</v>
      </c>
      <c r="AM262" s="1243"/>
      <c r="AN262" s="1243">
        <v>0</v>
      </c>
      <c r="AO262" s="1243">
        <v>0</v>
      </c>
      <c r="AP262" s="1243">
        <v>0</v>
      </c>
      <c r="AQ262" s="1243">
        <v>0</v>
      </c>
      <c r="AR262" s="1243">
        <v>0</v>
      </c>
      <c r="AS262" s="1243"/>
      <c r="AT262" s="1243">
        <v>0</v>
      </c>
      <c r="AU262" s="1243">
        <v>0</v>
      </c>
      <c r="AV262" s="1243">
        <v>0</v>
      </c>
      <c r="AW262" s="1243">
        <v>0</v>
      </c>
      <c r="AX262" s="1243"/>
      <c r="AY262" s="1243">
        <v>0</v>
      </c>
      <c r="AZ262" s="1243">
        <v>0</v>
      </c>
      <c r="BA262" s="1243">
        <v>0</v>
      </c>
      <c r="BB262" s="1243">
        <v>23829.89</v>
      </c>
      <c r="BC262" s="1243">
        <v>0</v>
      </c>
      <c r="BD262" s="1243">
        <v>0</v>
      </c>
      <c r="BE262" s="1243">
        <v>6600</v>
      </c>
      <c r="BF262" s="1243"/>
      <c r="BG262" s="1243">
        <v>0</v>
      </c>
      <c r="BH262" s="1243"/>
      <c r="BI262" s="1243">
        <v>187879.08</v>
      </c>
      <c r="BJ262" s="1243">
        <v>1999.33</v>
      </c>
      <c r="BK262" s="1243">
        <v>0</v>
      </c>
      <c r="BL262" s="1243">
        <v>0</v>
      </c>
      <c r="BM262" s="1243"/>
      <c r="BN262" s="1243">
        <v>0</v>
      </c>
      <c r="BO262" s="1243">
        <v>0</v>
      </c>
      <c r="BP262" s="1243">
        <v>0</v>
      </c>
      <c r="BQ262" s="1243">
        <v>0</v>
      </c>
      <c r="BR262" s="1243">
        <v>0</v>
      </c>
      <c r="BS262" s="1243">
        <v>0</v>
      </c>
      <c r="BT262" s="1243">
        <v>0</v>
      </c>
      <c r="BU262" s="1243">
        <v>0</v>
      </c>
      <c r="BV262" s="1243"/>
      <c r="BW262" s="1251">
        <v>0</v>
      </c>
    </row>
    <row r="263" spans="1:75" s="1247" customFormat="1" ht="15.75" x14ac:dyDescent="0.25">
      <c r="A263" s="559">
        <v>21</v>
      </c>
      <c r="B263" s="1242">
        <v>5014</v>
      </c>
      <c r="C263" s="1243">
        <v>0</v>
      </c>
      <c r="D263" s="1243">
        <v>0</v>
      </c>
      <c r="E263" s="1243">
        <v>0</v>
      </c>
      <c r="F263" s="1243">
        <v>0</v>
      </c>
      <c r="G263" s="1243"/>
      <c r="H263" s="1243">
        <v>1492.36</v>
      </c>
      <c r="I263" s="1243">
        <v>0</v>
      </c>
      <c r="J263" s="1243"/>
      <c r="K263" s="1243">
        <v>0</v>
      </c>
      <c r="L263" s="1243">
        <v>0</v>
      </c>
      <c r="M263" s="1243">
        <v>0</v>
      </c>
      <c r="N263" s="1243">
        <v>0</v>
      </c>
      <c r="O263" s="1243">
        <v>0</v>
      </c>
      <c r="P263" s="1243">
        <v>0</v>
      </c>
      <c r="Q263" s="1243">
        <v>0</v>
      </c>
      <c r="R263" s="1243"/>
      <c r="S263" s="1243">
        <v>0</v>
      </c>
      <c r="T263" s="1243">
        <v>275207.84000000003</v>
      </c>
      <c r="U263" s="1243">
        <v>0</v>
      </c>
      <c r="V263" s="1243">
        <v>0</v>
      </c>
      <c r="W263" s="1243">
        <v>0</v>
      </c>
      <c r="X263" s="1243">
        <v>2055.56</v>
      </c>
      <c r="Y263" s="1243">
        <v>83751.839999999997</v>
      </c>
      <c r="Z263" s="1243">
        <v>0</v>
      </c>
      <c r="AA263" s="1243">
        <v>1480.21</v>
      </c>
      <c r="AB263" s="1243"/>
      <c r="AC263" s="1243"/>
      <c r="AD263" s="1243">
        <v>0</v>
      </c>
      <c r="AE263" s="1243">
        <v>0</v>
      </c>
      <c r="AF263" s="1243"/>
      <c r="AG263" s="1243">
        <v>0</v>
      </c>
      <c r="AH263" s="1243">
        <v>33298.93</v>
      </c>
      <c r="AI263" s="1243"/>
      <c r="AJ263" s="1243">
        <v>431991.65</v>
      </c>
      <c r="AK263" s="1243">
        <v>352135.4</v>
      </c>
      <c r="AL263" s="1243">
        <v>0</v>
      </c>
      <c r="AM263" s="1243"/>
      <c r="AN263" s="1243">
        <v>0</v>
      </c>
      <c r="AO263" s="1243">
        <v>356951.23</v>
      </c>
      <c r="AP263" s="1243">
        <v>0</v>
      </c>
      <c r="AQ263" s="1243">
        <v>0</v>
      </c>
      <c r="AR263" s="1243">
        <v>0</v>
      </c>
      <c r="AS263" s="1243"/>
      <c r="AT263" s="1243">
        <v>0</v>
      </c>
      <c r="AU263" s="1243">
        <v>0</v>
      </c>
      <c r="AV263" s="1243">
        <v>35557.22</v>
      </c>
      <c r="AW263" s="1243">
        <v>1810.7</v>
      </c>
      <c r="AX263" s="1243"/>
      <c r="AY263" s="1243">
        <v>0</v>
      </c>
      <c r="AZ263" s="1243">
        <v>0</v>
      </c>
      <c r="BA263" s="1243">
        <v>115474.53</v>
      </c>
      <c r="BB263" s="1243">
        <v>0</v>
      </c>
      <c r="BC263" s="1243">
        <v>0</v>
      </c>
      <c r="BD263" s="1243">
        <v>0</v>
      </c>
      <c r="BE263" s="1243">
        <v>0</v>
      </c>
      <c r="BF263" s="1243"/>
      <c r="BG263" s="1243">
        <v>0</v>
      </c>
      <c r="BH263" s="1243"/>
      <c r="BI263" s="1243">
        <v>23232.06</v>
      </c>
      <c r="BJ263" s="1243">
        <v>0</v>
      </c>
      <c r="BK263" s="1243">
        <v>0</v>
      </c>
      <c r="BL263" s="1243">
        <v>0</v>
      </c>
      <c r="BM263" s="1243"/>
      <c r="BN263" s="1243">
        <v>0</v>
      </c>
      <c r="BO263" s="1243">
        <v>0</v>
      </c>
      <c r="BP263" s="1243">
        <v>128600.82</v>
      </c>
      <c r="BQ263" s="1243">
        <v>8516.15</v>
      </c>
      <c r="BR263" s="1243">
        <v>0</v>
      </c>
      <c r="BS263" s="1243">
        <v>200629</v>
      </c>
      <c r="BT263" s="1243">
        <v>0</v>
      </c>
      <c r="BU263" s="1243">
        <v>0</v>
      </c>
      <c r="BV263" s="1243"/>
      <c r="BW263" s="1251">
        <v>0</v>
      </c>
    </row>
    <row r="264" spans="1:75" s="1247" customFormat="1" ht="15.75" x14ac:dyDescent="0.25">
      <c r="A264" s="559">
        <v>22</v>
      </c>
      <c r="B264" s="1242">
        <v>5015</v>
      </c>
      <c r="C264" s="1243">
        <v>0</v>
      </c>
      <c r="D264" s="1243">
        <v>0</v>
      </c>
      <c r="E264" s="1243">
        <v>0</v>
      </c>
      <c r="F264" s="1243">
        <v>0</v>
      </c>
      <c r="G264" s="1243"/>
      <c r="H264" s="1243">
        <v>80701.59</v>
      </c>
      <c r="I264" s="1243">
        <v>0</v>
      </c>
      <c r="J264" s="1243"/>
      <c r="K264" s="1243">
        <v>0</v>
      </c>
      <c r="L264" s="1243">
        <v>0</v>
      </c>
      <c r="M264" s="1243">
        <v>0</v>
      </c>
      <c r="N264" s="1243">
        <v>0</v>
      </c>
      <c r="O264" s="1243">
        <v>0</v>
      </c>
      <c r="P264" s="1243">
        <v>0</v>
      </c>
      <c r="Q264" s="1243">
        <v>172489.94</v>
      </c>
      <c r="R264" s="1243"/>
      <c r="S264" s="1243">
        <v>0</v>
      </c>
      <c r="T264" s="1243">
        <v>741.41</v>
      </c>
      <c r="U264" s="1243">
        <v>0</v>
      </c>
      <c r="V264" s="1243">
        <v>0</v>
      </c>
      <c r="W264" s="1243">
        <v>0</v>
      </c>
      <c r="X264" s="1243">
        <v>88917.83</v>
      </c>
      <c r="Y264" s="1243">
        <v>8862.02</v>
      </c>
      <c r="Z264" s="1243">
        <v>0</v>
      </c>
      <c r="AA264" s="1243">
        <v>72337.34</v>
      </c>
      <c r="AB264" s="1243"/>
      <c r="AC264" s="1243"/>
      <c r="AD264" s="1243">
        <v>9668.0300000000007</v>
      </c>
      <c r="AE264" s="1243">
        <v>0</v>
      </c>
      <c r="AF264" s="1243"/>
      <c r="AG264" s="1243">
        <v>0</v>
      </c>
      <c r="AH264" s="1243">
        <v>8497.4</v>
      </c>
      <c r="AI264" s="1243"/>
      <c r="AJ264" s="1243">
        <v>121888.92</v>
      </c>
      <c r="AK264" s="1243">
        <v>71067.89</v>
      </c>
      <c r="AL264" s="1243">
        <v>0</v>
      </c>
      <c r="AM264" s="1243"/>
      <c r="AN264" s="1243">
        <v>0</v>
      </c>
      <c r="AO264" s="1243">
        <v>536877.01</v>
      </c>
      <c r="AP264" s="1243">
        <v>0</v>
      </c>
      <c r="AQ264" s="1243">
        <v>0</v>
      </c>
      <c r="AR264" s="1243">
        <v>0</v>
      </c>
      <c r="AS264" s="1243"/>
      <c r="AT264" s="1243">
        <v>0</v>
      </c>
      <c r="AU264" s="1243">
        <v>0</v>
      </c>
      <c r="AV264" s="1243">
        <v>154403.35999999999</v>
      </c>
      <c r="AW264" s="1243">
        <v>0</v>
      </c>
      <c r="AX264" s="1243"/>
      <c r="AY264" s="1243">
        <v>0</v>
      </c>
      <c r="AZ264" s="1243">
        <v>0</v>
      </c>
      <c r="BA264" s="1243">
        <v>25951.42</v>
      </c>
      <c r="BB264" s="1243">
        <v>0</v>
      </c>
      <c r="BC264" s="1243">
        <v>0</v>
      </c>
      <c r="BD264" s="1243">
        <v>0</v>
      </c>
      <c r="BE264" s="1243">
        <v>0</v>
      </c>
      <c r="BF264" s="1243"/>
      <c r="BG264" s="1243">
        <v>0</v>
      </c>
      <c r="BH264" s="1243"/>
      <c r="BI264" s="1243">
        <v>3728.76</v>
      </c>
      <c r="BJ264" s="1243">
        <v>0</v>
      </c>
      <c r="BK264" s="1243">
        <v>0</v>
      </c>
      <c r="BL264" s="1243">
        <v>0</v>
      </c>
      <c r="BM264" s="1243"/>
      <c r="BN264" s="1243">
        <v>5382.6</v>
      </c>
      <c r="BO264" s="1243">
        <v>0</v>
      </c>
      <c r="BP264" s="1243">
        <v>892764.46</v>
      </c>
      <c r="BQ264" s="1243">
        <v>168927.12</v>
      </c>
      <c r="BR264" s="1243">
        <v>0</v>
      </c>
      <c r="BS264" s="1243">
        <v>64959</v>
      </c>
      <c r="BT264" s="1243">
        <v>0</v>
      </c>
      <c r="BU264" s="1243">
        <v>0</v>
      </c>
      <c r="BV264" s="1243"/>
      <c r="BW264" s="1251">
        <v>0</v>
      </c>
    </row>
    <row r="265" spans="1:75" s="1247" customFormat="1" ht="15.75" x14ac:dyDescent="0.25">
      <c r="A265" s="565">
        <v>24</v>
      </c>
      <c r="B265" s="1267" t="s">
        <v>133</v>
      </c>
      <c r="C265" s="1269"/>
      <c r="D265" s="1269"/>
      <c r="E265" s="1269"/>
      <c r="F265" s="1269"/>
      <c r="G265" s="1269"/>
      <c r="H265" s="1269"/>
      <c r="I265" s="1269"/>
      <c r="J265" s="1269"/>
      <c r="K265" s="1269"/>
      <c r="L265" s="1269"/>
      <c r="M265" s="1269"/>
      <c r="N265" s="1269"/>
      <c r="O265" s="1269"/>
      <c r="P265" s="1269"/>
      <c r="Q265" s="1269"/>
      <c r="R265" s="1269"/>
      <c r="S265" s="1269"/>
      <c r="T265" s="1269"/>
      <c r="U265" s="1269"/>
      <c r="V265" s="1269"/>
      <c r="W265" s="1269"/>
      <c r="X265" s="1269"/>
      <c r="Y265" s="1269"/>
      <c r="Z265" s="1269"/>
      <c r="AA265" s="1269"/>
      <c r="AB265" s="1269"/>
      <c r="AC265" s="1269"/>
      <c r="AD265" s="1269"/>
      <c r="AE265" s="1269"/>
      <c r="AF265" s="1269"/>
      <c r="AG265" s="1269"/>
      <c r="AH265" s="1269"/>
      <c r="AI265" s="1269"/>
      <c r="AJ265" s="1269"/>
      <c r="AK265" s="1269"/>
      <c r="AL265" s="1566"/>
      <c r="AM265" s="1566"/>
      <c r="AN265" s="1269"/>
      <c r="AO265" s="1269"/>
      <c r="AP265" s="1269"/>
      <c r="AQ265" s="1269"/>
      <c r="AR265" s="1269"/>
      <c r="AS265" s="1269"/>
      <c r="AT265" s="1269"/>
      <c r="AU265" s="1269"/>
      <c r="AV265" s="1269"/>
      <c r="AW265" s="1269"/>
      <c r="AX265" s="1269"/>
      <c r="AY265" s="1269"/>
      <c r="AZ265" s="1269"/>
      <c r="BA265" s="1269"/>
      <c r="BB265" s="1269"/>
      <c r="BC265" s="1269"/>
      <c r="BD265" s="1269"/>
      <c r="BE265" s="1269"/>
      <c r="BF265" s="1269"/>
      <c r="BG265" s="1269"/>
      <c r="BH265" s="1269"/>
      <c r="BI265" s="1269"/>
      <c r="BJ265" s="1269"/>
      <c r="BK265" s="1269"/>
      <c r="BL265" s="1269"/>
      <c r="BM265" s="1269"/>
      <c r="BN265" s="1269"/>
      <c r="BO265" s="1269"/>
      <c r="BP265" s="1269"/>
      <c r="BQ265" s="1269"/>
      <c r="BR265" s="1269"/>
      <c r="BS265" s="1269"/>
      <c r="BT265" s="1269"/>
      <c r="BU265" s="1269"/>
      <c r="BV265" s="1269"/>
      <c r="BW265" s="1271"/>
    </row>
    <row r="266" spans="1:75" s="1247" customFormat="1" ht="15.75" x14ac:dyDescent="0.25">
      <c r="A266" s="559">
        <v>25</v>
      </c>
      <c r="B266" s="1242">
        <v>5105</v>
      </c>
      <c r="C266" s="1243">
        <v>13706946.380000001</v>
      </c>
      <c r="D266" s="1243">
        <v>96521.06</v>
      </c>
      <c r="E266" s="1243">
        <v>0</v>
      </c>
      <c r="F266" s="1243">
        <v>0</v>
      </c>
      <c r="G266" s="1243"/>
      <c r="H266" s="1243">
        <v>115640.82</v>
      </c>
      <c r="I266" s="1243">
        <v>0</v>
      </c>
      <c r="J266" s="1243"/>
      <c r="K266" s="1243">
        <v>18489.41</v>
      </c>
      <c r="L266" s="1243">
        <v>18800.919999999998</v>
      </c>
      <c r="M266" s="1243">
        <v>0</v>
      </c>
      <c r="N266" s="1243">
        <v>219836.66</v>
      </c>
      <c r="O266" s="1243">
        <v>0</v>
      </c>
      <c r="P266" s="1243">
        <v>0</v>
      </c>
      <c r="Q266" s="1243">
        <v>0</v>
      </c>
      <c r="R266" s="1243"/>
      <c r="S266" s="1243">
        <v>591599.52</v>
      </c>
      <c r="T266" s="1243">
        <v>0</v>
      </c>
      <c r="U266" s="1243">
        <v>0</v>
      </c>
      <c r="V266" s="1243">
        <v>66539.289999999994</v>
      </c>
      <c r="W266" s="1243">
        <v>10306.19</v>
      </c>
      <c r="X266" s="1243">
        <v>0</v>
      </c>
      <c r="Y266" s="1243">
        <v>61763.77</v>
      </c>
      <c r="Z266" s="1243">
        <v>0</v>
      </c>
      <c r="AA266" s="1243">
        <v>233941.97</v>
      </c>
      <c r="AB266" s="1243"/>
      <c r="AC266" s="1243"/>
      <c r="AD266" s="1243">
        <v>0</v>
      </c>
      <c r="AE266" s="1243">
        <v>16331.62</v>
      </c>
      <c r="AF266" s="1243"/>
      <c r="AG266" s="1243">
        <v>0</v>
      </c>
      <c r="AH266" s="1243">
        <v>1000</v>
      </c>
      <c r="AI266" s="1243"/>
      <c r="AJ266" s="1243">
        <v>11908709.130000001</v>
      </c>
      <c r="AK266" s="1243">
        <v>0</v>
      </c>
      <c r="AL266" s="1243">
        <v>0</v>
      </c>
      <c r="AM266" s="1243"/>
      <c r="AN266" s="1243">
        <v>57309.55</v>
      </c>
      <c r="AO266" s="1243">
        <v>0</v>
      </c>
      <c r="AP266" s="1243">
        <v>0</v>
      </c>
      <c r="AQ266" s="1243">
        <v>343999.98</v>
      </c>
      <c r="AR266" s="1243">
        <v>1623674.62</v>
      </c>
      <c r="AS266" s="1243"/>
      <c r="AT266" s="1243">
        <v>0</v>
      </c>
      <c r="AU266" s="1243">
        <v>188386.75</v>
      </c>
      <c r="AV266" s="1243">
        <v>436756.94</v>
      </c>
      <c r="AW266" s="1243">
        <v>17540.97</v>
      </c>
      <c r="AX266" s="1243"/>
      <c r="AY266" s="1243">
        <v>0</v>
      </c>
      <c r="AZ266" s="1243">
        <v>14130.08</v>
      </c>
      <c r="BA266" s="1243">
        <v>346819.13</v>
      </c>
      <c r="BB266" s="1243">
        <v>0</v>
      </c>
      <c r="BC266" s="1243">
        <v>0</v>
      </c>
      <c r="BD266" s="1243">
        <v>0</v>
      </c>
      <c r="BE266" s="1243">
        <v>48717.75</v>
      </c>
      <c r="BF266" s="1243"/>
      <c r="BG266" s="1243">
        <v>-1955.22</v>
      </c>
      <c r="BH266" s="1243"/>
      <c r="BI266" s="1243">
        <v>0</v>
      </c>
      <c r="BJ266" s="1243">
        <v>0</v>
      </c>
      <c r="BK266" s="1243">
        <v>0</v>
      </c>
      <c r="BL266" s="1243">
        <v>0</v>
      </c>
      <c r="BM266" s="1243"/>
      <c r="BN266" s="1243">
        <v>1841163.24</v>
      </c>
      <c r="BO266" s="1243">
        <v>456.06</v>
      </c>
      <c r="BP266" s="1243">
        <v>25881943.420000002</v>
      </c>
      <c r="BQ266" s="1243">
        <v>639128.29</v>
      </c>
      <c r="BR266" s="1243">
        <v>88358.04</v>
      </c>
      <c r="BS266" s="1243">
        <v>585069</v>
      </c>
      <c r="BT266" s="1243">
        <v>100150.9</v>
      </c>
      <c r="BU266" s="1243">
        <v>71485.13</v>
      </c>
      <c r="BV266" s="1243"/>
      <c r="BW266" s="1251">
        <v>0</v>
      </c>
    </row>
    <row r="267" spans="1:75" s="1247" customFormat="1" ht="15.75" x14ac:dyDescent="0.25">
      <c r="A267" s="559">
        <v>26</v>
      </c>
      <c r="B267" s="1242">
        <v>5110</v>
      </c>
      <c r="C267" s="1243">
        <v>1336244.6599999999</v>
      </c>
      <c r="D267" s="1243">
        <v>0</v>
      </c>
      <c r="E267" s="1243">
        <v>0</v>
      </c>
      <c r="F267" s="1243">
        <v>0</v>
      </c>
      <c r="G267" s="1243"/>
      <c r="H267" s="1243">
        <v>35815.57</v>
      </c>
      <c r="I267" s="1243">
        <v>739401.14</v>
      </c>
      <c r="J267" s="1243"/>
      <c r="K267" s="1243">
        <v>67559.55</v>
      </c>
      <c r="L267" s="1243">
        <v>0</v>
      </c>
      <c r="M267" s="1243">
        <v>0</v>
      </c>
      <c r="N267" s="1243">
        <v>26218.51</v>
      </c>
      <c r="O267" s="1243">
        <v>8538.7800000000007</v>
      </c>
      <c r="P267" s="1243">
        <v>0</v>
      </c>
      <c r="Q267" s="1243">
        <v>0</v>
      </c>
      <c r="R267" s="1243"/>
      <c r="S267" s="1243">
        <v>0</v>
      </c>
      <c r="T267" s="1243">
        <v>0</v>
      </c>
      <c r="U267" s="1243">
        <v>0</v>
      </c>
      <c r="V267" s="1243">
        <v>772.26</v>
      </c>
      <c r="W267" s="1243">
        <v>0</v>
      </c>
      <c r="X267" s="1243">
        <v>3922.16</v>
      </c>
      <c r="Y267" s="1243">
        <v>2463.2199999999998</v>
      </c>
      <c r="Z267" s="1243">
        <v>92217.34</v>
      </c>
      <c r="AA267" s="1243">
        <v>3500</v>
      </c>
      <c r="AB267" s="1243"/>
      <c r="AC267" s="1243"/>
      <c r="AD267" s="1243">
        <v>0</v>
      </c>
      <c r="AE267" s="1243">
        <v>0</v>
      </c>
      <c r="AF267" s="1243"/>
      <c r="AG267" s="1243">
        <v>0</v>
      </c>
      <c r="AH267" s="1243">
        <v>0</v>
      </c>
      <c r="AI267" s="1243"/>
      <c r="AJ267" s="1243">
        <v>482052.71</v>
      </c>
      <c r="AK267" s="1243">
        <v>0</v>
      </c>
      <c r="AL267" s="1243">
        <v>0</v>
      </c>
      <c r="AM267" s="1243"/>
      <c r="AN267" s="1243">
        <v>62808.47</v>
      </c>
      <c r="AO267" s="1243">
        <v>241671.93</v>
      </c>
      <c r="AP267" s="1243">
        <v>0</v>
      </c>
      <c r="AQ267" s="1243">
        <v>0</v>
      </c>
      <c r="AR267" s="1243">
        <v>86472.88</v>
      </c>
      <c r="AS267" s="1243"/>
      <c r="AT267" s="1243">
        <v>0</v>
      </c>
      <c r="AU267" s="1243">
        <v>0</v>
      </c>
      <c r="AV267" s="1243">
        <v>0</v>
      </c>
      <c r="AW267" s="1243">
        <v>0</v>
      </c>
      <c r="AX267" s="1243"/>
      <c r="AY267" s="1243">
        <v>52100.889280000003</v>
      </c>
      <c r="AZ267" s="1243">
        <v>0</v>
      </c>
      <c r="BA267" s="1243">
        <v>33225.360000000001</v>
      </c>
      <c r="BB267" s="1243">
        <v>0</v>
      </c>
      <c r="BC267" s="1243">
        <v>0</v>
      </c>
      <c r="BD267" s="1243">
        <v>17724.599999999999</v>
      </c>
      <c r="BE267" s="1243">
        <v>15363.38</v>
      </c>
      <c r="BF267" s="1243"/>
      <c r="BG267" s="1243">
        <v>6882.11</v>
      </c>
      <c r="BH267" s="1243"/>
      <c r="BI267" s="1243">
        <v>51526.09</v>
      </c>
      <c r="BJ267" s="1243">
        <v>0</v>
      </c>
      <c r="BK267" s="1243">
        <v>0</v>
      </c>
      <c r="BL267" s="1243">
        <v>0</v>
      </c>
      <c r="BM267" s="1243"/>
      <c r="BN267" s="1243">
        <v>15461.32</v>
      </c>
      <c r="BO267" s="1243">
        <v>0</v>
      </c>
      <c r="BP267" s="1243">
        <v>15977898.92</v>
      </c>
      <c r="BQ267" s="1243">
        <v>10773.79</v>
      </c>
      <c r="BR267" s="1243">
        <v>0</v>
      </c>
      <c r="BS267" s="1243">
        <v>31934</v>
      </c>
      <c r="BT267" s="1243">
        <v>40816.160000000003</v>
      </c>
      <c r="BU267" s="1243">
        <v>0</v>
      </c>
      <c r="BV267" s="1243"/>
      <c r="BW267" s="1251">
        <v>3949.98</v>
      </c>
    </row>
    <row r="268" spans="1:75" s="1247" customFormat="1" ht="15.75" x14ac:dyDescent="0.25">
      <c r="A268" s="559">
        <v>27</v>
      </c>
      <c r="B268" s="1242">
        <v>5114</v>
      </c>
      <c r="C268" s="1243">
        <v>4707983.78</v>
      </c>
      <c r="D268" s="1243">
        <v>25875.55</v>
      </c>
      <c r="E268" s="1243">
        <v>7290.64</v>
      </c>
      <c r="F268" s="1243">
        <v>110995</v>
      </c>
      <c r="G268" s="1243"/>
      <c r="H268" s="1243">
        <v>0</v>
      </c>
      <c r="I268" s="1243">
        <v>585503.48</v>
      </c>
      <c r="J268" s="1243"/>
      <c r="K268" s="1243">
        <v>70239</v>
      </c>
      <c r="L268" s="1243">
        <v>37094.379999999997</v>
      </c>
      <c r="M268" s="1243">
        <v>0</v>
      </c>
      <c r="N268" s="1243">
        <v>195506.08</v>
      </c>
      <c r="O268" s="1243">
        <v>24765.25</v>
      </c>
      <c r="P268" s="1243">
        <v>0</v>
      </c>
      <c r="Q268" s="1243">
        <v>0</v>
      </c>
      <c r="R268" s="1243"/>
      <c r="S268" s="1243">
        <v>61621.37</v>
      </c>
      <c r="T268" s="1243">
        <v>20716.02</v>
      </c>
      <c r="U268" s="1243">
        <v>92456</v>
      </c>
      <c r="V268" s="1243">
        <v>13096.95</v>
      </c>
      <c r="W268" s="1243">
        <v>0</v>
      </c>
      <c r="X268" s="1243">
        <v>930</v>
      </c>
      <c r="Y268" s="1243">
        <v>0</v>
      </c>
      <c r="Z268" s="1243">
        <v>54755.32</v>
      </c>
      <c r="AA268" s="1243">
        <v>888.82</v>
      </c>
      <c r="AB268" s="1243"/>
      <c r="AC268" s="1243"/>
      <c r="AD268" s="1243">
        <v>47604.12</v>
      </c>
      <c r="AE268" s="1243">
        <v>0</v>
      </c>
      <c r="AF268" s="1243"/>
      <c r="AG268" s="1243">
        <v>0</v>
      </c>
      <c r="AH268" s="1243">
        <v>0</v>
      </c>
      <c r="AI268" s="1243"/>
      <c r="AJ268" s="1243">
        <v>9221858.1799999997</v>
      </c>
      <c r="AK268" s="1243">
        <v>820238.8</v>
      </c>
      <c r="AL268" s="1243">
        <v>31590.76</v>
      </c>
      <c r="AM268" s="1243"/>
      <c r="AN268" s="1243">
        <v>146941.54</v>
      </c>
      <c r="AO268" s="1243">
        <v>62004.34</v>
      </c>
      <c r="AP268" s="1243">
        <v>0</v>
      </c>
      <c r="AQ268" s="1243">
        <v>59943.29</v>
      </c>
      <c r="AR268" s="1243">
        <v>970372.28</v>
      </c>
      <c r="AS268" s="1243"/>
      <c r="AT268" s="1243">
        <v>0</v>
      </c>
      <c r="AU268" s="1243">
        <v>67629.67</v>
      </c>
      <c r="AV268" s="1243">
        <v>8755.16</v>
      </c>
      <c r="AW268" s="1243">
        <v>1404.25</v>
      </c>
      <c r="AX268" s="1243"/>
      <c r="AY268" s="1243">
        <v>116272.8279</v>
      </c>
      <c r="AZ268" s="1243">
        <v>12336.65</v>
      </c>
      <c r="BA268" s="1243">
        <v>139268.75</v>
      </c>
      <c r="BB268" s="1243">
        <v>12177.08</v>
      </c>
      <c r="BC268" s="1243">
        <v>0</v>
      </c>
      <c r="BD268" s="1243">
        <v>245202.55</v>
      </c>
      <c r="BE268" s="1243">
        <v>33341.79</v>
      </c>
      <c r="BF268" s="1243"/>
      <c r="BG268" s="1243">
        <v>0</v>
      </c>
      <c r="BH268" s="1243"/>
      <c r="BI268" s="1243">
        <v>299559.71000000002</v>
      </c>
      <c r="BJ268" s="1243">
        <v>708.05</v>
      </c>
      <c r="BK268" s="1243">
        <v>39099.93</v>
      </c>
      <c r="BL268" s="1243">
        <v>0</v>
      </c>
      <c r="BM268" s="1243"/>
      <c r="BN268" s="1243">
        <v>194009.9</v>
      </c>
      <c r="BO268" s="1243">
        <v>1052.0899999999999</v>
      </c>
      <c r="BP268" s="1243">
        <v>727633.03</v>
      </c>
      <c r="BQ268" s="1243">
        <v>411068.69</v>
      </c>
      <c r="BR268" s="1243">
        <v>0</v>
      </c>
      <c r="BS268" s="1243">
        <v>4542</v>
      </c>
      <c r="BT268" s="1243">
        <v>67643.34</v>
      </c>
      <c r="BU268" s="1243">
        <v>17946.45</v>
      </c>
      <c r="BV268" s="1243"/>
      <c r="BW268" s="1251">
        <v>282162.63</v>
      </c>
    </row>
    <row r="269" spans="1:75" s="1247" customFormat="1" ht="15.75" x14ac:dyDescent="0.25">
      <c r="A269" s="559">
        <v>28</v>
      </c>
      <c r="B269" s="1242">
        <v>5120</v>
      </c>
      <c r="C269" s="1243">
        <v>435846.96</v>
      </c>
      <c r="D269" s="1243">
        <v>113694.48</v>
      </c>
      <c r="E269" s="1243">
        <v>0</v>
      </c>
      <c r="F269" s="1243">
        <v>6548</v>
      </c>
      <c r="G269" s="1243"/>
      <c r="H269" s="1243">
        <v>21553.08</v>
      </c>
      <c r="I269" s="1243">
        <v>44657.36</v>
      </c>
      <c r="J269" s="1243"/>
      <c r="K269" s="1243">
        <v>161877.78</v>
      </c>
      <c r="L269" s="1243">
        <v>26940.31</v>
      </c>
      <c r="M269" s="1243">
        <v>0</v>
      </c>
      <c r="N269" s="1243">
        <v>114286.28</v>
      </c>
      <c r="O269" s="1243">
        <v>5321.5</v>
      </c>
      <c r="P269" s="1243">
        <v>38893.839999999997</v>
      </c>
      <c r="Q269" s="1243">
        <v>58598.99</v>
      </c>
      <c r="R269" s="1243"/>
      <c r="S269" s="1243">
        <v>106429.2</v>
      </c>
      <c r="T269" s="1243">
        <v>937464.26</v>
      </c>
      <c r="U269" s="1243">
        <v>64312</v>
      </c>
      <c r="V269" s="1243">
        <v>10380.26</v>
      </c>
      <c r="W269" s="1243">
        <v>79293.5</v>
      </c>
      <c r="X269" s="1243">
        <v>54334.13</v>
      </c>
      <c r="Y269" s="1243">
        <v>11819.09</v>
      </c>
      <c r="Z269" s="1243">
        <v>87796.81</v>
      </c>
      <c r="AA269" s="1243">
        <v>105369.2</v>
      </c>
      <c r="AB269" s="1243"/>
      <c r="AC269" s="1243"/>
      <c r="AD269" s="1243">
        <v>16497.75</v>
      </c>
      <c r="AE269" s="1243">
        <v>61779.85</v>
      </c>
      <c r="AF269" s="1243"/>
      <c r="AG269" s="1243">
        <v>6008</v>
      </c>
      <c r="AH269" s="1243">
        <v>5691.2</v>
      </c>
      <c r="AI269" s="1243"/>
      <c r="AJ269" s="1243">
        <v>22198276.739999998</v>
      </c>
      <c r="AK269" s="1243">
        <v>415701.47</v>
      </c>
      <c r="AL269" s="1243">
        <v>46383.76</v>
      </c>
      <c r="AM269" s="1243"/>
      <c r="AN269" s="1243">
        <v>61148.4</v>
      </c>
      <c r="AO269" s="1243">
        <v>372172.7</v>
      </c>
      <c r="AP269" s="1243">
        <v>0</v>
      </c>
      <c r="AQ269" s="1243">
        <v>50462.57</v>
      </c>
      <c r="AR269" s="1243">
        <v>566710.81999999995</v>
      </c>
      <c r="AS269" s="1243"/>
      <c r="AT269" s="1243">
        <v>144965</v>
      </c>
      <c r="AU269" s="1243">
        <v>61587.5</v>
      </c>
      <c r="AV269" s="1243">
        <v>188622.65</v>
      </c>
      <c r="AW269" s="1243">
        <v>46717.67</v>
      </c>
      <c r="AX269" s="1243"/>
      <c r="AY269" s="1243">
        <v>203749.30350000001</v>
      </c>
      <c r="AZ269" s="1243">
        <v>13469.23</v>
      </c>
      <c r="BA269" s="1243">
        <v>10245.81</v>
      </c>
      <c r="BB269" s="1243">
        <v>609.44000000000005</v>
      </c>
      <c r="BC269" s="1243">
        <v>877764</v>
      </c>
      <c r="BD269" s="1243">
        <v>378988.76</v>
      </c>
      <c r="BE269" s="1243">
        <v>6055.12</v>
      </c>
      <c r="BF269" s="1243"/>
      <c r="BG269" s="1243">
        <v>0</v>
      </c>
      <c r="BH269" s="1243"/>
      <c r="BI269" s="1243">
        <v>19349.23</v>
      </c>
      <c r="BJ269" s="1243">
        <v>2768.52</v>
      </c>
      <c r="BK269" s="1243">
        <v>26896.73</v>
      </c>
      <c r="BL269" s="1243">
        <v>46569.64</v>
      </c>
      <c r="BM269" s="1243"/>
      <c r="BN269" s="1243">
        <v>548850.49</v>
      </c>
      <c r="BO269" s="1243">
        <v>26521.599999999999</v>
      </c>
      <c r="BP269" s="1243">
        <v>2123331.73</v>
      </c>
      <c r="BQ269" s="1243">
        <v>110168.03</v>
      </c>
      <c r="BR269" s="1243">
        <v>6916.68</v>
      </c>
      <c r="BS269" s="1243">
        <v>95655</v>
      </c>
      <c r="BT269" s="1243">
        <v>84775.66</v>
      </c>
      <c r="BU269" s="1243">
        <v>17354.16</v>
      </c>
      <c r="BV269" s="1243"/>
      <c r="BW269" s="1251">
        <v>150152.01</v>
      </c>
    </row>
    <row r="270" spans="1:75" s="1247" customFormat="1" ht="15.75" x14ac:dyDescent="0.25">
      <c r="A270" s="559">
        <v>29</v>
      </c>
      <c r="B270" s="1242">
        <v>5125</v>
      </c>
      <c r="C270" s="1243">
        <v>101465.41</v>
      </c>
      <c r="D270" s="1243">
        <v>955409.68</v>
      </c>
      <c r="E270" s="1243">
        <v>0</v>
      </c>
      <c r="F270" s="1243">
        <v>72183</v>
      </c>
      <c r="G270" s="1243"/>
      <c r="H270" s="1243">
        <v>49862.98</v>
      </c>
      <c r="I270" s="1243">
        <v>1414994.41</v>
      </c>
      <c r="J270" s="1243"/>
      <c r="K270" s="1243">
        <v>455368.55</v>
      </c>
      <c r="L270" s="1243">
        <v>17401.46</v>
      </c>
      <c r="M270" s="1243">
        <v>0</v>
      </c>
      <c r="N270" s="1243">
        <v>147924.29</v>
      </c>
      <c r="O270" s="1243">
        <v>5816.85</v>
      </c>
      <c r="P270" s="1243">
        <v>112344.34</v>
      </c>
      <c r="Q270" s="1243">
        <v>965290.16</v>
      </c>
      <c r="R270" s="1243"/>
      <c r="S270" s="1243">
        <v>349815.91</v>
      </c>
      <c r="T270" s="1243">
        <v>0</v>
      </c>
      <c r="U270" s="1243">
        <v>307468</v>
      </c>
      <c r="V270" s="1243">
        <v>32386.880000000001</v>
      </c>
      <c r="W270" s="1243">
        <v>147935.73000000001</v>
      </c>
      <c r="X270" s="1243">
        <v>109765.86</v>
      </c>
      <c r="Y270" s="1243">
        <v>6813.34</v>
      </c>
      <c r="Z270" s="1243">
        <v>117354.66</v>
      </c>
      <c r="AA270" s="1243">
        <v>65590.22</v>
      </c>
      <c r="AB270" s="1243"/>
      <c r="AC270" s="1243"/>
      <c r="AD270" s="1243">
        <v>0</v>
      </c>
      <c r="AE270" s="1243">
        <v>78002.39</v>
      </c>
      <c r="AF270" s="1243"/>
      <c r="AG270" s="1243">
        <v>2220</v>
      </c>
      <c r="AH270" s="1243">
        <v>13357.86</v>
      </c>
      <c r="AI270" s="1243"/>
      <c r="AJ270" s="1243">
        <v>38593243.890000001</v>
      </c>
      <c r="AK270" s="1243">
        <v>712598.08</v>
      </c>
      <c r="AL270" s="1243">
        <v>54767.23</v>
      </c>
      <c r="AM270" s="1243"/>
      <c r="AN270" s="1243">
        <v>228048.9</v>
      </c>
      <c r="AO270" s="1243">
        <v>1194424.58</v>
      </c>
      <c r="AP270" s="1243">
        <v>0</v>
      </c>
      <c r="AQ270" s="1243">
        <v>119073.48</v>
      </c>
      <c r="AR270" s="1243">
        <v>1489739.77</v>
      </c>
      <c r="AS270" s="1243"/>
      <c r="AT270" s="1243">
        <v>415073</v>
      </c>
      <c r="AU270" s="1243">
        <v>239975.57</v>
      </c>
      <c r="AV270" s="1243">
        <v>882949.17</v>
      </c>
      <c r="AW270" s="1243">
        <v>76986.009999999995</v>
      </c>
      <c r="AX270" s="1243"/>
      <c r="AY270" s="1243">
        <v>229081.70730000001</v>
      </c>
      <c r="AZ270" s="1243">
        <v>286797.28000000003</v>
      </c>
      <c r="BA270" s="1243">
        <v>53272.58</v>
      </c>
      <c r="BB270" s="1243">
        <v>19436.560000000001</v>
      </c>
      <c r="BC270" s="1243">
        <v>44064</v>
      </c>
      <c r="BD270" s="1243">
        <v>0</v>
      </c>
      <c r="BE270" s="1243">
        <v>72996.539999999994</v>
      </c>
      <c r="BF270" s="1243"/>
      <c r="BG270" s="1243">
        <v>175130.93</v>
      </c>
      <c r="BH270" s="1243"/>
      <c r="BI270" s="1243">
        <v>823203.82</v>
      </c>
      <c r="BJ270" s="1243">
        <v>25775.82</v>
      </c>
      <c r="BK270" s="1243">
        <v>127440.28</v>
      </c>
      <c r="BL270" s="1243">
        <v>0</v>
      </c>
      <c r="BM270" s="1243"/>
      <c r="BN270" s="1243">
        <v>957409.74</v>
      </c>
      <c r="BO270" s="1243">
        <v>53313.69</v>
      </c>
      <c r="BP270" s="1243">
        <v>5895745.1299999999</v>
      </c>
      <c r="BQ270" s="1243">
        <v>199275.53</v>
      </c>
      <c r="BR270" s="1243">
        <v>105910.53</v>
      </c>
      <c r="BS270" s="1243">
        <v>91298</v>
      </c>
      <c r="BT270" s="1243">
        <v>646083.98</v>
      </c>
      <c r="BU270" s="1243">
        <v>12407.05</v>
      </c>
      <c r="BV270" s="1243"/>
      <c r="BW270" s="1251">
        <v>180089.95</v>
      </c>
    </row>
    <row r="271" spans="1:75" s="1247" customFormat="1" ht="15.75" x14ac:dyDescent="0.25">
      <c r="A271" s="559">
        <v>30</v>
      </c>
      <c r="B271" s="1242">
        <v>5130</v>
      </c>
      <c r="C271" s="1243">
        <v>0</v>
      </c>
      <c r="D271" s="1243">
        <v>206923.07</v>
      </c>
      <c r="E271" s="1243">
        <v>2781.73</v>
      </c>
      <c r="F271" s="1243">
        <v>0</v>
      </c>
      <c r="G271" s="1243"/>
      <c r="H271" s="1243">
        <v>516688.75</v>
      </c>
      <c r="I271" s="1243">
        <v>410822.73</v>
      </c>
      <c r="J271" s="1243"/>
      <c r="K271" s="1243">
        <v>316969.67</v>
      </c>
      <c r="L271" s="1243">
        <v>33138.58</v>
      </c>
      <c r="M271" s="1243">
        <v>0</v>
      </c>
      <c r="N271" s="1243">
        <v>241846.23</v>
      </c>
      <c r="O271" s="1243">
        <v>0</v>
      </c>
      <c r="P271" s="1243">
        <v>47763.15</v>
      </c>
      <c r="Q271" s="1243">
        <v>525401.25</v>
      </c>
      <c r="R271" s="1243"/>
      <c r="S271" s="1243">
        <v>336798.25</v>
      </c>
      <c r="T271" s="1243">
        <v>180195.84</v>
      </c>
      <c r="U271" s="1243">
        <v>310426</v>
      </c>
      <c r="V271" s="1243">
        <v>60361.56</v>
      </c>
      <c r="W271" s="1243">
        <v>127553.96</v>
      </c>
      <c r="X271" s="1243">
        <v>857905.26</v>
      </c>
      <c r="Y271" s="1243">
        <v>6552.17</v>
      </c>
      <c r="Z271" s="1243">
        <v>307425.59000000003</v>
      </c>
      <c r="AA271" s="1243">
        <v>29165.81</v>
      </c>
      <c r="AB271" s="1243"/>
      <c r="AC271" s="1243"/>
      <c r="AD271" s="1243">
        <v>0</v>
      </c>
      <c r="AE271" s="1243">
        <v>34399.919999999998</v>
      </c>
      <c r="AF271" s="1243"/>
      <c r="AG271" s="1243">
        <v>0</v>
      </c>
      <c r="AH271" s="1243">
        <v>18334.009999999998</v>
      </c>
      <c r="AI271" s="1243"/>
      <c r="AJ271" s="1243">
        <v>9282044.3200000003</v>
      </c>
      <c r="AK271" s="1243">
        <v>248121.19</v>
      </c>
      <c r="AL271" s="1243">
        <v>91805.05</v>
      </c>
      <c r="AM271" s="1243"/>
      <c r="AN271" s="1243">
        <v>83440.13</v>
      </c>
      <c r="AO271" s="1243">
        <v>1867814.5</v>
      </c>
      <c r="AP271" s="1243">
        <v>118667.73</v>
      </c>
      <c r="AQ271" s="1243">
        <v>643753.80000000005</v>
      </c>
      <c r="AR271" s="1243">
        <v>150843.23000000001</v>
      </c>
      <c r="AS271" s="1243"/>
      <c r="AT271" s="1243">
        <v>0</v>
      </c>
      <c r="AU271" s="1243">
        <v>14321.21</v>
      </c>
      <c r="AV271" s="1243">
        <v>231425.6</v>
      </c>
      <c r="AW271" s="1243">
        <v>47613.77</v>
      </c>
      <c r="AX271" s="1243"/>
      <c r="AY271" s="1243">
        <v>388480.66039999999</v>
      </c>
      <c r="AZ271" s="1243">
        <v>160066.63</v>
      </c>
      <c r="BA271" s="1243">
        <v>46488.08</v>
      </c>
      <c r="BB271" s="1243">
        <v>21575.77</v>
      </c>
      <c r="BC271" s="1243">
        <v>0</v>
      </c>
      <c r="BD271" s="1243">
        <v>0</v>
      </c>
      <c r="BE271" s="1243">
        <v>50155.03</v>
      </c>
      <c r="BF271" s="1243"/>
      <c r="BG271" s="1243">
        <v>389865.1</v>
      </c>
      <c r="BH271" s="1243"/>
      <c r="BI271" s="1243">
        <v>14804.04</v>
      </c>
      <c r="BJ271" s="1243">
        <v>22733.06</v>
      </c>
      <c r="BK271" s="1243">
        <v>93188</v>
      </c>
      <c r="BL271" s="1243">
        <v>0</v>
      </c>
      <c r="BM271" s="1243"/>
      <c r="BN271" s="1243">
        <v>550449.96</v>
      </c>
      <c r="BO271" s="1243">
        <v>23686.05</v>
      </c>
      <c r="BP271" s="1243">
        <v>273138</v>
      </c>
      <c r="BQ271" s="1243">
        <v>61015.67</v>
      </c>
      <c r="BR271" s="1243">
        <v>51031.78</v>
      </c>
      <c r="BS271" s="1243">
        <v>77377</v>
      </c>
      <c r="BT271" s="1243">
        <v>291756.89</v>
      </c>
      <c r="BU271" s="1243">
        <v>13476.96</v>
      </c>
      <c r="BV271" s="1243"/>
      <c r="BW271" s="1251">
        <v>88422.23</v>
      </c>
    </row>
    <row r="272" spans="1:75" s="1247" customFormat="1" ht="15.75" x14ac:dyDescent="0.25">
      <c r="A272" s="559">
        <v>31</v>
      </c>
      <c r="B272" s="1242">
        <v>5135</v>
      </c>
      <c r="C272" s="1243">
        <v>5098817.33</v>
      </c>
      <c r="D272" s="1243">
        <v>3595162.02</v>
      </c>
      <c r="E272" s="1243">
        <v>34126.83</v>
      </c>
      <c r="F272" s="1243">
        <v>0</v>
      </c>
      <c r="G272" s="1243"/>
      <c r="H272" s="1243">
        <v>382765.4</v>
      </c>
      <c r="I272" s="1243">
        <v>802353.4</v>
      </c>
      <c r="J272" s="1243"/>
      <c r="K272" s="1243">
        <v>492409.46</v>
      </c>
      <c r="L272" s="1243">
        <v>52013.16</v>
      </c>
      <c r="M272" s="1243">
        <v>0</v>
      </c>
      <c r="N272" s="1243">
        <v>114693.2</v>
      </c>
      <c r="O272" s="1243">
        <v>6175</v>
      </c>
      <c r="P272" s="1243">
        <v>64737.48</v>
      </c>
      <c r="Q272" s="1243">
        <v>511168.52</v>
      </c>
      <c r="R272" s="1243"/>
      <c r="S272" s="1243">
        <v>115451.68</v>
      </c>
      <c r="T272" s="1243">
        <v>1019853.05</v>
      </c>
      <c r="U272" s="1243">
        <v>143843</v>
      </c>
      <c r="V272" s="1243">
        <v>111099.56</v>
      </c>
      <c r="W272" s="1243">
        <v>400555.13</v>
      </c>
      <c r="X272" s="1243">
        <v>177728.02</v>
      </c>
      <c r="Y272" s="1243">
        <v>44625.55</v>
      </c>
      <c r="Z272" s="1243">
        <v>723215.27</v>
      </c>
      <c r="AA272" s="1243">
        <v>71514.720000000001</v>
      </c>
      <c r="AB272" s="1243"/>
      <c r="AC272" s="1243"/>
      <c r="AD272" s="1243">
        <v>221442.21</v>
      </c>
      <c r="AE272" s="1243">
        <v>13028.42</v>
      </c>
      <c r="AF272" s="1243"/>
      <c r="AG272" s="1243">
        <v>3342.5</v>
      </c>
      <c r="AH272" s="1243">
        <v>112507.11</v>
      </c>
      <c r="AI272" s="1243"/>
      <c r="AJ272" s="1243">
        <v>132570429.51000001</v>
      </c>
      <c r="AK272" s="1243">
        <v>3509575.84</v>
      </c>
      <c r="AL272" s="1243">
        <v>305570.95</v>
      </c>
      <c r="AM272" s="1243"/>
      <c r="AN272" s="1243">
        <v>415246.96</v>
      </c>
      <c r="AO272" s="1243">
        <v>0</v>
      </c>
      <c r="AP272" s="1243">
        <v>65962.570000000007</v>
      </c>
      <c r="AQ272" s="1243">
        <v>208054.9</v>
      </c>
      <c r="AR272" s="1243">
        <v>1200577.82</v>
      </c>
      <c r="AS272" s="1243"/>
      <c r="AT272" s="1243">
        <v>473379</v>
      </c>
      <c r="AU272" s="1243">
        <v>200833.44</v>
      </c>
      <c r="AV272" s="1243">
        <v>344318.4</v>
      </c>
      <c r="AW272" s="1243">
        <v>49327.25</v>
      </c>
      <c r="AX272" s="1243"/>
      <c r="AY272" s="1243">
        <v>630066.76939999999</v>
      </c>
      <c r="AZ272" s="1243">
        <v>102392</v>
      </c>
      <c r="BA272" s="1243">
        <v>343179.5</v>
      </c>
      <c r="BB272" s="1243">
        <v>84470.36</v>
      </c>
      <c r="BC272" s="1243">
        <v>0</v>
      </c>
      <c r="BD272" s="1243">
        <v>0</v>
      </c>
      <c r="BE272" s="1243">
        <v>100547.27</v>
      </c>
      <c r="BF272" s="1243"/>
      <c r="BG272" s="1243">
        <v>82944.41</v>
      </c>
      <c r="BH272" s="1243"/>
      <c r="BI272" s="1243">
        <v>651630.73</v>
      </c>
      <c r="BJ272" s="1243">
        <v>64730.76</v>
      </c>
      <c r="BK272" s="1243">
        <v>45334.17</v>
      </c>
      <c r="BL272" s="1243">
        <v>66665.56</v>
      </c>
      <c r="BM272" s="1243"/>
      <c r="BN272" s="1243">
        <v>899493.88</v>
      </c>
      <c r="BO272" s="1243">
        <v>66549.600000000006</v>
      </c>
      <c r="BP272" s="1243">
        <v>3229762.77</v>
      </c>
      <c r="BQ272" s="1243">
        <v>1034939.97</v>
      </c>
      <c r="BR272" s="1243">
        <v>117439.42</v>
      </c>
      <c r="BS272" s="1243">
        <v>349535</v>
      </c>
      <c r="BT272" s="1243">
        <v>212138.11</v>
      </c>
      <c r="BU272" s="1243">
        <v>66955.710000000006</v>
      </c>
      <c r="BV272" s="1243"/>
      <c r="BW272" s="1251">
        <v>316768.39</v>
      </c>
    </row>
    <row r="273" spans="1:75" s="1247" customFormat="1" ht="15.75" x14ac:dyDescent="0.25">
      <c r="A273" s="559">
        <v>32</v>
      </c>
      <c r="B273" s="1242">
        <v>5145</v>
      </c>
      <c r="C273" s="1243">
        <v>244267.61</v>
      </c>
      <c r="D273" s="1243">
        <v>0</v>
      </c>
      <c r="E273" s="1243">
        <v>0</v>
      </c>
      <c r="F273" s="1243">
        <v>2059</v>
      </c>
      <c r="G273" s="1243"/>
      <c r="H273" s="1243">
        <v>9970.32</v>
      </c>
      <c r="I273" s="1243">
        <v>47293.65</v>
      </c>
      <c r="J273" s="1243"/>
      <c r="K273" s="1243">
        <v>3312.31</v>
      </c>
      <c r="L273" s="1243">
        <v>378.4</v>
      </c>
      <c r="M273" s="1243">
        <v>0</v>
      </c>
      <c r="N273" s="1243">
        <v>1850.33</v>
      </c>
      <c r="O273" s="1243">
        <v>0</v>
      </c>
      <c r="P273" s="1243">
        <v>0</v>
      </c>
      <c r="Q273" s="1243">
        <v>88754.68</v>
      </c>
      <c r="R273" s="1243"/>
      <c r="S273" s="1243">
        <v>8780.74</v>
      </c>
      <c r="T273" s="1243">
        <v>0</v>
      </c>
      <c r="U273" s="1243">
        <v>0</v>
      </c>
      <c r="V273" s="1243">
        <v>4279.91</v>
      </c>
      <c r="W273" s="1243">
        <v>0</v>
      </c>
      <c r="X273" s="1243">
        <v>39214.46</v>
      </c>
      <c r="Y273" s="1243">
        <v>146.36000000000001</v>
      </c>
      <c r="Z273" s="1243">
        <v>88452.65</v>
      </c>
      <c r="AA273" s="1243">
        <v>776.08</v>
      </c>
      <c r="AB273" s="1243"/>
      <c r="AC273" s="1243"/>
      <c r="AD273" s="1243">
        <v>0</v>
      </c>
      <c r="AE273" s="1243">
        <v>980.8</v>
      </c>
      <c r="AF273" s="1243"/>
      <c r="AG273" s="1243">
        <v>0</v>
      </c>
      <c r="AH273" s="1243">
        <v>0</v>
      </c>
      <c r="AI273" s="1243"/>
      <c r="AJ273" s="1243">
        <v>160092.39000000001</v>
      </c>
      <c r="AK273" s="1243">
        <v>224968.36</v>
      </c>
      <c r="AL273" s="1243">
        <v>0</v>
      </c>
      <c r="AM273" s="1243"/>
      <c r="AN273" s="1243">
        <v>28117</v>
      </c>
      <c r="AO273" s="1243">
        <v>224879.73</v>
      </c>
      <c r="AP273" s="1243">
        <v>0</v>
      </c>
      <c r="AQ273" s="1243">
        <v>0</v>
      </c>
      <c r="AR273" s="1243">
        <v>324267.7</v>
      </c>
      <c r="AS273" s="1243"/>
      <c r="AT273" s="1243">
        <v>0</v>
      </c>
      <c r="AU273" s="1243">
        <v>2250.37</v>
      </c>
      <c r="AV273" s="1243">
        <v>50827.06</v>
      </c>
      <c r="AW273" s="1243">
        <v>0</v>
      </c>
      <c r="AX273" s="1243"/>
      <c r="AY273" s="1243">
        <v>0</v>
      </c>
      <c r="AZ273" s="1243">
        <v>23117.89</v>
      </c>
      <c r="BA273" s="1243">
        <v>14748.13</v>
      </c>
      <c r="BB273" s="1243">
        <v>1189.1500000000001</v>
      </c>
      <c r="BC273" s="1243">
        <v>170129</v>
      </c>
      <c r="BD273" s="1243">
        <v>250049.79</v>
      </c>
      <c r="BE273" s="1243">
        <v>1367.94</v>
      </c>
      <c r="BF273" s="1243"/>
      <c r="BG273" s="1243">
        <v>0</v>
      </c>
      <c r="BH273" s="1243"/>
      <c r="BI273" s="1243">
        <v>91387.92</v>
      </c>
      <c r="BJ273" s="1243">
        <v>0</v>
      </c>
      <c r="BK273" s="1243">
        <v>3246.71</v>
      </c>
      <c r="BL273" s="1243">
        <v>0</v>
      </c>
      <c r="BM273" s="1243"/>
      <c r="BN273" s="1243">
        <v>17245.22</v>
      </c>
      <c r="BO273" s="1243">
        <v>0</v>
      </c>
      <c r="BP273" s="1243">
        <v>4149971.8</v>
      </c>
      <c r="BQ273" s="1243">
        <v>32096.91</v>
      </c>
      <c r="BR273" s="1243">
        <v>133.12</v>
      </c>
      <c r="BS273" s="1243">
        <v>0</v>
      </c>
      <c r="BT273" s="1243">
        <v>5691.53</v>
      </c>
      <c r="BU273" s="1243">
        <v>74.290000000000006</v>
      </c>
      <c r="BV273" s="1243"/>
      <c r="BW273" s="1251">
        <v>375.44</v>
      </c>
    </row>
    <row r="274" spans="1:75" s="1247" customFormat="1" ht="15.75" x14ac:dyDescent="0.25">
      <c r="A274" s="559">
        <v>33</v>
      </c>
      <c r="B274" s="1242">
        <v>5150</v>
      </c>
      <c r="C274" s="1243">
        <v>1038432.61</v>
      </c>
      <c r="D274" s="1243">
        <v>0</v>
      </c>
      <c r="E274" s="1243">
        <v>0</v>
      </c>
      <c r="F274" s="1243">
        <v>8437</v>
      </c>
      <c r="G274" s="1243"/>
      <c r="H274" s="1243">
        <v>29264.11</v>
      </c>
      <c r="I274" s="1243">
        <v>435267.44</v>
      </c>
      <c r="J274" s="1243"/>
      <c r="K274" s="1243">
        <v>26950.2</v>
      </c>
      <c r="L274" s="1243">
        <v>9103.57</v>
      </c>
      <c r="M274" s="1243">
        <v>0</v>
      </c>
      <c r="N274" s="1243">
        <v>60447.29</v>
      </c>
      <c r="O274" s="1243">
        <v>8113.16</v>
      </c>
      <c r="P274" s="1243">
        <v>32634.94</v>
      </c>
      <c r="Q274" s="1243">
        <v>745015.16</v>
      </c>
      <c r="R274" s="1243"/>
      <c r="S274" s="1243">
        <v>65354.400000000001</v>
      </c>
      <c r="T274" s="1243">
        <v>0</v>
      </c>
      <c r="U274" s="1243">
        <v>46467</v>
      </c>
      <c r="V274" s="1243">
        <v>8489.24</v>
      </c>
      <c r="W274" s="1243">
        <v>102521.74</v>
      </c>
      <c r="X274" s="1243">
        <v>78332.039999999994</v>
      </c>
      <c r="Y274" s="1243">
        <v>11598.98</v>
      </c>
      <c r="Z274" s="1243">
        <v>57730.63</v>
      </c>
      <c r="AA274" s="1243">
        <v>10705.77</v>
      </c>
      <c r="AB274" s="1243"/>
      <c r="AC274" s="1243"/>
      <c r="AD274" s="1243">
        <v>102516.51</v>
      </c>
      <c r="AE274" s="1243">
        <v>1594</v>
      </c>
      <c r="AF274" s="1243"/>
      <c r="AG274" s="1243">
        <v>0</v>
      </c>
      <c r="AH274" s="1243">
        <v>18235.830000000002</v>
      </c>
      <c r="AI274" s="1243"/>
      <c r="AJ274" s="1243">
        <v>1547007.39</v>
      </c>
      <c r="AK274" s="1243">
        <v>458736.31</v>
      </c>
      <c r="AL274" s="1243">
        <v>18527.41</v>
      </c>
      <c r="AM274" s="1243"/>
      <c r="AN274" s="1243">
        <v>101920.83</v>
      </c>
      <c r="AO274" s="1243">
        <v>748070.51</v>
      </c>
      <c r="AP274" s="1243">
        <v>0</v>
      </c>
      <c r="AQ274" s="1243">
        <v>34028.31</v>
      </c>
      <c r="AR274" s="1243">
        <v>1079235.98</v>
      </c>
      <c r="AS274" s="1243"/>
      <c r="AT274" s="1243">
        <v>121306</v>
      </c>
      <c r="AU274" s="1243">
        <v>189985.07</v>
      </c>
      <c r="AV274" s="1243">
        <v>249569.01</v>
      </c>
      <c r="AW274" s="1243">
        <v>20521.310000000001</v>
      </c>
      <c r="AX274" s="1243"/>
      <c r="AY274" s="1243">
        <v>62899.650309999997</v>
      </c>
      <c r="AZ274" s="1243">
        <v>10163.15</v>
      </c>
      <c r="BA274" s="1243">
        <v>268836.82</v>
      </c>
      <c r="BB274" s="1243">
        <v>-10530.39</v>
      </c>
      <c r="BC274" s="1243">
        <v>0</v>
      </c>
      <c r="BD274" s="1243">
        <v>0</v>
      </c>
      <c r="BE274" s="1243">
        <v>11112.66</v>
      </c>
      <c r="BF274" s="1243"/>
      <c r="BG274" s="1243">
        <v>58588.09</v>
      </c>
      <c r="BH274" s="1243"/>
      <c r="BI274" s="1243">
        <v>152955.67000000001</v>
      </c>
      <c r="BJ274" s="1243">
        <v>0</v>
      </c>
      <c r="BK274" s="1243">
        <v>6843.56</v>
      </c>
      <c r="BL274" s="1243">
        <v>0</v>
      </c>
      <c r="BM274" s="1243"/>
      <c r="BN274" s="1243">
        <v>173324.04</v>
      </c>
      <c r="BO274" s="1243">
        <v>28406.23</v>
      </c>
      <c r="BP274" s="1243">
        <v>5559827.2999999998</v>
      </c>
      <c r="BQ274" s="1243">
        <v>501340.31</v>
      </c>
      <c r="BR274" s="1243">
        <v>190747.9</v>
      </c>
      <c r="BS274" s="1243">
        <v>1085</v>
      </c>
      <c r="BT274" s="1243">
        <v>176970.61</v>
      </c>
      <c r="BU274" s="1243">
        <v>1127.5899999999999</v>
      </c>
      <c r="BV274" s="1243"/>
      <c r="BW274" s="1251">
        <v>18405.13</v>
      </c>
    </row>
    <row r="275" spans="1:75" s="1247" customFormat="1" ht="15.75" x14ac:dyDescent="0.25">
      <c r="A275" s="559">
        <v>34</v>
      </c>
      <c r="B275" s="1242">
        <v>5155</v>
      </c>
      <c r="C275" s="1243">
        <v>-12389.35</v>
      </c>
      <c r="D275" s="1243">
        <v>0</v>
      </c>
      <c r="E275" s="1243">
        <v>0</v>
      </c>
      <c r="F275" s="1243">
        <v>21000</v>
      </c>
      <c r="G275" s="1243"/>
      <c r="H275" s="1243">
        <v>393890.24</v>
      </c>
      <c r="I275" s="1243">
        <v>407702.1</v>
      </c>
      <c r="J275" s="1243"/>
      <c r="K275" s="1243">
        <v>57938.05</v>
      </c>
      <c r="L275" s="1243">
        <v>159786.54999999999</v>
      </c>
      <c r="M275" s="1243">
        <v>0</v>
      </c>
      <c r="N275" s="1243">
        <v>221913.38</v>
      </c>
      <c r="O275" s="1243">
        <v>1370.65</v>
      </c>
      <c r="P275" s="1243">
        <v>69221.53</v>
      </c>
      <c r="Q275" s="1243">
        <v>192997.5</v>
      </c>
      <c r="R275" s="1243"/>
      <c r="S275" s="1243">
        <v>212110.52</v>
      </c>
      <c r="T275" s="1243">
        <v>900563.29</v>
      </c>
      <c r="U275" s="1243">
        <v>167353</v>
      </c>
      <c r="V275" s="1243">
        <v>5173.8599999999997</v>
      </c>
      <c r="W275" s="1243">
        <v>160149.82</v>
      </c>
      <c r="X275" s="1243">
        <v>77270</v>
      </c>
      <c r="Y275" s="1243">
        <v>7102.15</v>
      </c>
      <c r="Z275" s="1243">
        <v>66858</v>
      </c>
      <c r="AA275" s="1243">
        <v>47498.66</v>
      </c>
      <c r="AB275" s="1243"/>
      <c r="AC275" s="1243"/>
      <c r="AD275" s="1243">
        <v>0</v>
      </c>
      <c r="AE275" s="1243">
        <v>9246.73</v>
      </c>
      <c r="AF275" s="1243"/>
      <c r="AG275" s="1243">
        <v>518</v>
      </c>
      <c r="AH275" s="1243">
        <v>7958.92</v>
      </c>
      <c r="AI275" s="1243"/>
      <c r="AJ275" s="1243">
        <v>7889737.6699999999</v>
      </c>
      <c r="AK275" s="1243">
        <v>242932.01</v>
      </c>
      <c r="AL275" s="1243">
        <v>155796.96</v>
      </c>
      <c r="AM275" s="1243"/>
      <c r="AN275" s="1243">
        <v>72937.42</v>
      </c>
      <c r="AO275" s="1243">
        <v>287208.42</v>
      </c>
      <c r="AP275" s="1243">
        <v>57799.31</v>
      </c>
      <c r="AQ275" s="1243">
        <v>107667.16</v>
      </c>
      <c r="AR275" s="1243">
        <v>1167571.78</v>
      </c>
      <c r="AS275" s="1243"/>
      <c r="AT275" s="1243">
        <v>0</v>
      </c>
      <c r="AU275" s="1243">
        <v>145559.94</v>
      </c>
      <c r="AV275" s="1243">
        <v>250661.78</v>
      </c>
      <c r="AW275" s="1243">
        <v>48841.63</v>
      </c>
      <c r="AX275" s="1243"/>
      <c r="AY275" s="1243">
        <v>194354.5865</v>
      </c>
      <c r="AZ275" s="1243">
        <v>3450.14</v>
      </c>
      <c r="BA275" s="1243">
        <v>24832.27</v>
      </c>
      <c r="BB275" s="1243">
        <v>59957.32</v>
      </c>
      <c r="BC275" s="1243">
        <v>0</v>
      </c>
      <c r="BD275" s="1243">
        <v>44719.67</v>
      </c>
      <c r="BE275" s="1243">
        <v>11437.96</v>
      </c>
      <c r="BF275" s="1243"/>
      <c r="BG275" s="1243">
        <v>221473.47</v>
      </c>
      <c r="BH275" s="1243"/>
      <c r="BI275" s="1243">
        <v>20828.45</v>
      </c>
      <c r="BJ275" s="1243">
        <v>3338.89</v>
      </c>
      <c r="BK275" s="1243">
        <v>20882.28</v>
      </c>
      <c r="BL275" s="1243">
        <v>0</v>
      </c>
      <c r="BM275" s="1243"/>
      <c r="BN275" s="1243">
        <v>283785.34000000003</v>
      </c>
      <c r="BO275" s="1243">
        <v>15173.35</v>
      </c>
      <c r="BP275" s="1243">
        <v>790781.66</v>
      </c>
      <c r="BQ275" s="1243">
        <v>307726.11</v>
      </c>
      <c r="BR275" s="1243">
        <v>107940.57</v>
      </c>
      <c r="BS275" s="1243">
        <v>325339</v>
      </c>
      <c r="BT275" s="1243">
        <v>104264.15</v>
      </c>
      <c r="BU275" s="1243">
        <v>4368.4799999999996</v>
      </c>
      <c r="BV275" s="1243"/>
      <c r="BW275" s="1251">
        <v>118715.5</v>
      </c>
    </row>
    <row r="276" spans="1:75" s="1247" customFormat="1" ht="15.75" x14ac:dyDescent="0.25">
      <c r="A276" s="559">
        <v>35</v>
      </c>
      <c r="B276" s="1242">
        <v>5160</v>
      </c>
      <c r="C276" s="1243">
        <v>78077.81</v>
      </c>
      <c r="D276" s="1243">
        <v>28567.34</v>
      </c>
      <c r="E276" s="1243">
        <v>0</v>
      </c>
      <c r="F276" s="1243">
        <v>589</v>
      </c>
      <c r="G276" s="1243"/>
      <c r="H276" s="1243">
        <v>12566.54</v>
      </c>
      <c r="I276" s="1243">
        <v>288092.65000000002</v>
      </c>
      <c r="J276" s="1243"/>
      <c r="K276" s="1243">
        <v>44943.34</v>
      </c>
      <c r="L276" s="1243">
        <v>29749.81</v>
      </c>
      <c r="M276" s="1243">
        <v>0</v>
      </c>
      <c r="N276" s="1243">
        <v>46186.12</v>
      </c>
      <c r="O276" s="1243">
        <v>2142.2800000000002</v>
      </c>
      <c r="P276" s="1243">
        <v>37726.5</v>
      </c>
      <c r="Q276" s="1243">
        <v>22550.23</v>
      </c>
      <c r="R276" s="1243"/>
      <c r="S276" s="1243">
        <v>41476.68</v>
      </c>
      <c r="T276" s="1243">
        <v>114731.17</v>
      </c>
      <c r="U276" s="1243">
        <v>126031</v>
      </c>
      <c r="V276" s="1243">
        <v>2795.29</v>
      </c>
      <c r="W276" s="1243">
        <v>87487.39</v>
      </c>
      <c r="X276" s="1243">
        <v>22190.86</v>
      </c>
      <c r="Y276" s="1243">
        <v>1406.81</v>
      </c>
      <c r="Z276" s="1243">
        <v>139936.89000000001</v>
      </c>
      <c r="AA276" s="1243">
        <v>25380.27</v>
      </c>
      <c r="AB276" s="1243"/>
      <c r="AC276" s="1243"/>
      <c r="AD276" s="1243">
        <v>0</v>
      </c>
      <c r="AE276" s="1243">
        <v>63250.720000000001</v>
      </c>
      <c r="AF276" s="1243"/>
      <c r="AG276" s="1243">
        <v>12015</v>
      </c>
      <c r="AH276" s="1243">
        <v>26082.06</v>
      </c>
      <c r="AI276" s="1243"/>
      <c r="AJ276" s="1243">
        <v>3446135.18</v>
      </c>
      <c r="AK276" s="1243">
        <v>439437.74</v>
      </c>
      <c r="AL276" s="1243">
        <v>32054.3</v>
      </c>
      <c r="AM276" s="1243"/>
      <c r="AN276" s="1243">
        <v>34747.58</v>
      </c>
      <c r="AO276" s="1243">
        <v>350983.48</v>
      </c>
      <c r="AP276" s="1243">
        <v>17808.29</v>
      </c>
      <c r="AQ276" s="1243">
        <v>50049.4</v>
      </c>
      <c r="AR276" s="1243">
        <v>115284.08</v>
      </c>
      <c r="AS276" s="1243"/>
      <c r="AT276" s="1243">
        <v>161041</v>
      </c>
      <c r="AU276" s="1243">
        <v>93820.56</v>
      </c>
      <c r="AV276" s="1243">
        <v>320189.09999999998</v>
      </c>
      <c r="AW276" s="1243">
        <v>30778.6</v>
      </c>
      <c r="AX276" s="1243"/>
      <c r="AY276" s="1243">
        <v>170078.8653</v>
      </c>
      <c r="AZ276" s="1243">
        <v>10794.06</v>
      </c>
      <c r="BA276" s="1243">
        <v>54324.18</v>
      </c>
      <c r="BB276" s="1243">
        <v>11816.01</v>
      </c>
      <c r="BC276" s="1243">
        <v>44748</v>
      </c>
      <c r="BD276" s="1243">
        <v>0</v>
      </c>
      <c r="BE276" s="1243">
        <v>144059.16</v>
      </c>
      <c r="BF276" s="1243"/>
      <c r="BG276" s="1243">
        <v>11982.75</v>
      </c>
      <c r="BH276" s="1243"/>
      <c r="BI276" s="1243">
        <v>35790.19</v>
      </c>
      <c r="BJ276" s="1243">
        <v>2746.61</v>
      </c>
      <c r="BK276" s="1243">
        <v>26469.01</v>
      </c>
      <c r="BL276" s="1243">
        <v>0</v>
      </c>
      <c r="BM276" s="1243"/>
      <c r="BN276" s="1243">
        <v>18200.3</v>
      </c>
      <c r="BO276" s="1243">
        <v>35815.379999999997</v>
      </c>
      <c r="BP276" s="1243">
        <v>1861866.34</v>
      </c>
      <c r="BQ276" s="1243">
        <v>93552.34</v>
      </c>
      <c r="BR276" s="1243">
        <v>13427.29</v>
      </c>
      <c r="BS276" s="1243">
        <v>23418</v>
      </c>
      <c r="BT276" s="1243">
        <v>141791.29999999999</v>
      </c>
      <c r="BU276" s="1243">
        <v>0</v>
      </c>
      <c r="BV276" s="1243"/>
      <c r="BW276" s="1251">
        <v>50660.58</v>
      </c>
    </row>
    <row r="277" spans="1:75" s="1247" customFormat="1" ht="15.75" x14ac:dyDescent="0.25">
      <c r="A277" s="559">
        <v>36</v>
      </c>
      <c r="B277" s="1242">
        <v>5175</v>
      </c>
      <c r="C277" s="1243">
        <v>27628.25</v>
      </c>
      <c r="D277" s="1243">
        <v>574224.89</v>
      </c>
      <c r="E277" s="1243">
        <v>34533.64</v>
      </c>
      <c r="F277" s="1243">
        <v>108</v>
      </c>
      <c r="G277" s="1243"/>
      <c r="H277" s="1243">
        <v>0</v>
      </c>
      <c r="I277" s="1243">
        <v>264551.67</v>
      </c>
      <c r="J277" s="1243"/>
      <c r="K277" s="1243">
        <v>422210.5</v>
      </c>
      <c r="L277" s="1243">
        <v>0</v>
      </c>
      <c r="M277" s="1243">
        <v>0</v>
      </c>
      <c r="N277" s="1243">
        <v>245618.68</v>
      </c>
      <c r="O277" s="1243">
        <v>0</v>
      </c>
      <c r="P277" s="1243">
        <v>167027.69</v>
      </c>
      <c r="Q277" s="1243">
        <v>0</v>
      </c>
      <c r="R277" s="1243"/>
      <c r="S277" s="1243">
        <v>252347.48</v>
      </c>
      <c r="T277" s="1243">
        <v>0</v>
      </c>
      <c r="U277" s="1243">
        <v>433361</v>
      </c>
      <c r="V277" s="1243">
        <v>257.02</v>
      </c>
      <c r="W277" s="1243">
        <v>469.66</v>
      </c>
      <c r="X277" s="1243">
        <v>108581.05</v>
      </c>
      <c r="Y277" s="1243">
        <v>37297.81</v>
      </c>
      <c r="Z277" s="1243">
        <v>48796.65</v>
      </c>
      <c r="AA277" s="1243">
        <v>0</v>
      </c>
      <c r="AB277" s="1243"/>
      <c r="AC277" s="1243"/>
      <c r="AD277" s="1243">
        <v>253.42</v>
      </c>
      <c r="AE277" s="1243">
        <v>4991.78</v>
      </c>
      <c r="AF277" s="1243"/>
      <c r="AG277" s="1243">
        <v>7565.12</v>
      </c>
      <c r="AH277" s="1243">
        <v>10750.74</v>
      </c>
      <c r="AI277" s="1243"/>
      <c r="AJ277" s="1243">
        <v>5692737.4699999997</v>
      </c>
      <c r="AK277" s="1243">
        <v>1017639.36</v>
      </c>
      <c r="AL277" s="1243">
        <v>25795.4</v>
      </c>
      <c r="AM277" s="1243"/>
      <c r="AN277" s="1243">
        <v>0</v>
      </c>
      <c r="AO277" s="1243">
        <v>0</v>
      </c>
      <c r="AP277" s="1243">
        <v>43824.35</v>
      </c>
      <c r="AQ277" s="1243">
        <v>25575.77</v>
      </c>
      <c r="AR277" s="1243">
        <v>34379.43</v>
      </c>
      <c r="AS277" s="1243"/>
      <c r="AT277" s="1243">
        <v>16315</v>
      </c>
      <c r="AU277" s="1243">
        <v>75902.36</v>
      </c>
      <c r="AV277" s="1243">
        <v>0</v>
      </c>
      <c r="AW277" s="1243">
        <v>57633.03</v>
      </c>
      <c r="AX277" s="1243"/>
      <c r="AY277" s="1243">
        <v>32057.07029</v>
      </c>
      <c r="AZ277" s="1243">
        <v>1770</v>
      </c>
      <c r="BA277" s="1243">
        <v>2091</v>
      </c>
      <c r="BB277" s="1243">
        <v>0</v>
      </c>
      <c r="BC277" s="1243">
        <v>162745</v>
      </c>
      <c r="BD277" s="1243">
        <v>0</v>
      </c>
      <c r="BE277" s="1243">
        <v>6081.16</v>
      </c>
      <c r="BF277" s="1243"/>
      <c r="BG277" s="1243">
        <v>73563</v>
      </c>
      <c r="BH277" s="1243"/>
      <c r="BI277" s="1243">
        <v>78249.87</v>
      </c>
      <c r="BJ277" s="1243">
        <v>0</v>
      </c>
      <c r="BK277" s="1243">
        <v>1258.6099999999999</v>
      </c>
      <c r="BL277" s="1243">
        <v>12428.6</v>
      </c>
      <c r="BM277" s="1243"/>
      <c r="BN277" s="1243">
        <v>61724.11</v>
      </c>
      <c r="BO277" s="1243">
        <v>7529.41</v>
      </c>
      <c r="BP277" s="1243">
        <v>0</v>
      </c>
      <c r="BQ277" s="1243">
        <v>827946.57</v>
      </c>
      <c r="BR277" s="1243">
        <v>33546.720000000001</v>
      </c>
      <c r="BS277" s="1243">
        <v>0</v>
      </c>
      <c r="BT277" s="1243">
        <v>118559.34</v>
      </c>
      <c r="BU277" s="1243">
        <v>17967.349999999999</v>
      </c>
      <c r="BV277" s="1243"/>
      <c r="BW277" s="1251">
        <v>284256.8</v>
      </c>
    </row>
    <row r="278" spans="1:75" s="1247" customFormat="1" ht="15.75" x14ac:dyDescent="0.25">
      <c r="A278" s="559">
        <v>37</v>
      </c>
      <c r="B278" s="1242">
        <v>5112</v>
      </c>
      <c r="C278" s="1243">
        <v>0</v>
      </c>
      <c r="D278" s="1243">
        <v>0</v>
      </c>
      <c r="E278" s="1243">
        <v>0</v>
      </c>
      <c r="F278" s="1243">
        <v>0</v>
      </c>
      <c r="G278" s="1243"/>
      <c r="H278" s="1243">
        <v>4455.88</v>
      </c>
      <c r="I278" s="1243">
        <v>0</v>
      </c>
      <c r="J278" s="1243"/>
      <c r="K278" s="1243">
        <v>0</v>
      </c>
      <c r="L278" s="1243">
        <v>0</v>
      </c>
      <c r="M278" s="1243">
        <v>0</v>
      </c>
      <c r="N278" s="1243">
        <v>0</v>
      </c>
      <c r="O278" s="1243">
        <v>0</v>
      </c>
      <c r="P278" s="1243">
        <v>0</v>
      </c>
      <c r="Q278" s="1243">
        <v>4978.3500000000004</v>
      </c>
      <c r="R278" s="1243"/>
      <c r="S278" s="1243">
        <v>0</v>
      </c>
      <c r="T278" s="1243">
        <v>427146.52</v>
      </c>
      <c r="U278" s="1243">
        <v>0</v>
      </c>
      <c r="V278" s="1243">
        <v>0</v>
      </c>
      <c r="W278" s="1243">
        <v>0</v>
      </c>
      <c r="X278" s="1243">
        <v>8150</v>
      </c>
      <c r="Y278" s="1243">
        <v>9535.4500000000007</v>
      </c>
      <c r="Z278" s="1243">
        <v>0</v>
      </c>
      <c r="AA278" s="1243">
        <v>50652.95</v>
      </c>
      <c r="AB278" s="1243"/>
      <c r="AC278" s="1243"/>
      <c r="AD278" s="1243">
        <v>0</v>
      </c>
      <c r="AE278" s="1243">
        <v>0</v>
      </c>
      <c r="AF278" s="1243"/>
      <c r="AG278" s="1243">
        <v>0</v>
      </c>
      <c r="AH278" s="1243">
        <v>0</v>
      </c>
      <c r="AI278" s="1243"/>
      <c r="AJ278" s="1243">
        <v>1137822.6399999999</v>
      </c>
      <c r="AK278" s="1243">
        <v>573554.34</v>
      </c>
      <c r="AL278" s="1243">
        <v>0</v>
      </c>
      <c r="AM278" s="1243"/>
      <c r="AN278" s="1243">
        <v>0</v>
      </c>
      <c r="AO278" s="1243">
        <v>673685.13</v>
      </c>
      <c r="AP278" s="1243">
        <v>0</v>
      </c>
      <c r="AQ278" s="1243">
        <v>0</v>
      </c>
      <c r="AR278" s="1243">
        <v>0</v>
      </c>
      <c r="AS278" s="1243"/>
      <c r="AT278" s="1243">
        <v>0</v>
      </c>
      <c r="AU278" s="1243">
        <v>0</v>
      </c>
      <c r="AV278" s="1243">
        <v>3954.04</v>
      </c>
      <c r="AW278" s="1243">
        <v>12634</v>
      </c>
      <c r="AX278" s="1243"/>
      <c r="AY278" s="1243">
        <v>0</v>
      </c>
      <c r="AZ278" s="1243">
        <v>954.29</v>
      </c>
      <c r="BA278" s="1243">
        <v>160400.12</v>
      </c>
      <c r="BB278" s="1243">
        <v>0</v>
      </c>
      <c r="BC278" s="1243">
        <v>0</v>
      </c>
      <c r="BD278" s="1243">
        <v>0</v>
      </c>
      <c r="BE278" s="1243">
        <v>0</v>
      </c>
      <c r="BF278" s="1243"/>
      <c r="BG278" s="1243">
        <v>0</v>
      </c>
      <c r="BH278" s="1243"/>
      <c r="BI278" s="1243">
        <v>120108.38</v>
      </c>
      <c r="BJ278" s="1243">
        <v>0</v>
      </c>
      <c r="BK278" s="1243">
        <v>0</v>
      </c>
      <c r="BL278" s="1243">
        <v>0</v>
      </c>
      <c r="BM278" s="1243"/>
      <c r="BN278" s="1243">
        <v>6727.44</v>
      </c>
      <c r="BO278" s="1243">
        <v>0</v>
      </c>
      <c r="BP278" s="1243">
        <v>1023456.79</v>
      </c>
      <c r="BQ278" s="1243">
        <v>0</v>
      </c>
      <c r="BR278" s="1243">
        <v>0</v>
      </c>
      <c r="BS278" s="1243">
        <v>64111</v>
      </c>
      <c r="BT278" s="1243">
        <v>0</v>
      </c>
      <c r="BU278" s="1243">
        <v>0</v>
      </c>
      <c r="BV278" s="1243"/>
      <c r="BW278" s="1251">
        <v>0</v>
      </c>
    </row>
    <row r="279" spans="1:75" s="1247" customFormat="1" ht="15.75" x14ac:dyDescent="0.25">
      <c r="A279" s="565">
        <v>39</v>
      </c>
      <c r="B279" s="1267" t="s">
        <v>682</v>
      </c>
      <c r="C279" s="1269"/>
      <c r="D279" s="1269"/>
      <c r="E279" s="1269"/>
      <c r="F279" s="1269"/>
      <c r="G279" s="1269"/>
      <c r="H279" s="1269"/>
      <c r="I279" s="1269"/>
      <c r="J279" s="1269"/>
      <c r="K279" s="1269"/>
      <c r="L279" s="1269"/>
      <c r="M279" s="1269"/>
      <c r="N279" s="1269"/>
      <c r="O279" s="1269"/>
      <c r="P279" s="1269"/>
      <c r="Q279" s="1269"/>
      <c r="R279" s="1269"/>
      <c r="S279" s="1269"/>
      <c r="T279" s="1269"/>
      <c r="U279" s="1269"/>
      <c r="V279" s="1269"/>
      <c r="W279" s="1269"/>
      <c r="X279" s="1269"/>
      <c r="Y279" s="1269"/>
      <c r="Z279" s="1269"/>
      <c r="AA279" s="1269"/>
      <c r="AB279" s="1269"/>
      <c r="AC279" s="1269"/>
      <c r="AD279" s="1269"/>
      <c r="AE279" s="1269"/>
      <c r="AF279" s="1269"/>
      <c r="AG279" s="1269"/>
      <c r="AH279" s="1269"/>
      <c r="AI279" s="1269"/>
      <c r="AJ279" s="1269"/>
      <c r="AK279" s="1269"/>
      <c r="AL279" s="1566"/>
      <c r="AM279" s="1566"/>
      <c r="AN279" s="1269"/>
      <c r="AO279" s="1269"/>
      <c r="AP279" s="1269"/>
      <c r="AQ279" s="1269"/>
      <c r="AR279" s="1269"/>
      <c r="AS279" s="1269"/>
      <c r="AT279" s="1269"/>
      <c r="AU279" s="1269"/>
      <c r="AV279" s="1269"/>
      <c r="AW279" s="1269"/>
      <c r="AX279" s="1269"/>
      <c r="AY279" s="1269"/>
      <c r="AZ279" s="1269"/>
      <c r="BA279" s="1269"/>
      <c r="BB279" s="1269"/>
      <c r="BC279" s="1269"/>
      <c r="BD279" s="1269"/>
      <c r="BE279" s="1269"/>
      <c r="BF279" s="1269"/>
      <c r="BG279" s="1269"/>
      <c r="BH279" s="1269"/>
      <c r="BI279" s="1269"/>
      <c r="BJ279" s="1269"/>
      <c r="BK279" s="1269"/>
      <c r="BL279" s="1269"/>
      <c r="BM279" s="1269"/>
      <c r="BN279" s="1269"/>
      <c r="BO279" s="1269"/>
      <c r="BP279" s="1269"/>
      <c r="BQ279" s="1269"/>
      <c r="BR279" s="1269"/>
      <c r="BS279" s="1269"/>
      <c r="BT279" s="1269"/>
      <c r="BU279" s="1269"/>
      <c r="BV279" s="1269"/>
      <c r="BW279" s="1271"/>
    </row>
    <row r="280" spans="1:75" s="1247" customFormat="1" ht="15.75" x14ac:dyDescent="0.25">
      <c r="A280" s="559">
        <v>40</v>
      </c>
      <c r="B280" s="1242">
        <v>5305</v>
      </c>
      <c r="C280" s="1243">
        <v>2089229.65</v>
      </c>
      <c r="D280" s="1243">
        <v>100657.06</v>
      </c>
      <c r="E280" s="1243">
        <v>2954.88</v>
      </c>
      <c r="F280" s="1243">
        <v>201192</v>
      </c>
      <c r="G280" s="1243"/>
      <c r="H280" s="1243">
        <v>511238.88</v>
      </c>
      <c r="I280" s="1243">
        <v>0</v>
      </c>
      <c r="J280" s="1243"/>
      <c r="K280" s="1243">
        <v>174516.66</v>
      </c>
      <c r="L280" s="1243">
        <v>67049.36</v>
      </c>
      <c r="M280" s="1243">
        <v>0</v>
      </c>
      <c r="N280" s="1243">
        <v>136080.43</v>
      </c>
      <c r="O280" s="1243">
        <v>0</v>
      </c>
      <c r="P280" s="1243">
        <v>110604.61</v>
      </c>
      <c r="Q280" s="1243">
        <v>918712.49</v>
      </c>
      <c r="R280" s="1243"/>
      <c r="S280" s="1243">
        <v>363236.24</v>
      </c>
      <c r="T280" s="1243">
        <v>0</v>
      </c>
      <c r="U280" s="1243">
        <v>0</v>
      </c>
      <c r="V280" s="1243">
        <v>0</v>
      </c>
      <c r="W280" s="1243">
        <v>195810.33</v>
      </c>
      <c r="X280" s="1243">
        <v>83485.39</v>
      </c>
      <c r="Y280" s="1243">
        <v>30228.33</v>
      </c>
      <c r="Z280" s="1243">
        <v>219283.36</v>
      </c>
      <c r="AA280" s="1243">
        <v>57942.04</v>
      </c>
      <c r="AB280" s="1243"/>
      <c r="AC280" s="1243"/>
      <c r="AD280" s="1243">
        <v>145415.72</v>
      </c>
      <c r="AE280" s="1243">
        <v>0</v>
      </c>
      <c r="AF280" s="1243"/>
      <c r="AG280" s="1243">
        <v>0</v>
      </c>
      <c r="AH280" s="1243">
        <v>0</v>
      </c>
      <c r="AI280" s="1243"/>
      <c r="AJ280" s="1243">
        <v>56996.65</v>
      </c>
      <c r="AK280" s="1243">
        <v>0</v>
      </c>
      <c r="AL280" s="1243">
        <v>105815.91</v>
      </c>
      <c r="AM280" s="1243"/>
      <c r="AN280" s="1243">
        <v>0</v>
      </c>
      <c r="AO280" s="1243">
        <v>539687.32999999996</v>
      </c>
      <c r="AP280" s="1243">
        <v>0</v>
      </c>
      <c r="AQ280" s="1243">
        <v>149443.78</v>
      </c>
      <c r="AR280" s="1243">
        <v>211572.34</v>
      </c>
      <c r="AS280" s="1243"/>
      <c r="AT280" s="1243">
        <v>0</v>
      </c>
      <c r="AU280" s="1243">
        <v>157530.29999999999</v>
      </c>
      <c r="AV280" s="1243">
        <v>1292991.6000000001</v>
      </c>
      <c r="AW280" s="1243">
        <v>52472.06</v>
      </c>
      <c r="AX280" s="1243"/>
      <c r="AY280" s="1243">
        <v>0</v>
      </c>
      <c r="AZ280" s="1243">
        <v>99069.4</v>
      </c>
      <c r="BA280" s="1243">
        <v>387257.2</v>
      </c>
      <c r="BB280" s="1243">
        <v>82630.75</v>
      </c>
      <c r="BC280" s="1243">
        <v>0</v>
      </c>
      <c r="BD280" s="1243">
        <v>156667.56</v>
      </c>
      <c r="BE280" s="1243">
        <v>0</v>
      </c>
      <c r="BF280" s="1243"/>
      <c r="BG280" s="1243">
        <v>320361.46260000003</v>
      </c>
      <c r="BH280" s="1243"/>
      <c r="BI280" s="1243">
        <v>63231.42</v>
      </c>
      <c r="BJ280" s="1243">
        <v>0</v>
      </c>
      <c r="BK280" s="1243">
        <v>0</v>
      </c>
      <c r="BL280" s="1243">
        <v>0</v>
      </c>
      <c r="BM280" s="1243"/>
      <c r="BN280" s="1243">
        <v>0</v>
      </c>
      <c r="BO280" s="1243">
        <v>0</v>
      </c>
      <c r="BP280" s="1243">
        <v>2043960.66</v>
      </c>
      <c r="BQ280" s="1243">
        <v>162400.57</v>
      </c>
      <c r="BR280" s="1243">
        <v>0</v>
      </c>
      <c r="BS280" s="1243">
        <v>162563</v>
      </c>
      <c r="BT280" s="1243">
        <v>0</v>
      </c>
      <c r="BU280" s="1243">
        <v>52100.36</v>
      </c>
      <c r="BV280" s="1243"/>
      <c r="BW280" s="1251">
        <v>0</v>
      </c>
    </row>
    <row r="281" spans="1:75" s="1247" customFormat="1" ht="15.75" x14ac:dyDescent="0.25">
      <c r="A281" s="559">
        <v>41</v>
      </c>
      <c r="B281" s="1242">
        <v>5310</v>
      </c>
      <c r="C281" s="1243">
        <v>110665.7</v>
      </c>
      <c r="D281" s="1243">
        <v>136231.63</v>
      </c>
      <c r="E281" s="1243">
        <v>29274</v>
      </c>
      <c r="F281" s="1243">
        <v>258748</v>
      </c>
      <c r="G281" s="1243"/>
      <c r="H281" s="1243">
        <v>506923.27</v>
      </c>
      <c r="I281" s="1243">
        <v>295440.40999999997</v>
      </c>
      <c r="J281" s="1243"/>
      <c r="K281" s="1243">
        <v>89227.49</v>
      </c>
      <c r="L281" s="1243">
        <v>116034.92</v>
      </c>
      <c r="M281" s="1243">
        <v>42695.48</v>
      </c>
      <c r="N281" s="1243">
        <v>175357.62</v>
      </c>
      <c r="O281" s="1243">
        <v>0</v>
      </c>
      <c r="P281" s="1243">
        <v>54892.69</v>
      </c>
      <c r="Q281" s="1243">
        <v>316424.46999999997</v>
      </c>
      <c r="R281" s="1243"/>
      <c r="S281" s="1243">
        <v>69015.600000000006</v>
      </c>
      <c r="T281" s="1243">
        <v>734161.17</v>
      </c>
      <c r="U281" s="1243">
        <v>0</v>
      </c>
      <c r="V281" s="1243">
        <v>62635.27</v>
      </c>
      <c r="W281" s="1243">
        <v>26593.46</v>
      </c>
      <c r="X281" s="1243">
        <v>224734.6</v>
      </c>
      <c r="Y281" s="1243">
        <v>12299.53</v>
      </c>
      <c r="Z281" s="1243">
        <v>12303.56</v>
      </c>
      <c r="AA281" s="1243">
        <v>75173.56</v>
      </c>
      <c r="AB281" s="1243"/>
      <c r="AC281" s="1243"/>
      <c r="AD281" s="1243">
        <v>20731.77</v>
      </c>
      <c r="AE281" s="1243">
        <v>15953.34</v>
      </c>
      <c r="AF281" s="1243"/>
      <c r="AG281" s="1243">
        <v>0</v>
      </c>
      <c r="AH281" s="1243">
        <v>35909.93</v>
      </c>
      <c r="AI281" s="1243"/>
      <c r="AJ281" s="1243">
        <v>9793119.1099999994</v>
      </c>
      <c r="AK281" s="1243">
        <v>350892.26</v>
      </c>
      <c r="AL281" s="1243">
        <v>16645.080000000002</v>
      </c>
      <c r="AM281" s="1243"/>
      <c r="AN281" s="1243">
        <v>253715.16</v>
      </c>
      <c r="AO281" s="1243">
        <v>987652.22</v>
      </c>
      <c r="AP281" s="1243">
        <v>237870.85</v>
      </c>
      <c r="AQ281" s="1243">
        <v>46663.53</v>
      </c>
      <c r="AR281" s="1243">
        <v>1399449.52</v>
      </c>
      <c r="AS281" s="1243"/>
      <c r="AT281" s="1243">
        <v>308825</v>
      </c>
      <c r="AU281" s="1243">
        <v>470696.11</v>
      </c>
      <c r="AV281" s="1243">
        <v>599572.07999999996</v>
      </c>
      <c r="AW281" s="1243">
        <v>104998.92</v>
      </c>
      <c r="AX281" s="1243"/>
      <c r="AY281" s="1243">
        <v>318663.32</v>
      </c>
      <c r="AZ281" s="1243">
        <v>218323.11</v>
      </c>
      <c r="BA281" s="1243">
        <v>608436.36</v>
      </c>
      <c r="BB281" s="1243">
        <v>189958.56</v>
      </c>
      <c r="BC281" s="1243">
        <v>132966</v>
      </c>
      <c r="BD281" s="1243">
        <v>395850.81</v>
      </c>
      <c r="BE281" s="1243">
        <v>55012.88</v>
      </c>
      <c r="BF281" s="1243"/>
      <c r="BG281" s="1243">
        <v>305949.87</v>
      </c>
      <c r="BH281" s="1243"/>
      <c r="BI281" s="1243">
        <v>364916.83</v>
      </c>
      <c r="BJ281" s="1243">
        <v>26932.68</v>
      </c>
      <c r="BK281" s="1243">
        <v>63396.3</v>
      </c>
      <c r="BL281" s="1243">
        <v>6804.74</v>
      </c>
      <c r="BM281" s="1243"/>
      <c r="BN281" s="1243">
        <v>238813.17</v>
      </c>
      <c r="BO281" s="1243">
        <v>90570.71</v>
      </c>
      <c r="BP281" s="1243">
        <v>4304944.92</v>
      </c>
      <c r="BQ281" s="1243">
        <v>190807.01</v>
      </c>
      <c r="BR281" s="1243">
        <v>137943.04000000001</v>
      </c>
      <c r="BS281" s="1243">
        <v>454052</v>
      </c>
      <c r="BT281" s="1243">
        <v>6202.14</v>
      </c>
      <c r="BU281" s="1243">
        <v>77327.899999999994</v>
      </c>
      <c r="BV281" s="1243"/>
      <c r="BW281" s="1251">
        <v>117043.56</v>
      </c>
    </row>
    <row r="282" spans="1:75" s="1247" customFormat="1" ht="15.75" x14ac:dyDescent="0.25">
      <c r="A282" s="559">
        <v>42</v>
      </c>
      <c r="B282" s="1242">
        <v>5315</v>
      </c>
      <c r="C282" s="1243">
        <v>28891002.329999998</v>
      </c>
      <c r="D282" s="1243">
        <v>227714.43</v>
      </c>
      <c r="E282" s="1243">
        <v>143184.01</v>
      </c>
      <c r="F282" s="1243">
        <v>947769</v>
      </c>
      <c r="G282" s="1243"/>
      <c r="H282" s="1243">
        <v>1043452.56</v>
      </c>
      <c r="I282" s="1243">
        <v>930341.46</v>
      </c>
      <c r="J282" s="1243"/>
      <c r="K282" s="1243">
        <v>393655.66</v>
      </c>
      <c r="L282" s="1243">
        <v>281314.28999999998</v>
      </c>
      <c r="M282" s="1243">
        <v>87002.58</v>
      </c>
      <c r="N282" s="1243">
        <v>546560.03</v>
      </c>
      <c r="O282" s="1243">
        <v>200842.43</v>
      </c>
      <c r="P282" s="1243">
        <v>255283.29</v>
      </c>
      <c r="Q282" s="1243">
        <v>1672068.23</v>
      </c>
      <c r="R282" s="1243"/>
      <c r="S282" s="1243">
        <v>1277152.03</v>
      </c>
      <c r="T282" s="1243">
        <v>1534148.11</v>
      </c>
      <c r="U282" s="1243">
        <v>1229822</v>
      </c>
      <c r="V282" s="1243">
        <v>207147.8</v>
      </c>
      <c r="W282" s="1243">
        <v>799699.77</v>
      </c>
      <c r="X282" s="1243">
        <v>595825.31000000006</v>
      </c>
      <c r="Y282" s="1243">
        <v>159240.99</v>
      </c>
      <c r="Z282" s="1243">
        <v>1553472.97</v>
      </c>
      <c r="AA282" s="1243">
        <v>421396.02</v>
      </c>
      <c r="AB282" s="1243"/>
      <c r="AC282" s="1243"/>
      <c r="AD282" s="1243">
        <v>322007.53000000003</v>
      </c>
      <c r="AE282" s="1243">
        <v>229342.14</v>
      </c>
      <c r="AF282" s="1243"/>
      <c r="AG282" s="1243">
        <v>139453.46</v>
      </c>
      <c r="AH282" s="1243">
        <v>240435.67</v>
      </c>
      <c r="AI282" s="1243"/>
      <c r="AJ282" s="1243">
        <v>43263686.280000001</v>
      </c>
      <c r="AK282" s="1243">
        <v>7851531.5099999998</v>
      </c>
      <c r="AL282" s="1243">
        <v>400146.78</v>
      </c>
      <c r="AM282" s="1243"/>
      <c r="AN282" s="1243">
        <v>394383.04</v>
      </c>
      <c r="AO282" s="1243">
        <v>2438848.6</v>
      </c>
      <c r="AP282" s="1243">
        <v>223560.65</v>
      </c>
      <c r="AQ282" s="1243">
        <v>486947.31</v>
      </c>
      <c r="AR282" s="1243">
        <v>1888920.34</v>
      </c>
      <c r="AS282" s="1243"/>
      <c r="AT282" s="1243">
        <v>1578718</v>
      </c>
      <c r="AU282" s="1243">
        <v>914002.15</v>
      </c>
      <c r="AV282" s="1243">
        <v>2963321.85</v>
      </c>
      <c r="AW282" s="1243">
        <v>360498.22</v>
      </c>
      <c r="AX282" s="1243"/>
      <c r="AY282" s="1243">
        <v>426965.77679999999</v>
      </c>
      <c r="AZ282" s="1243">
        <v>226339.87</v>
      </c>
      <c r="BA282" s="1243">
        <v>1566395.57</v>
      </c>
      <c r="BB282" s="1243">
        <v>356765.07</v>
      </c>
      <c r="BC282" s="1243">
        <v>863643</v>
      </c>
      <c r="BD282" s="1243">
        <v>1212089.82</v>
      </c>
      <c r="BE282" s="1243">
        <v>588954.38</v>
      </c>
      <c r="BF282" s="1243"/>
      <c r="BG282" s="1243">
        <v>782929.93</v>
      </c>
      <c r="BH282" s="1243"/>
      <c r="BI282" s="1243">
        <v>347013.25</v>
      </c>
      <c r="BJ282" s="1243">
        <v>312036.53999999998</v>
      </c>
      <c r="BK282" s="1243">
        <v>360502.46</v>
      </c>
      <c r="BL282" s="1243">
        <v>201990.22</v>
      </c>
      <c r="BM282" s="1243"/>
      <c r="BN282" s="1243">
        <v>1497883.86</v>
      </c>
      <c r="BO282" s="1243">
        <v>518520.73</v>
      </c>
      <c r="BP282" s="1243">
        <v>22199865.82</v>
      </c>
      <c r="BQ282" s="1243">
        <v>4940176.07</v>
      </c>
      <c r="BR282" s="1243">
        <v>500107.27</v>
      </c>
      <c r="BS282" s="1243">
        <v>1475596</v>
      </c>
      <c r="BT282" s="1243">
        <v>914826.15</v>
      </c>
      <c r="BU282" s="1243">
        <v>102659.08</v>
      </c>
      <c r="BV282" s="1243"/>
      <c r="BW282" s="1251">
        <v>378562.81</v>
      </c>
    </row>
    <row r="283" spans="1:75" s="1247" customFormat="1" ht="15.75" x14ac:dyDescent="0.25">
      <c r="A283" s="559">
        <v>43</v>
      </c>
      <c r="B283" s="1242">
        <v>5320</v>
      </c>
      <c r="C283" s="1243">
        <v>5020949.62</v>
      </c>
      <c r="D283" s="1243">
        <v>167706.59</v>
      </c>
      <c r="E283" s="1243">
        <v>219.14</v>
      </c>
      <c r="F283" s="1243">
        <v>302029</v>
      </c>
      <c r="G283" s="1243"/>
      <c r="H283" s="1243">
        <v>209061.65</v>
      </c>
      <c r="I283" s="1243">
        <v>221179.97</v>
      </c>
      <c r="J283" s="1243"/>
      <c r="K283" s="1243">
        <v>280511.78999999998</v>
      </c>
      <c r="L283" s="1243">
        <v>91644.88</v>
      </c>
      <c r="M283" s="1243">
        <v>0</v>
      </c>
      <c r="N283" s="1243">
        <v>92749.73</v>
      </c>
      <c r="O283" s="1243">
        <v>0</v>
      </c>
      <c r="P283" s="1243">
        <v>87775.63</v>
      </c>
      <c r="Q283" s="1243">
        <v>295087.03000000003</v>
      </c>
      <c r="R283" s="1243"/>
      <c r="S283" s="1243">
        <v>787039.54</v>
      </c>
      <c r="T283" s="1243">
        <v>37958.65</v>
      </c>
      <c r="U283" s="1243">
        <v>165924</v>
      </c>
      <c r="V283" s="1243">
        <v>133841.85</v>
      </c>
      <c r="W283" s="1243">
        <v>259657.05</v>
      </c>
      <c r="X283" s="1243">
        <v>120191.45</v>
      </c>
      <c r="Y283" s="1243">
        <v>29375.99</v>
      </c>
      <c r="Z283" s="1243">
        <v>140859.21</v>
      </c>
      <c r="AA283" s="1243">
        <v>8641.02</v>
      </c>
      <c r="AB283" s="1243"/>
      <c r="AC283" s="1243"/>
      <c r="AD283" s="1243">
        <v>517670.62</v>
      </c>
      <c r="AE283" s="1243">
        <v>42808.08</v>
      </c>
      <c r="AF283" s="1243"/>
      <c r="AG283" s="1243">
        <v>1499.21</v>
      </c>
      <c r="AH283" s="1243">
        <v>112540.49</v>
      </c>
      <c r="AI283" s="1243"/>
      <c r="AJ283" s="1243">
        <v>3367709.98</v>
      </c>
      <c r="AK283" s="1243">
        <v>1151488.1299999999</v>
      </c>
      <c r="AL283" s="1243">
        <v>151282.5</v>
      </c>
      <c r="AM283" s="1243"/>
      <c r="AN283" s="1243">
        <v>161141.99</v>
      </c>
      <c r="AO283" s="1243">
        <v>632404.18999999994</v>
      </c>
      <c r="AP283" s="1243">
        <v>24045.39</v>
      </c>
      <c r="AQ283" s="1243">
        <v>108928.96000000001</v>
      </c>
      <c r="AR283" s="1243">
        <v>962087.97</v>
      </c>
      <c r="AS283" s="1243"/>
      <c r="AT283" s="1243">
        <v>272600</v>
      </c>
      <c r="AU283" s="1243">
        <v>734283</v>
      </c>
      <c r="AV283" s="1243">
        <v>471419.62</v>
      </c>
      <c r="AW283" s="1243">
        <v>89392.67</v>
      </c>
      <c r="AX283" s="1243"/>
      <c r="AY283" s="1243">
        <v>215996.144</v>
      </c>
      <c r="AZ283" s="1243">
        <v>99791.9</v>
      </c>
      <c r="BA283" s="1243">
        <v>182673.3</v>
      </c>
      <c r="BB283" s="1243">
        <v>107470.77</v>
      </c>
      <c r="BC283" s="1243">
        <v>32328</v>
      </c>
      <c r="BD283" s="1243">
        <v>178917.51</v>
      </c>
      <c r="BE283" s="1243">
        <v>142897.53</v>
      </c>
      <c r="BF283" s="1243"/>
      <c r="BG283" s="1243">
        <v>753768</v>
      </c>
      <c r="BH283" s="1243"/>
      <c r="BI283" s="1243">
        <v>203357.52</v>
      </c>
      <c r="BJ283" s="1243">
        <v>40003.65</v>
      </c>
      <c r="BK283" s="1243">
        <v>49463.67</v>
      </c>
      <c r="BL283" s="1243">
        <v>97863.039999999994</v>
      </c>
      <c r="BM283" s="1243"/>
      <c r="BN283" s="1243">
        <v>386749.6</v>
      </c>
      <c r="BO283" s="1243">
        <v>4375.53</v>
      </c>
      <c r="BP283" s="1243">
        <v>4082923.06</v>
      </c>
      <c r="BQ283" s="1243">
        <v>891387.61</v>
      </c>
      <c r="BR283" s="1243">
        <v>279638.46999999997</v>
      </c>
      <c r="BS283" s="1243">
        <v>651736</v>
      </c>
      <c r="BT283" s="1243">
        <v>372974.66</v>
      </c>
      <c r="BU283" s="1243">
        <v>106191.97</v>
      </c>
      <c r="BV283" s="1243"/>
      <c r="BW283" s="1251">
        <v>124279.94</v>
      </c>
    </row>
    <row r="284" spans="1:75" s="1247" customFormat="1" ht="15.75" x14ac:dyDescent="0.25">
      <c r="A284" s="559">
        <v>44</v>
      </c>
      <c r="B284" s="1242">
        <v>5325</v>
      </c>
      <c r="C284" s="1243">
        <v>1014.72</v>
      </c>
      <c r="D284" s="1243">
        <v>0</v>
      </c>
      <c r="E284" s="1243">
        <v>0</v>
      </c>
      <c r="F284" s="1243">
        <v>0</v>
      </c>
      <c r="G284" s="1243"/>
      <c r="H284" s="1243">
        <v>-194.09</v>
      </c>
      <c r="I284" s="1243">
        <v>100</v>
      </c>
      <c r="J284" s="1243"/>
      <c r="K284" s="1243">
        <v>0</v>
      </c>
      <c r="L284" s="1243">
        <v>-0.06</v>
      </c>
      <c r="M284" s="1243">
        <v>0</v>
      </c>
      <c r="N284" s="1243">
        <v>0</v>
      </c>
      <c r="O284" s="1243">
        <v>0</v>
      </c>
      <c r="P284" s="1243">
        <v>0</v>
      </c>
      <c r="Q284" s="1243">
        <v>40.549999999999997</v>
      </c>
      <c r="R284" s="1243"/>
      <c r="S284" s="1243">
        <v>0</v>
      </c>
      <c r="T284" s="1243">
        <v>0</v>
      </c>
      <c r="U284" s="1243">
        <v>0</v>
      </c>
      <c r="V284" s="1243">
        <v>0</v>
      </c>
      <c r="W284" s="1243">
        <v>0</v>
      </c>
      <c r="X284" s="1243">
        <v>0</v>
      </c>
      <c r="Y284" s="1243">
        <v>0</v>
      </c>
      <c r="Z284" s="1243">
        <v>0</v>
      </c>
      <c r="AA284" s="1243">
        <v>0</v>
      </c>
      <c r="AB284" s="1243"/>
      <c r="AC284" s="1243"/>
      <c r="AD284" s="1243">
        <v>0</v>
      </c>
      <c r="AE284" s="1243">
        <v>0</v>
      </c>
      <c r="AF284" s="1243"/>
      <c r="AG284" s="1243">
        <v>0</v>
      </c>
      <c r="AH284" s="1243">
        <v>0</v>
      </c>
      <c r="AI284" s="1243"/>
      <c r="AJ284" s="1243">
        <v>0</v>
      </c>
      <c r="AK284" s="1243">
        <v>0</v>
      </c>
      <c r="AL284" s="1243">
        <v>-10.57</v>
      </c>
      <c r="AM284" s="1243"/>
      <c r="AN284" s="1243">
        <v>0</v>
      </c>
      <c r="AO284" s="1243">
        <v>4.29</v>
      </c>
      <c r="AP284" s="1243">
        <v>-632.02</v>
      </c>
      <c r="AQ284" s="1243">
        <v>0</v>
      </c>
      <c r="AR284" s="1243">
        <v>0</v>
      </c>
      <c r="AS284" s="1243"/>
      <c r="AT284" s="1243">
        <v>931</v>
      </c>
      <c r="AU284" s="1243">
        <v>50.54</v>
      </c>
      <c r="AV284" s="1243">
        <v>10.44</v>
      </c>
      <c r="AW284" s="1243">
        <v>0</v>
      </c>
      <c r="AX284" s="1243"/>
      <c r="AY284" s="1243">
        <v>0.01</v>
      </c>
      <c r="AZ284" s="1243">
        <v>-0.67</v>
      </c>
      <c r="BA284" s="1243">
        <v>0</v>
      </c>
      <c r="BB284" s="1243">
        <v>0</v>
      </c>
      <c r="BC284" s="1243">
        <v>0</v>
      </c>
      <c r="BD284" s="1243">
        <v>0</v>
      </c>
      <c r="BE284" s="1243">
        <v>-1121.08</v>
      </c>
      <c r="BF284" s="1243"/>
      <c r="BG284" s="1243">
        <v>0</v>
      </c>
      <c r="BH284" s="1243"/>
      <c r="BI284" s="1243">
        <v>0</v>
      </c>
      <c r="BJ284" s="1243">
        <v>-0.1</v>
      </c>
      <c r="BK284" s="1243">
        <v>5.88</v>
      </c>
      <c r="BL284" s="1243">
        <v>0</v>
      </c>
      <c r="BM284" s="1243"/>
      <c r="BN284" s="1243">
        <v>0</v>
      </c>
      <c r="BO284" s="1243">
        <v>0</v>
      </c>
      <c r="BP284" s="1243">
        <v>0</v>
      </c>
      <c r="BQ284" s="1243">
        <v>0.67</v>
      </c>
      <c r="BR284" s="1243">
        <v>0</v>
      </c>
      <c r="BS284" s="1243">
        <v>0</v>
      </c>
      <c r="BT284" s="1243">
        <v>41.19</v>
      </c>
      <c r="BU284" s="1243">
        <v>0</v>
      </c>
      <c r="BV284" s="1243"/>
      <c r="BW284" s="1251">
        <v>0</v>
      </c>
    </row>
    <row r="285" spans="1:75" s="1247" customFormat="1" ht="15.75" x14ac:dyDescent="0.25">
      <c r="A285" s="559">
        <v>45</v>
      </c>
      <c r="B285" s="1242">
        <v>5330</v>
      </c>
      <c r="C285" s="1243">
        <v>14014.53</v>
      </c>
      <c r="D285" s="1243">
        <v>0</v>
      </c>
      <c r="E285" s="1243">
        <v>0</v>
      </c>
      <c r="F285" s="1243">
        <v>0</v>
      </c>
      <c r="G285" s="1243"/>
      <c r="H285" s="1243">
        <v>0</v>
      </c>
      <c r="I285" s="1243">
        <v>120298.43</v>
      </c>
      <c r="J285" s="1243"/>
      <c r="K285" s="1243">
        <v>0</v>
      </c>
      <c r="L285" s="1243">
        <v>0</v>
      </c>
      <c r="M285" s="1243">
        <v>0</v>
      </c>
      <c r="N285" s="1243">
        <v>0</v>
      </c>
      <c r="O285" s="1243">
        <v>275</v>
      </c>
      <c r="P285" s="1243">
        <v>7016.05</v>
      </c>
      <c r="Q285" s="1243">
        <v>10869.29</v>
      </c>
      <c r="R285" s="1243"/>
      <c r="S285" s="1243">
        <v>0</v>
      </c>
      <c r="T285" s="1243">
        <v>0</v>
      </c>
      <c r="U285" s="1243">
        <v>0</v>
      </c>
      <c r="V285" s="1243">
        <v>0</v>
      </c>
      <c r="W285" s="1243">
        <v>0</v>
      </c>
      <c r="X285" s="1243">
        <v>0</v>
      </c>
      <c r="Y285" s="1243">
        <v>-171.9</v>
      </c>
      <c r="Z285" s="1243">
        <v>0</v>
      </c>
      <c r="AA285" s="1243">
        <v>361.8</v>
      </c>
      <c r="AB285" s="1243"/>
      <c r="AC285" s="1243"/>
      <c r="AD285" s="1243">
        <v>1220.9000000000001</v>
      </c>
      <c r="AE285" s="1243">
        <v>822.94</v>
      </c>
      <c r="AF285" s="1243"/>
      <c r="AG285" s="1243">
        <v>1012.5</v>
      </c>
      <c r="AH285" s="1243">
        <v>0</v>
      </c>
      <c r="AI285" s="1243"/>
      <c r="AJ285" s="1243">
        <v>0</v>
      </c>
      <c r="AK285" s="1243">
        <v>13.05</v>
      </c>
      <c r="AL285" s="1243">
        <v>0</v>
      </c>
      <c r="AM285" s="1243"/>
      <c r="AN285" s="1243">
        <v>0</v>
      </c>
      <c r="AO285" s="1243">
        <v>0</v>
      </c>
      <c r="AP285" s="1243">
        <v>3717.22</v>
      </c>
      <c r="AQ285" s="1243">
        <v>0</v>
      </c>
      <c r="AR285" s="1243">
        <v>-41529</v>
      </c>
      <c r="AS285" s="1243"/>
      <c r="AT285" s="1243">
        <v>0</v>
      </c>
      <c r="AU285" s="1243">
        <v>0</v>
      </c>
      <c r="AV285" s="1243">
        <v>0</v>
      </c>
      <c r="AW285" s="1243">
        <v>0</v>
      </c>
      <c r="AX285" s="1243"/>
      <c r="AY285" s="1243">
        <v>0</v>
      </c>
      <c r="AZ285" s="1243">
        <v>728</v>
      </c>
      <c r="BA285" s="1243">
        <v>0</v>
      </c>
      <c r="BB285" s="1243">
        <v>0</v>
      </c>
      <c r="BC285" s="1243">
        <v>0</v>
      </c>
      <c r="BD285" s="1243">
        <v>0</v>
      </c>
      <c r="BE285" s="1243">
        <v>-6180</v>
      </c>
      <c r="BF285" s="1243"/>
      <c r="BG285" s="1243">
        <v>0</v>
      </c>
      <c r="BH285" s="1243"/>
      <c r="BI285" s="1243">
        <v>0</v>
      </c>
      <c r="BJ285" s="1243">
        <v>0</v>
      </c>
      <c r="BK285" s="1243">
        <v>0</v>
      </c>
      <c r="BL285" s="1243">
        <v>3923.56</v>
      </c>
      <c r="BM285" s="1243"/>
      <c r="BN285" s="1243">
        <v>0</v>
      </c>
      <c r="BO285" s="1243">
        <v>0</v>
      </c>
      <c r="BP285" s="1243">
        <v>0</v>
      </c>
      <c r="BQ285" s="1243">
        <v>2318.62</v>
      </c>
      <c r="BR285" s="1243">
        <v>952.61</v>
      </c>
      <c r="BS285" s="1243">
        <v>-25405</v>
      </c>
      <c r="BT285" s="1243">
        <v>0</v>
      </c>
      <c r="BU285" s="1243">
        <v>0</v>
      </c>
      <c r="BV285" s="1243"/>
      <c r="BW285" s="1251">
        <v>21106.49</v>
      </c>
    </row>
    <row r="286" spans="1:75" s="1247" customFormat="1" ht="15.75" x14ac:dyDescent="0.25">
      <c r="A286" s="559">
        <v>46</v>
      </c>
      <c r="B286" s="1242">
        <v>5340</v>
      </c>
      <c r="C286" s="1243">
        <v>184144.14</v>
      </c>
      <c r="D286" s="1243">
        <v>220656.81</v>
      </c>
      <c r="E286" s="1243">
        <v>0</v>
      </c>
      <c r="F286" s="1243">
        <v>0</v>
      </c>
      <c r="G286" s="1243"/>
      <c r="H286" s="1243">
        <v>667513.14</v>
      </c>
      <c r="I286" s="1243">
        <v>801288.42</v>
      </c>
      <c r="J286" s="1243"/>
      <c r="K286" s="1243">
        <v>488741.31</v>
      </c>
      <c r="L286" s="1243">
        <v>0</v>
      </c>
      <c r="M286" s="1243">
        <v>0</v>
      </c>
      <c r="N286" s="1243">
        <v>0</v>
      </c>
      <c r="O286" s="1243">
        <v>0</v>
      </c>
      <c r="P286" s="1243">
        <v>0</v>
      </c>
      <c r="Q286" s="1243">
        <v>0</v>
      </c>
      <c r="R286" s="1243"/>
      <c r="S286" s="1243">
        <v>0</v>
      </c>
      <c r="T286" s="1243">
        <v>0</v>
      </c>
      <c r="U286" s="1243">
        <v>0</v>
      </c>
      <c r="V286" s="1243">
        <v>0</v>
      </c>
      <c r="W286" s="1243">
        <v>55815.839999999997</v>
      </c>
      <c r="X286" s="1243">
        <v>144977.76</v>
      </c>
      <c r="Y286" s="1243">
        <v>0</v>
      </c>
      <c r="Z286" s="1243">
        <v>85481.76</v>
      </c>
      <c r="AA286" s="1243">
        <v>34.86</v>
      </c>
      <c r="AB286" s="1243"/>
      <c r="AC286" s="1243"/>
      <c r="AD286" s="1243">
        <v>0</v>
      </c>
      <c r="AE286" s="1243">
        <v>23769.599999999999</v>
      </c>
      <c r="AF286" s="1243"/>
      <c r="AG286" s="1243">
        <v>0</v>
      </c>
      <c r="AH286" s="1243">
        <v>0</v>
      </c>
      <c r="AI286" s="1243"/>
      <c r="AJ286" s="1243">
        <v>5533036.1799999997</v>
      </c>
      <c r="AK286" s="1243">
        <v>0</v>
      </c>
      <c r="AL286" s="1243">
        <v>338825.15</v>
      </c>
      <c r="AM286" s="1243"/>
      <c r="AN286" s="1243">
        <v>0</v>
      </c>
      <c r="AO286" s="1243">
        <v>0</v>
      </c>
      <c r="AP286" s="1243">
        <v>49512.7</v>
      </c>
      <c r="AQ286" s="1243">
        <v>124979.44</v>
      </c>
      <c r="AR286" s="1243">
        <v>0</v>
      </c>
      <c r="AS286" s="1243"/>
      <c r="AT286" s="1243">
        <v>0</v>
      </c>
      <c r="AU286" s="1243">
        <v>4428.82</v>
      </c>
      <c r="AV286" s="1243">
        <v>222158.29</v>
      </c>
      <c r="AW286" s="1243">
        <v>5613.5</v>
      </c>
      <c r="AX286" s="1243"/>
      <c r="AY286" s="1243">
        <v>0</v>
      </c>
      <c r="AZ286" s="1243">
        <v>4308.04</v>
      </c>
      <c r="BA286" s="1243">
        <v>80478.5</v>
      </c>
      <c r="BB286" s="1243">
        <v>0</v>
      </c>
      <c r="BC286" s="1243">
        <v>0</v>
      </c>
      <c r="BD286" s="1243">
        <v>0</v>
      </c>
      <c r="BE286" s="1243">
        <v>-42.91</v>
      </c>
      <c r="BF286" s="1243"/>
      <c r="BG286" s="1243">
        <v>0</v>
      </c>
      <c r="BH286" s="1243"/>
      <c r="BI286" s="1243">
        <v>0</v>
      </c>
      <c r="BJ286" s="1243">
        <v>0</v>
      </c>
      <c r="BK286" s="1243">
        <v>10114.799999999999</v>
      </c>
      <c r="BL286" s="1243">
        <v>0</v>
      </c>
      <c r="BM286" s="1243"/>
      <c r="BN286" s="1243">
        <v>0</v>
      </c>
      <c r="BO286" s="1243">
        <v>66932.73</v>
      </c>
      <c r="BP286" s="1243">
        <v>0</v>
      </c>
      <c r="BQ286" s="1243">
        <v>1922195.86</v>
      </c>
      <c r="BR286" s="1243">
        <v>0</v>
      </c>
      <c r="BS286" s="1243">
        <v>0</v>
      </c>
      <c r="BT286" s="1243">
        <v>18919.560000000001</v>
      </c>
      <c r="BU286" s="1243">
        <v>55770.85</v>
      </c>
      <c r="BV286" s="1243"/>
      <c r="BW286" s="1251">
        <v>0</v>
      </c>
    </row>
    <row r="287" spans="1:75" s="1247" customFormat="1" ht="15.75" x14ac:dyDescent="0.25">
      <c r="A287" s="565">
        <v>48</v>
      </c>
      <c r="B287" s="1267" t="s">
        <v>137</v>
      </c>
      <c r="C287" s="1269"/>
      <c r="D287" s="1269"/>
      <c r="E287" s="1269"/>
      <c r="F287" s="1269"/>
      <c r="G287" s="1269"/>
      <c r="H287" s="1269"/>
      <c r="I287" s="1269"/>
      <c r="J287" s="1269"/>
      <c r="K287" s="1269"/>
      <c r="L287" s="1269"/>
      <c r="M287" s="1269"/>
      <c r="N287" s="1269"/>
      <c r="O287" s="1269"/>
      <c r="P287" s="1269"/>
      <c r="Q287" s="1269"/>
      <c r="R287" s="1269"/>
      <c r="S287" s="1269"/>
      <c r="T287" s="1269"/>
      <c r="U287" s="1269"/>
      <c r="V287" s="1269"/>
      <c r="W287" s="1269"/>
      <c r="X287" s="1269"/>
      <c r="Y287" s="1269"/>
      <c r="Z287" s="1269"/>
      <c r="AA287" s="1269"/>
      <c r="AB287" s="1269"/>
      <c r="AC287" s="1269"/>
      <c r="AD287" s="1269"/>
      <c r="AE287" s="1269"/>
      <c r="AF287" s="1269"/>
      <c r="AG287" s="1269"/>
      <c r="AH287" s="1269"/>
      <c r="AI287" s="1269"/>
      <c r="AJ287" s="1269"/>
      <c r="AK287" s="1269"/>
      <c r="AL287" s="1566"/>
      <c r="AM287" s="1566"/>
      <c r="AN287" s="1269"/>
      <c r="AO287" s="1269"/>
      <c r="AP287" s="1269"/>
      <c r="AQ287" s="1269"/>
      <c r="AR287" s="1269"/>
      <c r="AS287" s="1269"/>
      <c r="AT287" s="1269"/>
      <c r="AU287" s="1269"/>
      <c r="AV287" s="1269"/>
      <c r="AW287" s="1269"/>
      <c r="AX287" s="1269"/>
      <c r="AY287" s="1269"/>
      <c r="AZ287" s="1269"/>
      <c r="BA287" s="1269"/>
      <c r="BB287" s="1269"/>
      <c r="BC287" s="1269"/>
      <c r="BD287" s="1269"/>
      <c r="BE287" s="1269"/>
      <c r="BF287" s="1269"/>
      <c r="BG287" s="1269"/>
      <c r="BH287" s="1269"/>
      <c r="BI287" s="1269"/>
      <c r="BJ287" s="1269"/>
      <c r="BK287" s="1269"/>
      <c r="BL287" s="1269"/>
      <c r="BM287" s="1269"/>
      <c r="BN287" s="1269"/>
      <c r="BO287" s="1269"/>
      <c r="BP287" s="1269"/>
      <c r="BQ287" s="1269"/>
      <c r="BR287" s="1269"/>
      <c r="BS287" s="1269"/>
      <c r="BT287" s="1269"/>
      <c r="BU287" s="1269"/>
      <c r="BV287" s="1269"/>
      <c r="BW287" s="1271"/>
    </row>
    <row r="288" spans="1:75" s="1247" customFormat="1" ht="15.75" x14ac:dyDescent="0.25">
      <c r="A288" s="559">
        <v>49</v>
      </c>
      <c r="B288" s="1242">
        <v>5405</v>
      </c>
      <c r="C288" s="1243">
        <v>829193.19</v>
      </c>
      <c r="D288" s="1243">
        <v>0</v>
      </c>
      <c r="E288" s="1243">
        <v>0</v>
      </c>
      <c r="F288" s="1243">
        <v>0</v>
      </c>
      <c r="G288" s="1243"/>
      <c r="H288" s="1243">
        <v>0</v>
      </c>
      <c r="I288" s="1243">
        <v>0</v>
      </c>
      <c r="J288" s="1243"/>
      <c r="K288" s="1243">
        <v>0</v>
      </c>
      <c r="L288" s="1243">
        <v>0</v>
      </c>
      <c r="M288" s="1243">
        <v>0</v>
      </c>
      <c r="N288" s="1243">
        <v>0</v>
      </c>
      <c r="O288" s="1243">
        <v>0</v>
      </c>
      <c r="P288" s="1243">
        <v>0</v>
      </c>
      <c r="Q288" s="1243">
        <v>3313.39</v>
      </c>
      <c r="R288" s="1243"/>
      <c r="S288" s="1243">
        <v>0</v>
      </c>
      <c r="T288" s="1243">
        <v>0</v>
      </c>
      <c r="U288" s="1243">
        <v>31901</v>
      </c>
      <c r="V288" s="1243">
        <v>0</v>
      </c>
      <c r="W288" s="1243">
        <v>0</v>
      </c>
      <c r="X288" s="1243">
        <v>1015</v>
      </c>
      <c r="Y288" s="1243">
        <v>12507.07</v>
      </c>
      <c r="Z288" s="1243">
        <v>0</v>
      </c>
      <c r="AA288" s="1243">
        <v>0</v>
      </c>
      <c r="AB288" s="1243"/>
      <c r="AC288" s="1243"/>
      <c r="AD288" s="1243">
        <v>0</v>
      </c>
      <c r="AE288" s="1243">
        <v>0</v>
      </c>
      <c r="AF288" s="1243"/>
      <c r="AG288" s="1243">
        <v>0</v>
      </c>
      <c r="AH288" s="1243">
        <v>0</v>
      </c>
      <c r="AI288" s="1243"/>
      <c r="AJ288" s="1243">
        <v>0</v>
      </c>
      <c r="AK288" s="1243">
        <v>0</v>
      </c>
      <c r="AL288" s="1243">
        <v>0</v>
      </c>
      <c r="AM288" s="1243"/>
      <c r="AN288" s="1243">
        <v>0</v>
      </c>
      <c r="AO288" s="1243">
        <v>0</v>
      </c>
      <c r="AP288" s="1243">
        <v>0</v>
      </c>
      <c r="AQ288" s="1243">
        <v>0</v>
      </c>
      <c r="AR288" s="1243">
        <v>0</v>
      </c>
      <c r="AS288" s="1243"/>
      <c r="AT288" s="1243">
        <v>0</v>
      </c>
      <c r="AU288" s="1243">
        <v>0</v>
      </c>
      <c r="AV288" s="1243">
        <v>0</v>
      </c>
      <c r="AW288" s="1243">
        <v>0</v>
      </c>
      <c r="AX288" s="1243"/>
      <c r="AY288" s="1243">
        <v>0</v>
      </c>
      <c r="AZ288" s="1243">
        <v>0</v>
      </c>
      <c r="BA288" s="1243">
        <v>0</v>
      </c>
      <c r="BB288" s="1243">
        <v>0</v>
      </c>
      <c r="BC288" s="1243">
        <v>0</v>
      </c>
      <c r="BD288" s="1243">
        <v>156303.07999999999</v>
      </c>
      <c r="BE288" s="1243">
        <v>430.7</v>
      </c>
      <c r="BF288" s="1243"/>
      <c r="BG288" s="1243">
        <v>0</v>
      </c>
      <c r="BH288" s="1243"/>
      <c r="BI288" s="1243">
        <v>57652.29</v>
      </c>
      <c r="BJ288" s="1243">
        <v>0</v>
      </c>
      <c r="BK288" s="1243">
        <v>0</v>
      </c>
      <c r="BL288" s="1243">
        <v>0</v>
      </c>
      <c r="BM288" s="1243"/>
      <c r="BN288" s="1243">
        <v>0</v>
      </c>
      <c r="BO288" s="1243">
        <v>0</v>
      </c>
      <c r="BP288" s="1243">
        <v>0</v>
      </c>
      <c r="BQ288" s="1243">
        <v>0</v>
      </c>
      <c r="BR288" s="1243">
        <v>0</v>
      </c>
      <c r="BS288" s="1243">
        <v>0</v>
      </c>
      <c r="BT288" s="1243">
        <v>30345.95</v>
      </c>
      <c r="BU288" s="1243">
        <v>0</v>
      </c>
      <c r="BV288" s="1243"/>
      <c r="BW288" s="1251">
        <v>0</v>
      </c>
    </row>
    <row r="289" spans="1:75" s="1247" customFormat="1" ht="15.75" x14ac:dyDescent="0.25">
      <c r="A289" s="559">
        <v>50</v>
      </c>
      <c r="B289" s="1242">
        <v>5410</v>
      </c>
      <c r="C289" s="1243">
        <v>3434679.11</v>
      </c>
      <c r="D289" s="1243">
        <v>6845.54</v>
      </c>
      <c r="E289" s="1243">
        <v>0</v>
      </c>
      <c r="F289" s="1243">
        <v>140827</v>
      </c>
      <c r="G289" s="1243"/>
      <c r="H289" s="1243">
        <v>143258.76</v>
      </c>
      <c r="I289" s="1243">
        <v>0</v>
      </c>
      <c r="J289" s="1243"/>
      <c r="K289" s="1243">
        <v>0</v>
      </c>
      <c r="L289" s="1243">
        <v>24322.94</v>
      </c>
      <c r="M289" s="1243">
        <v>0</v>
      </c>
      <c r="N289" s="1243">
        <v>158.78</v>
      </c>
      <c r="O289" s="1243">
        <v>4305</v>
      </c>
      <c r="P289" s="1243">
        <v>2777.29</v>
      </c>
      <c r="Q289" s="1243">
        <v>42238.879999999997</v>
      </c>
      <c r="R289" s="1243"/>
      <c r="S289" s="1243">
        <v>13999.25</v>
      </c>
      <c r="T289" s="1243">
        <v>102480.5</v>
      </c>
      <c r="U289" s="1243">
        <v>0</v>
      </c>
      <c r="V289" s="1243">
        <v>0</v>
      </c>
      <c r="W289" s="1243">
        <v>33267.910000000003</v>
      </c>
      <c r="X289" s="1243">
        <v>0</v>
      </c>
      <c r="Y289" s="1243">
        <v>10432.64</v>
      </c>
      <c r="Z289" s="1243">
        <v>0</v>
      </c>
      <c r="AA289" s="1243">
        <v>0</v>
      </c>
      <c r="AB289" s="1243"/>
      <c r="AC289" s="1243"/>
      <c r="AD289" s="1243">
        <v>0</v>
      </c>
      <c r="AE289" s="1243">
        <v>3638.78</v>
      </c>
      <c r="AF289" s="1243"/>
      <c r="AG289" s="1243">
        <v>0</v>
      </c>
      <c r="AH289" s="1243">
        <v>0</v>
      </c>
      <c r="AI289" s="1243"/>
      <c r="AJ289" s="1243">
        <v>1270570.08</v>
      </c>
      <c r="AK289" s="1243">
        <v>4109228.65</v>
      </c>
      <c r="AL289" s="1243">
        <v>74184.320000000007</v>
      </c>
      <c r="AM289" s="1243"/>
      <c r="AN289" s="1243">
        <v>0</v>
      </c>
      <c r="AO289" s="1243">
        <v>134197.75</v>
      </c>
      <c r="AP289" s="1243">
        <v>17214.79</v>
      </c>
      <c r="AQ289" s="1243">
        <v>2033.75</v>
      </c>
      <c r="AR289" s="1243">
        <v>97670.97</v>
      </c>
      <c r="AS289" s="1243"/>
      <c r="AT289" s="1243">
        <v>17500</v>
      </c>
      <c r="AU289" s="1243">
        <v>80334.69</v>
      </c>
      <c r="AV289" s="1243">
        <v>72443.360000000001</v>
      </c>
      <c r="AW289" s="1243">
        <v>0</v>
      </c>
      <c r="AX289" s="1243"/>
      <c r="AY289" s="1243">
        <v>0</v>
      </c>
      <c r="AZ289" s="1243">
        <v>0</v>
      </c>
      <c r="BA289" s="1243">
        <v>86056.35</v>
      </c>
      <c r="BB289" s="1243">
        <v>9004.1200000000008</v>
      </c>
      <c r="BC289" s="1243">
        <v>12648</v>
      </c>
      <c r="BD289" s="1243">
        <v>162664.85</v>
      </c>
      <c r="BE289" s="1243">
        <v>34820.68</v>
      </c>
      <c r="BF289" s="1243"/>
      <c r="BG289" s="1243">
        <v>0</v>
      </c>
      <c r="BH289" s="1243"/>
      <c r="BI289" s="1243">
        <v>490532.53</v>
      </c>
      <c r="BJ289" s="1243">
        <v>43</v>
      </c>
      <c r="BK289" s="1243">
        <v>107.8</v>
      </c>
      <c r="BL289" s="1243">
        <v>0</v>
      </c>
      <c r="BM289" s="1243"/>
      <c r="BN289" s="1243">
        <v>0</v>
      </c>
      <c r="BO289" s="1243">
        <v>0</v>
      </c>
      <c r="BP289" s="1243">
        <v>0</v>
      </c>
      <c r="BQ289" s="1243">
        <v>10078.5</v>
      </c>
      <c r="BR289" s="1243">
        <v>16479.310000000001</v>
      </c>
      <c r="BS289" s="1243">
        <v>216674</v>
      </c>
      <c r="BT289" s="1243">
        <v>6811.56</v>
      </c>
      <c r="BU289" s="1243">
        <v>4574.78</v>
      </c>
      <c r="BV289" s="1243"/>
      <c r="BW289" s="1251">
        <v>460</v>
      </c>
    </row>
    <row r="290" spans="1:75" s="1247" customFormat="1" ht="15.75" x14ac:dyDescent="0.25">
      <c r="A290" s="559">
        <v>51</v>
      </c>
      <c r="B290" s="1242">
        <v>5420</v>
      </c>
      <c r="C290" s="1243">
        <v>0</v>
      </c>
      <c r="D290" s="1243">
        <v>0</v>
      </c>
      <c r="E290" s="1243">
        <v>0</v>
      </c>
      <c r="F290" s="1243">
        <v>210215</v>
      </c>
      <c r="G290" s="1243"/>
      <c r="H290" s="1243">
        <v>13195</v>
      </c>
      <c r="I290" s="1243">
        <v>29372.5</v>
      </c>
      <c r="J290" s="1243"/>
      <c r="K290" s="1243">
        <v>0</v>
      </c>
      <c r="L290" s="1243">
        <v>1619</v>
      </c>
      <c r="M290" s="1243">
        <v>0</v>
      </c>
      <c r="N290" s="1243">
        <v>7934.5</v>
      </c>
      <c r="O290" s="1243">
        <v>0</v>
      </c>
      <c r="P290" s="1243">
        <v>0</v>
      </c>
      <c r="Q290" s="1243">
        <v>99739.37</v>
      </c>
      <c r="R290" s="1243"/>
      <c r="S290" s="1243">
        <v>0</v>
      </c>
      <c r="T290" s="1243">
        <v>0</v>
      </c>
      <c r="U290" s="1243">
        <v>945</v>
      </c>
      <c r="V290" s="1243">
        <v>0</v>
      </c>
      <c r="W290" s="1243">
        <v>0</v>
      </c>
      <c r="X290" s="1243">
        <v>11252.63</v>
      </c>
      <c r="Y290" s="1243">
        <v>880.47</v>
      </c>
      <c r="Z290" s="1243">
        <v>0</v>
      </c>
      <c r="AA290" s="1243">
        <v>0</v>
      </c>
      <c r="AB290" s="1243"/>
      <c r="AC290" s="1243"/>
      <c r="AD290" s="1243">
        <v>0</v>
      </c>
      <c r="AE290" s="1243">
        <v>0</v>
      </c>
      <c r="AF290" s="1243"/>
      <c r="AG290" s="1243">
        <v>0</v>
      </c>
      <c r="AH290" s="1243">
        <v>0</v>
      </c>
      <c r="AI290" s="1243"/>
      <c r="AJ290" s="1243">
        <v>105002.69</v>
      </c>
      <c r="AK290" s="1243">
        <v>0</v>
      </c>
      <c r="AL290" s="1243">
        <v>920</v>
      </c>
      <c r="AM290" s="1243"/>
      <c r="AN290" s="1243">
        <v>995.34</v>
      </c>
      <c r="AO290" s="1243">
        <v>96999.77</v>
      </c>
      <c r="AP290" s="1243">
        <v>0</v>
      </c>
      <c r="AQ290" s="1243">
        <v>0</v>
      </c>
      <c r="AR290" s="1243">
        <v>25074.57</v>
      </c>
      <c r="AS290" s="1243"/>
      <c r="AT290" s="1243">
        <v>0</v>
      </c>
      <c r="AU290" s="1243">
        <v>0</v>
      </c>
      <c r="AV290" s="1243">
        <v>0</v>
      </c>
      <c r="AW290" s="1243">
        <v>0</v>
      </c>
      <c r="AX290" s="1243"/>
      <c r="AY290" s="1243">
        <v>0</v>
      </c>
      <c r="AZ290" s="1243">
        <v>0</v>
      </c>
      <c r="BA290" s="1243">
        <v>2022.93</v>
      </c>
      <c r="BB290" s="1243">
        <v>0</v>
      </c>
      <c r="BC290" s="1243">
        <v>0</v>
      </c>
      <c r="BD290" s="1243">
        <v>61620.95</v>
      </c>
      <c r="BE290" s="1243">
        <v>1411.45</v>
      </c>
      <c r="BF290" s="1243"/>
      <c r="BG290" s="1243">
        <v>0</v>
      </c>
      <c r="BH290" s="1243"/>
      <c r="BI290" s="1243">
        <v>25864.07</v>
      </c>
      <c r="BJ290" s="1243">
        <v>9299</v>
      </c>
      <c r="BK290" s="1243">
        <v>18435.72</v>
      </c>
      <c r="BL290" s="1243">
        <v>0</v>
      </c>
      <c r="BM290" s="1243"/>
      <c r="BN290" s="1243">
        <v>6029.15</v>
      </c>
      <c r="BO290" s="1243">
        <v>0</v>
      </c>
      <c r="BP290" s="1243">
        <v>2234663.04</v>
      </c>
      <c r="BQ290" s="1243">
        <v>0</v>
      </c>
      <c r="BR290" s="1243">
        <v>0</v>
      </c>
      <c r="BS290" s="1243">
        <v>24897</v>
      </c>
      <c r="BT290" s="1243">
        <v>0</v>
      </c>
      <c r="BU290" s="1243">
        <v>1272</v>
      </c>
      <c r="BV290" s="1243"/>
      <c r="BW290" s="1251">
        <v>12150.84</v>
      </c>
    </row>
    <row r="291" spans="1:75" s="1247" customFormat="1" ht="15.75" x14ac:dyDescent="0.25">
      <c r="A291" s="559">
        <v>52</v>
      </c>
      <c r="B291" s="1242">
        <v>5425</v>
      </c>
      <c r="C291" s="1243">
        <v>0</v>
      </c>
      <c r="D291" s="1243">
        <v>27556.38</v>
      </c>
      <c r="E291" s="1243">
        <v>0</v>
      </c>
      <c r="F291" s="1243">
        <v>30</v>
      </c>
      <c r="G291" s="1243"/>
      <c r="H291" s="1243">
        <v>0</v>
      </c>
      <c r="I291" s="1243">
        <v>0</v>
      </c>
      <c r="J291" s="1243"/>
      <c r="K291" s="1243">
        <v>39402.410000000003</v>
      </c>
      <c r="L291" s="1243">
        <v>8243.7000000000007</v>
      </c>
      <c r="M291" s="1243">
        <v>0</v>
      </c>
      <c r="N291" s="1243">
        <v>231699.22</v>
      </c>
      <c r="O291" s="1243">
        <v>0</v>
      </c>
      <c r="P291" s="1243">
        <v>0</v>
      </c>
      <c r="Q291" s="1243">
        <v>0</v>
      </c>
      <c r="R291" s="1243"/>
      <c r="S291" s="1243">
        <v>0</v>
      </c>
      <c r="T291" s="1243">
        <v>0</v>
      </c>
      <c r="U291" s="1243">
        <v>445</v>
      </c>
      <c r="V291" s="1243">
        <v>0</v>
      </c>
      <c r="W291" s="1243">
        <v>0</v>
      </c>
      <c r="X291" s="1243">
        <v>0</v>
      </c>
      <c r="Y291" s="1243">
        <v>18587.59</v>
      </c>
      <c r="Z291" s="1243">
        <v>0</v>
      </c>
      <c r="AA291" s="1243">
        <v>0</v>
      </c>
      <c r="AB291" s="1243"/>
      <c r="AC291" s="1243"/>
      <c r="AD291" s="1243">
        <v>0</v>
      </c>
      <c r="AE291" s="1243">
        <v>0</v>
      </c>
      <c r="AF291" s="1243"/>
      <c r="AG291" s="1243">
        <v>0</v>
      </c>
      <c r="AH291" s="1243">
        <v>0</v>
      </c>
      <c r="AI291" s="1243"/>
      <c r="AJ291" s="1243">
        <v>0</v>
      </c>
      <c r="AK291" s="1243">
        <v>0</v>
      </c>
      <c r="AL291" s="1243">
        <v>1531</v>
      </c>
      <c r="AM291" s="1243"/>
      <c r="AN291" s="1243">
        <v>178169.11</v>
      </c>
      <c r="AO291" s="1243">
        <v>0</v>
      </c>
      <c r="AP291" s="1243">
        <v>0</v>
      </c>
      <c r="AQ291" s="1243">
        <v>5149.5</v>
      </c>
      <c r="AR291" s="1243">
        <v>0</v>
      </c>
      <c r="AS291" s="1243"/>
      <c r="AT291" s="1243">
        <v>0</v>
      </c>
      <c r="AU291" s="1243">
        <v>0</v>
      </c>
      <c r="AV291" s="1243">
        <v>0</v>
      </c>
      <c r="AW291" s="1243">
        <v>0</v>
      </c>
      <c r="AX291" s="1243"/>
      <c r="AY291" s="1243">
        <v>0</v>
      </c>
      <c r="AZ291" s="1243">
        <v>0</v>
      </c>
      <c r="BA291" s="1243">
        <v>634.16</v>
      </c>
      <c r="BB291" s="1243">
        <v>0</v>
      </c>
      <c r="BC291" s="1243">
        <v>0</v>
      </c>
      <c r="BD291" s="1243">
        <v>443012.62</v>
      </c>
      <c r="BE291" s="1243">
        <v>0</v>
      </c>
      <c r="BF291" s="1243"/>
      <c r="BG291" s="1243">
        <v>0</v>
      </c>
      <c r="BH291" s="1243"/>
      <c r="BI291" s="1243">
        <v>0</v>
      </c>
      <c r="BJ291" s="1243">
        <v>2136.02</v>
      </c>
      <c r="BK291" s="1243">
        <v>9422.27</v>
      </c>
      <c r="BL291" s="1243">
        <v>0</v>
      </c>
      <c r="BM291" s="1243"/>
      <c r="BN291" s="1243">
        <v>0</v>
      </c>
      <c r="BO291" s="1243">
        <v>0</v>
      </c>
      <c r="BP291" s="1243">
        <v>0</v>
      </c>
      <c r="BQ291" s="1243">
        <v>5</v>
      </c>
      <c r="BR291" s="1243">
        <v>0</v>
      </c>
      <c r="BS291" s="1243">
        <v>0</v>
      </c>
      <c r="BT291" s="1243">
        <v>0</v>
      </c>
      <c r="BU291" s="1243">
        <v>0</v>
      </c>
      <c r="BV291" s="1243"/>
      <c r="BW291" s="1251">
        <v>1492.98</v>
      </c>
    </row>
    <row r="292" spans="1:75" s="1247" customFormat="1" ht="15.75" x14ac:dyDescent="0.25">
      <c r="A292" s="565">
        <v>54</v>
      </c>
      <c r="B292" s="1267" t="s">
        <v>683</v>
      </c>
      <c r="C292" s="1269"/>
      <c r="D292" s="1269"/>
      <c r="E292" s="1269"/>
      <c r="F292" s="1269"/>
      <c r="G292" s="1269"/>
      <c r="H292" s="1269"/>
      <c r="I292" s="1269"/>
      <c r="J292" s="1269"/>
      <c r="K292" s="1269"/>
      <c r="L292" s="1269"/>
      <c r="M292" s="1269"/>
      <c r="N292" s="1269"/>
      <c r="O292" s="1269"/>
      <c r="P292" s="1269"/>
      <c r="Q292" s="1269"/>
      <c r="R292" s="1269"/>
      <c r="S292" s="1269"/>
      <c r="T292" s="1269"/>
      <c r="U292" s="1269"/>
      <c r="V292" s="1269"/>
      <c r="W292" s="1269"/>
      <c r="X292" s="1269"/>
      <c r="Y292" s="1269"/>
      <c r="Z292" s="1269"/>
      <c r="AA292" s="1269"/>
      <c r="AB292" s="1269"/>
      <c r="AC292" s="1269"/>
      <c r="AD292" s="1269"/>
      <c r="AE292" s="1269"/>
      <c r="AF292" s="1269"/>
      <c r="AG292" s="1269"/>
      <c r="AH292" s="1269"/>
      <c r="AI292" s="1269"/>
      <c r="AJ292" s="1269"/>
      <c r="AK292" s="1269"/>
      <c r="AL292" s="1566"/>
      <c r="AM292" s="1566"/>
      <c r="AN292" s="1269"/>
      <c r="AO292" s="1269"/>
      <c r="AP292" s="1269"/>
      <c r="AQ292" s="1269"/>
      <c r="AR292" s="1269"/>
      <c r="AS292" s="1269"/>
      <c r="AT292" s="1269"/>
      <c r="AU292" s="1269"/>
      <c r="AV292" s="1269"/>
      <c r="AW292" s="1269"/>
      <c r="AX292" s="1269"/>
      <c r="AY292" s="1269"/>
      <c r="AZ292" s="1269"/>
      <c r="BA292" s="1269"/>
      <c r="BB292" s="1269"/>
      <c r="BC292" s="1269"/>
      <c r="BD292" s="1269"/>
      <c r="BE292" s="1269"/>
      <c r="BF292" s="1269"/>
      <c r="BG292" s="1269"/>
      <c r="BH292" s="1269"/>
      <c r="BI292" s="1269"/>
      <c r="BJ292" s="1269"/>
      <c r="BK292" s="1269"/>
      <c r="BL292" s="1269"/>
      <c r="BM292" s="1269"/>
      <c r="BN292" s="1269"/>
      <c r="BO292" s="1269"/>
      <c r="BP292" s="1269"/>
      <c r="BQ292" s="1269"/>
      <c r="BR292" s="1269"/>
      <c r="BS292" s="1269"/>
      <c r="BT292" s="1269"/>
      <c r="BU292" s="1269"/>
      <c r="BV292" s="1269"/>
      <c r="BW292" s="1271"/>
    </row>
    <row r="293" spans="1:75" s="1247" customFormat="1" ht="15.75" x14ac:dyDescent="0.25">
      <c r="A293" s="559">
        <v>55</v>
      </c>
      <c r="B293" s="1242">
        <v>5515</v>
      </c>
      <c r="C293" s="1243">
        <v>0</v>
      </c>
      <c r="D293" s="1243">
        <v>0</v>
      </c>
      <c r="E293" s="1243">
        <v>0</v>
      </c>
      <c r="F293" s="1243">
        <v>0</v>
      </c>
      <c r="G293" s="1243"/>
      <c r="H293" s="1243">
        <v>0</v>
      </c>
      <c r="I293" s="1243">
        <v>0</v>
      </c>
      <c r="J293" s="1243"/>
      <c r="K293" s="1243">
        <v>0</v>
      </c>
      <c r="L293" s="1243">
        <v>0</v>
      </c>
      <c r="M293" s="1243">
        <v>0</v>
      </c>
      <c r="N293" s="1243">
        <v>0</v>
      </c>
      <c r="O293" s="1243">
        <v>140</v>
      </c>
      <c r="P293" s="1243">
        <v>350</v>
      </c>
      <c r="Q293" s="1243">
        <v>0</v>
      </c>
      <c r="R293" s="1243"/>
      <c r="S293" s="1243">
        <v>0</v>
      </c>
      <c r="T293" s="1243">
        <v>0</v>
      </c>
      <c r="U293" s="1243">
        <v>2045</v>
      </c>
      <c r="V293" s="1243">
        <v>0</v>
      </c>
      <c r="W293" s="1243">
        <v>900</v>
      </c>
      <c r="X293" s="1243">
        <v>0</v>
      </c>
      <c r="Y293" s="1243">
        <v>0</v>
      </c>
      <c r="Z293" s="1243">
        <v>0</v>
      </c>
      <c r="AA293" s="1243">
        <v>0</v>
      </c>
      <c r="AB293" s="1243"/>
      <c r="AC293" s="1243"/>
      <c r="AD293" s="1243">
        <v>0</v>
      </c>
      <c r="AE293" s="1243">
        <v>1650.97</v>
      </c>
      <c r="AF293" s="1243"/>
      <c r="AG293" s="1243">
        <v>0</v>
      </c>
      <c r="AH293" s="1243">
        <v>0</v>
      </c>
      <c r="AI293" s="1243"/>
      <c r="AJ293" s="1243">
        <v>0</v>
      </c>
      <c r="AK293" s="1243">
        <v>0</v>
      </c>
      <c r="AL293" s="1243">
        <v>0</v>
      </c>
      <c r="AM293" s="1243"/>
      <c r="AN293" s="1243">
        <v>0</v>
      </c>
      <c r="AO293" s="1243">
        <v>0</v>
      </c>
      <c r="AP293" s="1243">
        <v>0</v>
      </c>
      <c r="AQ293" s="1243">
        <v>0</v>
      </c>
      <c r="AR293" s="1243">
        <v>0</v>
      </c>
      <c r="AS293" s="1243"/>
      <c r="AT293" s="1243">
        <v>0</v>
      </c>
      <c r="AU293" s="1243">
        <v>0</v>
      </c>
      <c r="AV293" s="1243">
        <v>0</v>
      </c>
      <c r="AW293" s="1243">
        <v>0</v>
      </c>
      <c r="AX293" s="1243"/>
      <c r="AY293" s="1243">
        <v>0</v>
      </c>
      <c r="AZ293" s="1243">
        <v>0</v>
      </c>
      <c r="BA293" s="1243">
        <v>6612.34</v>
      </c>
      <c r="BB293" s="1243">
        <v>0</v>
      </c>
      <c r="BC293" s="1243">
        <v>0</v>
      </c>
      <c r="BD293" s="1243">
        <v>0</v>
      </c>
      <c r="BE293" s="1243">
        <v>0</v>
      </c>
      <c r="BF293" s="1243"/>
      <c r="BG293" s="1243">
        <v>0</v>
      </c>
      <c r="BH293" s="1243"/>
      <c r="BI293" s="1243">
        <v>0</v>
      </c>
      <c r="BJ293" s="1243">
        <v>0</v>
      </c>
      <c r="BK293" s="1243">
        <v>0</v>
      </c>
      <c r="BL293" s="1243">
        <v>0</v>
      </c>
      <c r="BM293" s="1243"/>
      <c r="BN293" s="1243">
        <v>115210.48</v>
      </c>
      <c r="BO293" s="1243">
        <v>0</v>
      </c>
      <c r="BP293" s="1243">
        <v>0</v>
      </c>
      <c r="BQ293" s="1243">
        <v>0</v>
      </c>
      <c r="BR293" s="1243">
        <v>0</v>
      </c>
      <c r="BS293" s="1243">
        <v>0</v>
      </c>
      <c r="BT293" s="1243">
        <v>3628.98</v>
      </c>
      <c r="BU293" s="1243">
        <v>0</v>
      </c>
      <c r="BV293" s="1243"/>
      <c r="BW293" s="1251">
        <v>0</v>
      </c>
    </row>
    <row r="294" spans="1:75" s="1247" customFormat="1" ht="15.75" x14ac:dyDescent="0.25">
      <c r="A294" s="565">
        <v>56</v>
      </c>
      <c r="B294" s="1268" t="s">
        <v>139</v>
      </c>
      <c r="C294" s="1269"/>
      <c r="D294" s="1269"/>
      <c r="E294" s="1269"/>
      <c r="F294" s="1269"/>
      <c r="G294" s="1269"/>
      <c r="H294" s="1269"/>
      <c r="I294" s="1269"/>
      <c r="J294" s="1269"/>
      <c r="K294" s="1269"/>
      <c r="L294" s="1269"/>
      <c r="M294" s="1269"/>
      <c r="N294" s="1269"/>
      <c r="O294" s="1269"/>
      <c r="P294" s="1269"/>
      <c r="Q294" s="1269"/>
      <c r="R294" s="1269"/>
      <c r="S294" s="1269"/>
      <c r="T294" s="1269"/>
      <c r="U294" s="1269"/>
      <c r="V294" s="1269"/>
      <c r="W294" s="1269"/>
      <c r="X294" s="1269"/>
      <c r="Y294" s="1269"/>
      <c r="Z294" s="1269"/>
      <c r="AA294" s="1269"/>
      <c r="AB294" s="1269"/>
      <c r="AC294" s="1269"/>
      <c r="AD294" s="1269"/>
      <c r="AE294" s="1269"/>
      <c r="AF294" s="1269"/>
      <c r="AG294" s="1269"/>
      <c r="AH294" s="1269"/>
      <c r="AI294" s="1269"/>
      <c r="AJ294" s="1269"/>
      <c r="AK294" s="1269"/>
      <c r="AL294" s="1566"/>
      <c r="AM294" s="1566"/>
      <c r="AN294" s="1269"/>
      <c r="AO294" s="1269"/>
      <c r="AP294" s="1269"/>
      <c r="AQ294" s="1269"/>
      <c r="AR294" s="1269"/>
      <c r="AS294" s="1269"/>
      <c r="AT294" s="1269"/>
      <c r="AU294" s="1269"/>
      <c r="AV294" s="1269"/>
      <c r="AW294" s="1269"/>
      <c r="AX294" s="1269"/>
      <c r="AY294" s="1269"/>
      <c r="AZ294" s="1269"/>
      <c r="BA294" s="1269"/>
      <c r="BB294" s="1269"/>
      <c r="BC294" s="1269"/>
      <c r="BD294" s="1269"/>
      <c r="BE294" s="1269"/>
      <c r="BF294" s="1269"/>
      <c r="BG294" s="1269"/>
      <c r="BH294" s="1269"/>
      <c r="BI294" s="1269"/>
      <c r="BJ294" s="1269"/>
      <c r="BK294" s="1269"/>
      <c r="BL294" s="1269"/>
      <c r="BM294" s="1269"/>
      <c r="BN294" s="1269"/>
      <c r="BO294" s="1269"/>
      <c r="BP294" s="1269"/>
      <c r="BQ294" s="1269"/>
      <c r="BR294" s="1269"/>
      <c r="BS294" s="1269"/>
      <c r="BT294" s="1269"/>
      <c r="BU294" s="1269"/>
      <c r="BV294" s="1269"/>
      <c r="BW294" s="1271"/>
    </row>
    <row r="295" spans="1:75" s="1247" customFormat="1" ht="15.75" x14ac:dyDescent="0.25">
      <c r="A295" s="559">
        <v>57</v>
      </c>
      <c r="B295" s="1242">
        <v>5605</v>
      </c>
      <c r="C295" s="1243">
        <v>5969456.9299999997</v>
      </c>
      <c r="D295" s="1243">
        <v>559544.56000000006</v>
      </c>
      <c r="E295" s="1243">
        <v>8614.44</v>
      </c>
      <c r="F295" s="1243">
        <v>1203174</v>
      </c>
      <c r="G295" s="1243"/>
      <c r="H295" s="1243">
        <v>653308.63</v>
      </c>
      <c r="I295" s="1243">
        <v>2051538.95</v>
      </c>
      <c r="J295" s="1243"/>
      <c r="K295" s="1243">
        <v>623371.19999999995</v>
      </c>
      <c r="L295" s="1243">
        <v>0</v>
      </c>
      <c r="M295" s="1243">
        <v>16200</v>
      </c>
      <c r="N295" s="1243">
        <v>1201143.55</v>
      </c>
      <c r="O295" s="1243">
        <v>50336.94</v>
      </c>
      <c r="P295" s="1243">
        <v>20529.71</v>
      </c>
      <c r="Q295" s="1243">
        <v>1959629.12</v>
      </c>
      <c r="R295" s="1243"/>
      <c r="S295" s="1243">
        <v>610777</v>
      </c>
      <c r="T295" s="1243">
        <v>0</v>
      </c>
      <c r="U295" s="1243">
        <v>112428</v>
      </c>
      <c r="V295" s="1243">
        <v>23750</v>
      </c>
      <c r="W295" s="1243">
        <v>467442</v>
      </c>
      <c r="X295" s="1243">
        <v>983543.17</v>
      </c>
      <c r="Y295" s="1243">
        <v>193852.35</v>
      </c>
      <c r="Z295" s="1243">
        <v>1109897.48</v>
      </c>
      <c r="AA295" s="1243">
        <v>280631.84000000003</v>
      </c>
      <c r="AB295" s="1243"/>
      <c r="AC295" s="1243"/>
      <c r="AD295" s="1243">
        <v>715584.99</v>
      </c>
      <c r="AE295" s="1243">
        <v>12943.91</v>
      </c>
      <c r="AF295" s="1243"/>
      <c r="AG295" s="1243">
        <v>37128</v>
      </c>
      <c r="AH295" s="1243">
        <v>144324.57999999999</v>
      </c>
      <c r="AI295" s="1243"/>
      <c r="AJ295" s="1243">
        <v>6354814.21</v>
      </c>
      <c r="AK295" s="1243">
        <v>2420738.44</v>
      </c>
      <c r="AL295" s="1243">
        <v>265534.55</v>
      </c>
      <c r="AM295" s="1243"/>
      <c r="AN295" s="1243">
        <v>302862.13</v>
      </c>
      <c r="AO295" s="1243">
        <v>65533.17</v>
      </c>
      <c r="AP295" s="1243">
        <v>28964.17</v>
      </c>
      <c r="AQ295" s="1243">
        <v>69987.929999999993</v>
      </c>
      <c r="AR295" s="1243">
        <v>1370866.8</v>
      </c>
      <c r="AS295" s="1243"/>
      <c r="AT295" s="1243">
        <v>96666</v>
      </c>
      <c r="AU295" s="1243">
        <v>100118.44</v>
      </c>
      <c r="AV295" s="1243">
        <v>506396.29</v>
      </c>
      <c r="AW295" s="1243">
        <v>383986.45</v>
      </c>
      <c r="AX295" s="1243"/>
      <c r="AY295" s="1243">
        <v>0</v>
      </c>
      <c r="AZ295" s="1243">
        <v>25825.88</v>
      </c>
      <c r="BA295" s="1243">
        <v>0</v>
      </c>
      <c r="BB295" s="1243">
        <v>610531.99</v>
      </c>
      <c r="BC295" s="1243">
        <v>264395</v>
      </c>
      <c r="BD295" s="1243">
        <v>1227832.8999999999</v>
      </c>
      <c r="BE295" s="1243">
        <v>39963.46</v>
      </c>
      <c r="BF295" s="1243"/>
      <c r="BG295" s="1243">
        <v>154160.19</v>
      </c>
      <c r="BH295" s="1243"/>
      <c r="BI295" s="1243">
        <v>341017.99</v>
      </c>
      <c r="BJ295" s="1243">
        <v>135989.71</v>
      </c>
      <c r="BK295" s="1243">
        <v>303870.24</v>
      </c>
      <c r="BL295" s="1243">
        <v>176035.29</v>
      </c>
      <c r="BM295" s="1243"/>
      <c r="BN295" s="1243">
        <v>1003948.64</v>
      </c>
      <c r="BO295" s="1243">
        <v>179437.26</v>
      </c>
      <c r="BP295" s="1243">
        <v>9005167.0099999998</v>
      </c>
      <c r="BQ295" s="1243">
        <v>2533329.94</v>
      </c>
      <c r="BR295" s="1243">
        <v>426784.59</v>
      </c>
      <c r="BS295" s="1243">
        <v>874754</v>
      </c>
      <c r="BT295" s="1243">
        <v>454291.35</v>
      </c>
      <c r="BU295" s="1243">
        <v>144933.63</v>
      </c>
      <c r="BV295" s="1243"/>
      <c r="BW295" s="1251">
        <v>544122.06000000006</v>
      </c>
    </row>
    <row r="296" spans="1:75" s="1247" customFormat="1" ht="15.75" x14ac:dyDescent="0.25">
      <c r="A296" s="559">
        <v>58</v>
      </c>
      <c r="B296" s="1242">
        <v>5610</v>
      </c>
      <c r="C296" s="1243">
        <v>38359974.329999998</v>
      </c>
      <c r="D296" s="1243">
        <v>484889.19</v>
      </c>
      <c r="E296" s="1243">
        <v>125651.25</v>
      </c>
      <c r="F296" s="1243">
        <v>48533</v>
      </c>
      <c r="G296" s="1243"/>
      <c r="H296" s="1243">
        <v>975761.69</v>
      </c>
      <c r="I296" s="1243">
        <v>148117.71</v>
      </c>
      <c r="J296" s="1243"/>
      <c r="K296" s="1243">
        <v>584146.16</v>
      </c>
      <c r="L296" s="1243">
        <v>370815.63</v>
      </c>
      <c r="M296" s="1243">
        <v>168622.49</v>
      </c>
      <c r="N296" s="1243">
        <v>23174.52</v>
      </c>
      <c r="O296" s="1243">
        <v>112805.84</v>
      </c>
      <c r="P296" s="1243">
        <v>457866.08</v>
      </c>
      <c r="Q296" s="1243">
        <v>2382259.0499999998</v>
      </c>
      <c r="R296" s="1243"/>
      <c r="S296" s="1243">
        <v>3294562.93</v>
      </c>
      <c r="T296" s="1243">
        <v>1583346.5360000001</v>
      </c>
      <c r="U296" s="1243">
        <v>1270133</v>
      </c>
      <c r="V296" s="1243">
        <v>67049.22</v>
      </c>
      <c r="W296" s="1243">
        <v>1211477.44</v>
      </c>
      <c r="X296" s="1243">
        <v>0</v>
      </c>
      <c r="Y296" s="1243">
        <v>0</v>
      </c>
      <c r="Z296" s="1243">
        <v>583023.98</v>
      </c>
      <c r="AA296" s="1243">
        <v>189429.53</v>
      </c>
      <c r="AB296" s="1243"/>
      <c r="AC296" s="1243"/>
      <c r="AD296" s="1243">
        <v>630064.12</v>
      </c>
      <c r="AE296" s="1243">
        <v>102475.72</v>
      </c>
      <c r="AF296" s="1243"/>
      <c r="AG296" s="1243">
        <v>77098.86</v>
      </c>
      <c r="AH296" s="1243">
        <v>80210.16</v>
      </c>
      <c r="AI296" s="1243"/>
      <c r="AJ296" s="1243">
        <v>26106098.379999999</v>
      </c>
      <c r="AK296" s="1243">
        <v>10852888.470000001</v>
      </c>
      <c r="AL296" s="1243">
        <v>634692.13</v>
      </c>
      <c r="AM296" s="1243"/>
      <c r="AN296" s="1243">
        <v>142010.37</v>
      </c>
      <c r="AO296" s="1243">
        <v>752688.95</v>
      </c>
      <c r="AP296" s="1243">
        <v>128552.61</v>
      </c>
      <c r="AQ296" s="1243">
        <v>0</v>
      </c>
      <c r="AR296" s="1243">
        <v>2006731.46</v>
      </c>
      <c r="AS296" s="1243"/>
      <c r="AT296" s="1243">
        <v>1282096</v>
      </c>
      <c r="AU296" s="1243">
        <v>1374123.11</v>
      </c>
      <c r="AV296" s="1243">
        <v>2563791.25</v>
      </c>
      <c r="AW296" s="1243">
        <v>43360.06</v>
      </c>
      <c r="AX296" s="1243"/>
      <c r="AY296" s="1243">
        <v>1071654.6399999999</v>
      </c>
      <c r="AZ296" s="1243">
        <v>152983.73000000001</v>
      </c>
      <c r="BA296" s="1243">
        <v>1691595.08</v>
      </c>
      <c r="BB296" s="1243">
        <v>0</v>
      </c>
      <c r="BC296" s="1243">
        <v>560416</v>
      </c>
      <c r="BD296" s="1243">
        <v>791429.69</v>
      </c>
      <c r="BE296" s="1243">
        <v>341441.84</v>
      </c>
      <c r="BF296" s="1243"/>
      <c r="BG296" s="1243">
        <v>0</v>
      </c>
      <c r="BH296" s="1243"/>
      <c r="BI296" s="1243">
        <v>469114.53</v>
      </c>
      <c r="BJ296" s="1243">
        <v>126350.34</v>
      </c>
      <c r="BK296" s="1243">
        <v>0</v>
      </c>
      <c r="BL296" s="1243">
        <v>2698.44</v>
      </c>
      <c r="BM296" s="1243"/>
      <c r="BN296" s="1243">
        <v>0</v>
      </c>
      <c r="BO296" s="1243">
        <v>127729.44</v>
      </c>
      <c r="BP296" s="1243">
        <v>16208632.449999999</v>
      </c>
      <c r="BQ296" s="1243">
        <v>1547169.72</v>
      </c>
      <c r="BR296" s="1243">
        <v>493974.96</v>
      </c>
      <c r="BS296" s="1243">
        <v>174947</v>
      </c>
      <c r="BT296" s="1243">
        <v>374837.19</v>
      </c>
      <c r="BU296" s="1243">
        <v>102834.21</v>
      </c>
      <c r="BV296" s="1243"/>
      <c r="BW296" s="1251">
        <v>552466.6</v>
      </c>
    </row>
    <row r="297" spans="1:75" s="1247" customFormat="1" ht="15.75" x14ac:dyDescent="0.25">
      <c r="A297" s="559">
        <v>59</v>
      </c>
      <c r="B297" s="1242">
        <v>5615</v>
      </c>
      <c r="C297" s="1243">
        <v>8709241.9900000002</v>
      </c>
      <c r="D297" s="1243">
        <v>2341635.5699999998</v>
      </c>
      <c r="E297" s="1243">
        <v>91095.87</v>
      </c>
      <c r="F297" s="1243">
        <v>1739527</v>
      </c>
      <c r="G297" s="1243"/>
      <c r="H297" s="1243">
        <v>1338072.18</v>
      </c>
      <c r="I297" s="1243">
        <v>2385064.65</v>
      </c>
      <c r="J297" s="1243"/>
      <c r="K297" s="1243">
        <v>4213572.8499999996</v>
      </c>
      <c r="L297" s="1243">
        <v>221941.2</v>
      </c>
      <c r="M297" s="1243">
        <v>22390.99</v>
      </c>
      <c r="N297" s="1243">
        <v>509903.11</v>
      </c>
      <c r="O297" s="1243">
        <v>64134.19</v>
      </c>
      <c r="P297" s="1243">
        <v>40807.85</v>
      </c>
      <c r="Q297" s="1243">
        <v>1319204.1399999999</v>
      </c>
      <c r="R297" s="1243"/>
      <c r="S297" s="1243">
        <v>260485.66</v>
      </c>
      <c r="T297" s="1243">
        <v>2989726.2039999999</v>
      </c>
      <c r="U297" s="1243">
        <v>83798</v>
      </c>
      <c r="V297" s="1243">
        <v>44149.23</v>
      </c>
      <c r="W297" s="1243">
        <v>181839.73</v>
      </c>
      <c r="X297" s="1243">
        <v>511466.89</v>
      </c>
      <c r="Y297" s="1243">
        <v>174388.39</v>
      </c>
      <c r="Z297" s="1243">
        <v>531290.14</v>
      </c>
      <c r="AA297" s="1243">
        <v>238174.56</v>
      </c>
      <c r="AB297" s="1243"/>
      <c r="AC297" s="1243"/>
      <c r="AD297" s="1243">
        <v>975981.67</v>
      </c>
      <c r="AE297" s="1243">
        <v>0</v>
      </c>
      <c r="AF297" s="1243"/>
      <c r="AG297" s="1243">
        <v>8224.8700000000008</v>
      </c>
      <c r="AH297" s="1243">
        <v>0</v>
      </c>
      <c r="AI297" s="1243"/>
      <c r="AJ297" s="1243">
        <v>47855058.289999999</v>
      </c>
      <c r="AK297" s="1243">
        <v>4568233.93</v>
      </c>
      <c r="AL297" s="1243">
        <v>765384.15</v>
      </c>
      <c r="AM297" s="1243"/>
      <c r="AN297" s="1243">
        <v>671798.52</v>
      </c>
      <c r="AO297" s="1243">
        <v>497433.32</v>
      </c>
      <c r="AP297" s="1243">
        <v>373519.65</v>
      </c>
      <c r="AQ297" s="1243">
        <v>47077.73</v>
      </c>
      <c r="AR297" s="1243">
        <v>4091509.1</v>
      </c>
      <c r="AS297" s="1243"/>
      <c r="AT297" s="1243">
        <v>936690</v>
      </c>
      <c r="AU297" s="1243">
        <v>1614586.74</v>
      </c>
      <c r="AV297" s="1243">
        <v>500731.76</v>
      </c>
      <c r="AW297" s="1243">
        <v>96584.44</v>
      </c>
      <c r="AX297" s="1243"/>
      <c r="AY297" s="1243">
        <v>354711.22489999997</v>
      </c>
      <c r="AZ297" s="1243">
        <v>139132.64000000001</v>
      </c>
      <c r="BA297" s="1243">
        <v>0</v>
      </c>
      <c r="BB297" s="1243">
        <v>341254</v>
      </c>
      <c r="BC297" s="1243">
        <v>174465</v>
      </c>
      <c r="BD297" s="1243">
        <v>1019327.47</v>
      </c>
      <c r="BE297" s="1243">
        <v>88321.85</v>
      </c>
      <c r="BF297" s="1243"/>
      <c r="BG297" s="1243">
        <v>1292627.43</v>
      </c>
      <c r="BH297" s="1243"/>
      <c r="BI297" s="1243">
        <v>409007.77</v>
      </c>
      <c r="BJ297" s="1243">
        <v>60022.239999999998</v>
      </c>
      <c r="BK297" s="1243">
        <v>231897.59</v>
      </c>
      <c r="BL297" s="1243">
        <v>66827.88</v>
      </c>
      <c r="BM297" s="1243"/>
      <c r="BN297" s="1243">
        <v>1825389.57</v>
      </c>
      <c r="BO297" s="1243">
        <v>348358.43</v>
      </c>
      <c r="BP297" s="1243">
        <v>30094464.359999999</v>
      </c>
      <c r="BQ297" s="1243">
        <v>7946712.46</v>
      </c>
      <c r="BR297" s="1243">
        <v>258706.39</v>
      </c>
      <c r="BS297" s="1243">
        <v>1194173</v>
      </c>
      <c r="BT297" s="1243">
        <v>356765.3</v>
      </c>
      <c r="BU297" s="1243">
        <v>81028.69</v>
      </c>
      <c r="BV297" s="1243"/>
      <c r="BW297" s="1251">
        <v>443175.03</v>
      </c>
    </row>
    <row r="298" spans="1:75" s="1247" customFormat="1" ht="15.75" x14ac:dyDescent="0.25">
      <c r="A298" s="559">
        <v>60</v>
      </c>
      <c r="B298" s="1242">
        <v>5620</v>
      </c>
      <c r="C298" s="1243">
        <v>17272257.539999999</v>
      </c>
      <c r="D298" s="1243">
        <v>137521.48000000001</v>
      </c>
      <c r="E298" s="1243">
        <v>2985.35</v>
      </c>
      <c r="F298" s="1243">
        <v>3257</v>
      </c>
      <c r="G298" s="1243"/>
      <c r="H298" s="1243">
        <v>108669.05</v>
      </c>
      <c r="I298" s="1243">
        <v>411044.86</v>
      </c>
      <c r="J298" s="1243"/>
      <c r="K298" s="1243">
        <v>429196.08</v>
      </c>
      <c r="L298" s="1243">
        <v>99961.279999999999</v>
      </c>
      <c r="M298" s="1243">
        <v>26777.8</v>
      </c>
      <c r="N298" s="1243">
        <v>0</v>
      </c>
      <c r="O298" s="1243">
        <v>35409.19</v>
      </c>
      <c r="P298" s="1243">
        <v>72349.990000000005</v>
      </c>
      <c r="Q298" s="1243">
        <v>497611.09</v>
      </c>
      <c r="R298" s="1243"/>
      <c r="S298" s="1243">
        <v>478361.38</v>
      </c>
      <c r="T298" s="1243">
        <v>868040.76</v>
      </c>
      <c r="U298" s="1243">
        <v>27255</v>
      </c>
      <c r="V298" s="1243">
        <v>79296.11</v>
      </c>
      <c r="W298" s="1243">
        <v>221236.79</v>
      </c>
      <c r="X298" s="1243">
        <v>173796.77</v>
      </c>
      <c r="Y298" s="1243">
        <v>37242.97</v>
      </c>
      <c r="Z298" s="1243">
        <v>66682.67</v>
      </c>
      <c r="AA298" s="1243">
        <v>40770.03</v>
      </c>
      <c r="AB298" s="1243"/>
      <c r="AC298" s="1243"/>
      <c r="AD298" s="1243">
        <v>73523.12</v>
      </c>
      <c r="AE298" s="1243">
        <v>9883.2000000000007</v>
      </c>
      <c r="AF298" s="1243"/>
      <c r="AG298" s="1243">
        <v>27259.68</v>
      </c>
      <c r="AH298" s="1243">
        <v>15397.75</v>
      </c>
      <c r="AI298" s="1243"/>
      <c r="AJ298" s="1243">
        <v>0</v>
      </c>
      <c r="AK298" s="1243">
        <v>4480602.55</v>
      </c>
      <c r="AL298" s="1243">
        <v>223015.57</v>
      </c>
      <c r="AM298" s="1243"/>
      <c r="AN298" s="1243">
        <v>24218.11</v>
      </c>
      <c r="AO298" s="1243">
        <v>194077.01</v>
      </c>
      <c r="AP298" s="1243">
        <v>85211.38</v>
      </c>
      <c r="AQ298" s="1243">
        <v>113744.71</v>
      </c>
      <c r="AR298" s="1243">
        <v>2132915.64</v>
      </c>
      <c r="AS298" s="1243"/>
      <c r="AT298" s="1243">
        <v>300029</v>
      </c>
      <c r="AU298" s="1243">
        <v>290613.69</v>
      </c>
      <c r="AV298" s="1243">
        <v>77038.34</v>
      </c>
      <c r="AW298" s="1243">
        <v>25477.16</v>
      </c>
      <c r="AX298" s="1243"/>
      <c r="AY298" s="1243">
        <v>4552.51</v>
      </c>
      <c r="AZ298" s="1243">
        <v>104220.17</v>
      </c>
      <c r="BA298" s="1243">
        <v>193844.11</v>
      </c>
      <c r="BB298" s="1243">
        <v>70152.649999999994</v>
      </c>
      <c r="BC298" s="1243">
        <v>190400</v>
      </c>
      <c r="BD298" s="1243">
        <v>845632.83</v>
      </c>
      <c r="BE298" s="1243">
        <v>79314.539999999994</v>
      </c>
      <c r="BF298" s="1243"/>
      <c r="BG298" s="1243">
        <v>-1023.24</v>
      </c>
      <c r="BH298" s="1243"/>
      <c r="BI298" s="1243">
        <v>444244.85</v>
      </c>
      <c r="BJ298" s="1243">
        <v>36704.97</v>
      </c>
      <c r="BK298" s="1243">
        <v>8602.83</v>
      </c>
      <c r="BL298" s="1243">
        <v>18267.87</v>
      </c>
      <c r="BM298" s="1243"/>
      <c r="BN298" s="1243">
        <v>248960.1</v>
      </c>
      <c r="BO298" s="1243">
        <v>0</v>
      </c>
      <c r="BP298" s="1243">
        <v>649116.06999999995</v>
      </c>
      <c r="BQ298" s="1243">
        <v>998916.63</v>
      </c>
      <c r="BR298" s="1243">
        <v>65325.18</v>
      </c>
      <c r="BS298" s="1243">
        <v>156982</v>
      </c>
      <c r="BT298" s="1243">
        <v>0</v>
      </c>
      <c r="BU298" s="1243">
        <v>22972.03</v>
      </c>
      <c r="BV298" s="1243"/>
      <c r="BW298" s="1251">
        <v>504107.36</v>
      </c>
    </row>
    <row r="299" spans="1:75" s="1247" customFormat="1" ht="15.75" x14ac:dyDescent="0.25">
      <c r="A299" s="559">
        <v>61</v>
      </c>
      <c r="B299" s="1242">
        <v>5625</v>
      </c>
      <c r="C299" s="1243">
        <v>-14279773.43</v>
      </c>
      <c r="D299" s="1243">
        <v>-628155.25</v>
      </c>
      <c r="E299" s="1243">
        <v>0</v>
      </c>
      <c r="F299" s="1243">
        <v>0</v>
      </c>
      <c r="G299" s="1243"/>
      <c r="H299" s="1243">
        <v>0</v>
      </c>
      <c r="I299" s="1243">
        <v>-381829.09</v>
      </c>
      <c r="J299" s="1243"/>
      <c r="K299" s="1243">
        <v>-4476188.3899999997</v>
      </c>
      <c r="L299" s="1243">
        <v>0</v>
      </c>
      <c r="M299" s="1243">
        <v>0</v>
      </c>
      <c r="N299" s="1243">
        <v>0</v>
      </c>
      <c r="O299" s="1243">
        <v>0</v>
      </c>
      <c r="P299" s="1243">
        <v>0</v>
      </c>
      <c r="Q299" s="1243">
        <v>-1200</v>
      </c>
      <c r="R299" s="1243"/>
      <c r="S299" s="1243">
        <v>0</v>
      </c>
      <c r="T299" s="1243">
        <v>0</v>
      </c>
      <c r="U299" s="1243">
        <v>0</v>
      </c>
      <c r="V299" s="1243">
        <v>0</v>
      </c>
      <c r="W299" s="1243">
        <v>0</v>
      </c>
      <c r="X299" s="1243">
        <v>0</v>
      </c>
      <c r="Y299" s="1243">
        <v>-12776.19</v>
      </c>
      <c r="Z299" s="1243">
        <v>0</v>
      </c>
      <c r="AA299" s="1243">
        <v>0</v>
      </c>
      <c r="AB299" s="1243"/>
      <c r="AC299" s="1243"/>
      <c r="AD299" s="1243">
        <v>0</v>
      </c>
      <c r="AE299" s="1243">
        <v>0</v>
      </c>
      <c r="AF299" s="1243"/>
      <c r="AG299" s="1243">
        <v>0</v>
      </c>
      <c r="AH299" s="1243">
        <v>0</v>
      </c>
      <c r="AI299" s="1243"/>
      <c r="AJ299" s="1243">
        <v>-84444158.549999997</v>
      </c>
      <c r="AK299" s="1243">
        <v>-1185378.54</v>
      </c>
      <c r="AL299" s="1243">
        <v>0</v>
      </c>
      <c r="AM299" s="1243"/>
      <c r="AN299" s="1243">
        <v>0</v>
      </c>
      <c r="AO299" s="1243">
        <v>-267269.94</v>
      </c>
      <c r="AP299" s="1243">
        <v>0</v>
      </c>
      <c r="AQ299" s="1243">
        <v>0</v>
      </c>
      <c r="AR299" s="1243">
        <v>0</v>
      </c>
      <c r="AS299" s="1243"/>
      <c r="AT299" s="1243">
        <v>-156931</v>
      </c>
      <c r="AU299" s="1243">
        <v>0</v>
      </c>
      <c r="AV299" s="1243">
        <v>0</v>
      </c>
      <c r="AW299" s="1243">
        <v>0</v>
      </c>
      <c r="AX299" s="1243"/>
      <c r="AY299" s="1243">
        <v>0</v>
      </c>
      <c r="AZ299" s="1243">
        <v>0</v>
      </c>
      <c r="BA299" s="1243">
        <v>-632524</v>
      </c>
      <c r="BB299" s="1243">
        <v>0</v>
      </c>
      <c r="BC299" s="1243">
        <v>-140046</v>
      </c>
      <c r="BD299" s="1243">
        <v>-208551.57</v>
      </c>
      <c r="BE299" s="1243">
        <v>0</v>
      </c>
      <c r="BF299" s="1243"/>
      <c r="BG299" s="1243">
        <v>0</v>
      </c>
      <c r="BH299" s="1243"/>
      <c r="BI299" s="1243">
        <v>0</v>
      </c>
      <c r="BJ299" s="1243">
        <v>0</v>
      </c>
      <c r="BK299" s="1243">
        <v>44536.45</v>
      </c>
      <c r="BL299" s="1243">
        <v>0</v>
      </c>
      <c r="BM299" s="1243"/>
      <c r="BN299" s="1243">
        <v>0</v>
      </c>
      <c r="BO299" s="1243">
        <v>0</v>
      </c>
      <c r="BP299" s="1243">
        <v>0</v>
      </c>
      <c r="BQ299" s="1243">
        <v>-11187.84</v>
      </c>
      <c r="BR299" s="1243">
        <v>58546.18</v>
      </c>
      <c r="BS299" s="1243">
        <v>-638462</v>
      </c>
      <c r="BT299" s="1243">
        <v>0</v>
      </c>
      <c r="BU299" s="1243">
        <v>0</v>
      </c>
      <c r="BV299" s="1243"/>
      <c r="BW299" s="1251">
        <v>0</v>
      </c>
    </row>
    <row r="300" spans="1:75" s="1247" customFormat="1" ht="15.75" x14ac:dyDescent="0.25">
      <c r="A300" s="559">
        <v>62</v>
      </c>
      <c r="B300" s="1242">
        <v>5630</v>
      </c>
      <c r="C300" s="1243">
        <v>2992982.76</v>
      </c>
      <c r="D300" s="1243">
        <v>497880.62</v>
      </c>
      <c r="E300" s="1243">
        <v>54698.73</v>
      </c>
      <c r="F300" s="1243">
        <v>0</v>
      </c>
      <c r="G300" s="1243"/>
      <c r="H300" s="1243">
        <v>604487.01</v>
      </c>
      <c r="I300" s="1243">
        <v>533216.17000000004</v>
      </c>
      <c r="J300" s="1243"/>
      <c r="K300" s="1243">
        <v>711169.34</v>
      </c>
      <c r="L300" s="1243">
        <v>55081.120000000003</v>
      </c>
      <c r="M300" s="1243">
        <v>66420.539999999994</v>
      </c>
      <c r="N300" s="1243">
        <v>128830.91</v>
      </c>
      <c r="O300" s="1243">
        <v>44664.85</v>
      </c>
      <c r="P300" s="1243">
        <v>153564.79999999999</v>
      </c>
      <c r="Q300" s="1243">
        <v>417423.34</v>
      </c>
      <c r="R300" s="1243"/>
      <c r="S300" s="1243">
        <v>421441.42</v>
      </c>
      <c r="T300" s="1243">
        <v>1831742.16</v>
      </c>
      <c r="U300" s="1243">
        <v>279335</v>
      </c>
      <c r="V300" s="1243">
        <v>103701.47</v>
      </c>
      <c r="W300" s="1243">
        <v>225596.66</v>
      </c>
      <c r="X300" s="1243">
        <v>103693.3</v>
      </c>
      <c r="Y300" s="1243">
        <v>62137.15</v>
      </c>
      <c r="Z300" s="1243">
        <v>47000.04</v>
      </c>
      <c r="AA300" s="1243">
        <v>239532.46</v>
      </c>
      <c r="AB300" s="1243"/>
      <c r="AC300" s="1243"/>
      <c r="AD300" s="1243">
        <v>238271.25</v>
      </c>
      <c r="AE300" s="1243">
        <v>93787.85</v>
      </c>
      <c r="AF300" s="1243"/>
      <c r="AG300" s="1243">
        <v>56170.07</v>
      </c>
      <c r="AH300" s="1243">
        <v>42498.91</v>
      </c>
      <c r="AI300" s="1243"/>
      <c r="AJ300" s="1243">
        <v>15403992.890000001</v>
      </c>
      <c r="AK300" s="1243">
        <v>2041368.51</v>
      </c>
      <c r="AL300" s="1243">
        <v>283775.46999999997</v>
      </c>
      <c r="AM300" s="1243"/>
      <c r="AN300" s="1243">
        <v>449837.96</v>
      </c>
      <c r="AO300" s="1243">
        <v>180699.6</v>
      </c>
      <c r="AP300" s="1243">
        <v>177299.39</v>
      </c>
      <c r="AQ300" s="1243">
        <v>88407.77</v>
      </c>
      <c r="AR300" s="1243">
        <v>1064618.6499999999</v>
      </c>
      <c r="AS300" s="1243"/>
      <c r="AT300" s="1243">
        <v>638303</v>
      </c>
      <c r="AU300" s="1243">
        <v>675943.37</v>
      </c>
      <c r="AV300" s="1243">
        <v>53978.96</v>
      </c>
      <c r="AW300" s="1243">
        <v>109566.06</v>
      </c>
      <c r="AX300" s="1243"/>
      <c r="AY300" s="1243">
        <v>270604.78000000003</v>
      </c>
      <c r="AZ300" s="1243">
        <v>63229.69</v>
      </c>
      <c r="BA300" s="1243">
        <v>389569.36</v>
      </c>
      <c r="BB300" s="1243">
        <v>185379.03</v>
      </c>
      <c r="BC300" s="1243">
        <v>144697</v>
      </c>
      <c r="BD300" s="1243">
        <v>394958.43</v>
      </c>
      <c r="BE300" s="1243">
        <v>17343.21</v>
      </c>
      <c r="BF300" s="1243"/>
      <c r="BG300" s="1243">
        <v>423797.88</v>
      </c>
      <c r="BH300" s="1243"/>
      <c r="BI300" s="1243">
        <v>297995.62</v>
      </c>
      <c r="BJ300" s="1243">
        <v>49070</v>
      </c>
      <c r="BK300" s="1243">
        <v>79054.36</v>
      </c>
      <c r="BL300" s="1243">
        <v>69925.539999999994</v>
      </c>
      <c r="BM300" s="1243"/>
      <c r="BN300" s="1243">
        <v>205167.77</v>
      </c>
      <c r="BO300" s="1243">
        <v>211028</v>
      </c>
      <c r="BP300" s="1243">
        <v>17513733.960000001</v>
      </c>
      <c r="BQ300" s="1243">
        <v>439908.48</v>
      </c>
      <c r="BR300" s="1243">
        <v>267926.90999999997</v>
      </c>
      <c r="BS300" s="1243">
        <v>89102</v>
      </c>
      <c r="BT300" s="1243">
        <v>187513.32</v>
      </c>
      <c r="BU300" s="1243">
        <v>155394.31</v>
      </c>
      <c r="BV300" s="1243"/>
      <c r="BW300" s="1251">
        <v>129035.1</v>
      </c>
    </row>
    <row r="301" spans="1:75" s="1247" customFormat="1" ht="15.75" x14ac:dyDescent="0.25">
      <c r="A301" s="559">
        <v>63</v>
      </c>
      <c r="B301" s="1242">
        <v>5640</v>
      </c>
      <c r="C301" s="1243">
        <v>0</v>
      </c>
      <c r="D301" s="1243">
        <v>0</v>
      </c>
      <c r="E301" s="1243">
        <v>0</v>
      </c>
      <c r="F301" s="1243">
        <v>0</v>
      </c>
      <c r="G301" s="1243"/>
      <c r="H301" s="1243">
        <v>0</v>
      </c>
      <c r="I301" s="1243">
        <v>144713.60000000001</v>
      </c>
      <c r="J301" s="1243"/>
      <c r="K301" s="1243">
        <v>0</v>
      </c>
      <c r="L301" s="1243">
        <v>42889.94</v>
      </c>
      <c r="M301" s="1243">
        <v>3620.67</v>
      </c>
      <c r="N301" s="1243">
        <v>86830.09</v>
      </c>
      <c r="O301" s="1243">
        <v>3861.65</v>
      </c>
      <c r="P301" s="1243">
        <v>38455.18</v>
      </c>
      <c r="Q301" s="1243">
        <v>211964.24</v>
      </c>
      <c r="R301" s="1243"/>
      <c r="S301" s="1243">
        <v>0</v>
      </c>
      <c r="T301" s="1243">
        <v>309867.12</v>
      </c>
      <c r="U301" s="1243">
        <v>0</v>
      </c>
      <c r="V301" s="1243">
        <v>13160.39</v>
      </c>
      <c r="W301" s="1243">
        <v>121738.44</v>
      </c>
      <c r="X301" s="1243">
        <v>55757.06</v>
      </c>
      <c r="Y301" s="1243">
        <v>0</v>
      </c>
      <c r="Z301" s="1243">
        <v>0</v>
      </c>
      <c r="AA301" s="1243">
        <v>0</v>
      </c>
      <c r="AB301" s="1243"/>
      <c r="AC301" s="1243"/>
      <c r="AD301" s="1243">
        <v>78103.320000000007</v>
      </c>
      <c r="AE301" s="1243">
        <v>0</v>
      </c>
      <c r="AF301" s="1243"/>
      <c r="AG301" s="1243">
        <v>0</v>
      </c>
      <c r="AH301" s="1243">
        <v>7439.04</v>
      </c>
      <c r="AI301" s="1243"/>
      <c r="AJ301" s="1243">
        <v>227526.91</v>
      </c>
      <c r="AK301" s="1243">
        <v>1014657.97</v>
      </c>
      <c r="AL301" s="1243">
        <v>63140.68</v>
      </c>
      <c r="AM301" s="1243"/>
      <c r="AN301" s="1243">
        <v>79982.850000000006</v>
      </c>
      <c r="AO301" s="1243">
        <v>226289.57</v>
      </c>
      <c r="AP301" s="1243">
        <v>42008.76</v>
      </c>
      <c r="AQ301" s="1243">
        <v>2672.23</v>
      </c>
      <c r="AR301" s="1243">
        <v>596303.05000000005</v>
      </c>
      <c r="AS301" s="1243"/>
      <c r="AT301" s="1243">
        <v>0</v>
      </c>
      <c r="AU301" s="1243">
        <v>20647.68</v>
      </c>
      <c r="AV301" s="1243">
        <v>0</v>
      </c>
      <c r="AW301" s="1243">
        <v>26744.33</v>
      </c>
      <c r="AX301" s="1243"/>
      <c r="AY301" s="1243">
        <v>0</v>
      </c>
      <c r="AZ301" s="1243">
        <v>0</v>
      </c>
      <c r="BA301" s="1243">
        <v>225990.21</v>
      </c>
      <c r="BB301" s="1243">
        <v>23971.040000000001</v>
      </c>
      <c r="BC301" s="1243">
        <v>35458</v>
      </c>
      <c r="BD301" s="1243">
        <v>195036.3</v>
      </c>
      <c r="BE301" s="1243">
        <v>0</v>
      </c>
      <c r="BF301" s="1243"/>
      <c r="BG301" s="1243">
        <v>0</v>
      </c>
      <c r="BH301" s="1243"/>
      <c r="BI301" s="1243">
        <v>0</v>
      </c>
      <c r="BJ301" s="1243">
        <v>8043.8</v>
      </c>
      <c r="BK301" s="1243">
        <v>19156.8</v>
      </c>
      <c r="BL301" s="1243">
        <v>10447.92</v>
      </c>
      <c r="BM301" s="1243"/>
      <c r="BN301" s="1243">
        <v>276685.64</v>
      </c>
      <c r="BO301" s="1243">
        <v>0</v>
      </c>
      <c r="BP301" s="1243">
        <v>2636026.6</v>
      </c>
      <c r="BQ301" s="1243">
        <v>410278.2</v>
      </c>
      <c r="BR301" s="1243">
        <v>0</v>
      </c>
      <c r="BS301" s="1243">
        <v>2000</v>
      </c>
      <c r="BT301" s="1243">
        <v>0</v>
      </c>
      <c r="BU301" s="1243">
        <v>0</v>
      </c>
      <c r="BV301" s="1243"/>
      <c r="BW301" s="1251">
        <v>7257.31</v>
      </c>
    </row>
    <row r="302" spans="1:75" s="1247" customFormat="1" ht="15.75" x14ac:dyDescent="0.25">
      <c r="A302" s="559">
        <v>64</v>
      </c>
      <c r="B302" s="1242">
        <v>5645</v>
      </c>
      <c r="C302" s="1243">
        <v>1205679.48</v>
      </c>
      <c r="D302" s="1243">
        <v>209074.48</v>
      </c>
      <c r="E302" s="1243">
        <v>64730.400000000001</v>
      </c>
      <c r="F302" s="1243">
        <v>1224461</v>
      </c>
      <c r="G302" s="1243"/>
      <c r="H302" s="1243">
        <v>139527.23000000001</v>
      </c>
      <c r="I302" s="1243">
        <v>348956.25</v>
      </c>
      <c r="J302" s="1243"/>
      <c r="K302" s="1243">
        <v>857727.3</v>
      </c>
      <c r="L302" s="1243">
        <v>0</v>
      </c>
      <c r="M302" s="1243">
        <v>102961.19</v>
      </c>
      <c r="N302" s="1243">
        <v>0</v>
      </c>
      <c r="O302" s="1243">
        <v>0</v>
      </c>
      <c r="P302" s="1243">
        <v>0</v>
      </c>
      <c r="Q302" s="1243">
        <v>256750.37</v>
      </c>
      <c r="R302" s="1243"/>
      <c r="S302" s="1243">
        <v>207771.6</v>
      </c>
      <c r="T302" s="1243">
        <v>0</v>
      </c>
      <c r="U302" s="1243">
        <v>225648</v>
      </c>
      <c r="V302" s="1243">
        <v>12764.6</v>
      </c>
      <c r="W302" s="1243">
        <v>489076</v>
      </c>
      <c r="X302" s="1243">
        <v>138704.24</v>
      </c>
      <c r="Y302" s="1243">
        <v>68582.48</v>
      </c>
      <c r="Z302" s="1243">
        <v>0</v>
      </c>
      <c r="AA302" s="1243">
        <v>9981.66</v>
      </c>
      <c r="AB302" s="1243"/>
      <c r="AC302" s="1243"/>
      <c r="AD302" s="1243">
        <v>86958.03</v>
      </c>
      <c r="AE302" s="1243">
        <v>0</v>
      </c>
      <c r="AF302" s="1243"/>
      <c r="AG302" s="1243">
        <v>14559.17</v>
      </c>
      <c r="AH302" s="1243">
        <v>26064.2</v>
      </c>
      <c r="AI302" s="1243"/>
      <c r="AJ302" s="1243">
        <v>0</v>
      </c>
      <c r="AK302" s="1243">
        <v>-3093.15</v>
      </c>
      <c r="AL302" s="1243">
        <v>30511</v>
      </c>
      <c r="AM302" s="1243"/>
      <c r="AN302" s="1243">
        <v>13416.85</v>
      </c>
      <c r="AO302" s="1243">
        <v>2768.37</v>
      </c>
      <c r="AP302" s="1243">
        <v>0</v>
      </c>
      <c r="AQ302" s="1243">
        <v>42553.7</v>
      </c>
      <c r="AR302" s="1243">
        <v>62047.15</v>
      </c>
      <c r="AS302" s="1243"/>
      <c r="AT302" s="1243">
        <v>32010</v>
      </c>
      <c r="AU302" s="1243">
        <v>117723.17</v>
      </c>
      <c r="AV302" s="1243">
        <v>0</v>
      </c>
      <c r="AW302" s="1243">
        <v>42615.67</v>
      </c>
      <c r="AX302" s="1243"/>
      <c r="AY302" s="1243">
        <v>364136.43520000001</v>
      </c>
      <c r="AZ302" s="1243">
        <v>-8709</v>
      </c>
      <c r="BA302" s="1243">
        <v>1870319.04</v>
      </c>
      <c r="BB302" s="1243">
        <v>31306.49</v>
      </c>
      <c r="BC302" s="1243">
        <v>0</v>
      </c>
      <c r="BD302" s="1243">
        <v>802708.2</v>
      </c>
      <c r="BE302" s="1243">
        <v>166785.5</v>
      </c>
      <c r="BF302" s="1243"/>
      <c r="BG302" s="1243">
        <v>28889</v>
      </c>
      <c r="BH302" s="1243"/>
      <c r="BI302" s="1243">
        <v>0</v>
      </c>
      <c r="BJ302" s="1243">
        <v>0</v>
      </c>
      <c r="BK302" s="1243">
        <v>0</v>
      </c>
      <c r="BL302" s="1243">
        <v>3339.21</v>
      </c>
      <c r="BM302" s="1243"/>
      <c r="BN302" s="1243">
        <v>952106.57</v>
      </c>
      <c r="BO302" s="1243">
        <v>0</v>
      </c>
      <c r="BP302" s="1243">
        <v>0</v>
      </c>
      <c r="BQ302" s="1243">
        <v>0</v>
      </c>
      <c r="BR302" s="1243">
        <v>0</v>
      </c>
      <c r="BS302" s="1243">
        <v>0</v>
      </c>
      <c r="BT302" s="1243">
        <v>103766</v>
      </c>
      <c r="BU302" s="1243">
        <v>0</v>
      </c>
      <c r="BV302" s="1243"/>
      <c r="BW302" s="1251">
        <v>186644.12</v>
      </c>
    </row>
    <row r="303" spans="1:75" s="1247" customFormat="1" ht="15.75" x14ac:dyDescent="0.25">
      <c r="A303" s="559">
        <v>65</v>
      </c>
      <c r="B303" s="1242">
        <v>5646</v>
      </c>
      <c r="C303" s="1243">
        <v>0</v>
      </c>
      <c r="D303" s="1243"/>
      <c r="E303" s="1243">
        <v>0</v>
      </c>
      <c r="F303" s="1243">
        <v>342197</v>
      </c>
      <c r="G303" s="1243"/>
      <c r="H303" s="1243">
        <v>0</v>
      </c>
      <c r="I303" s="1243">
        <v>0</v>
      </c>
      <c r="J303" s="1243"/>
      <c r="K303" s="1243"/>
      <c r="L303" s="1243">
        <v>22554.639999999999</v>
      </c>
      <c r="M303" s="1243">
        <v>0</v>
      </c>
      <c r="N303" s="1243">
        <v>1589</v>
      </c>
      <c r="O303" s="1243">
        <v>0</v>
      </c>
      <c r="P303" s="1243">
        <v>0</v>
      </c>
      <c r="Q303" s="1243">
        <v>0</v>
      </c>
      <c r="R303" s="1243"/>
      <c r="S303" s="1243">
        <v>115561.47</v>
      </c>
      <c r="T303" s="1243">
        <v>2015068.91</v>
      </c>
      <c r="U303" s="1243">
        <v>0</v>
      </c>
      <c r="V303" s="1243">
        <v>0</v>
      </c>
      <c r="W303" s="1243">
        <v>0</v>
      </c>
      <c r="X303" s="1243">
        <v>0</v>
      </c>
      <c r="Y303" s="1243">
        <v>0</v>
      </c>
      <c r="Z303" s="1243">
        <v>399398.65</v>
      </c>
      <c r="AA303" s="1243">
        <v>0</v>
      </c>
      <c r="AB303" s="1243"/>
      <c r="AC303" s="1243"/>
      <c r="AD303" s="1243">
        <v>0</v>
      </c>
      <c r="AE303" s="1243">
        <v>0</v>
      </c>
      <c r="AF303" s="1243"/>
      <c r="AG303" s="1243">
        <v>0</v>
      </c>
      <c r="AH303" s="1243">
        <v>0</v>
      </c>
      <c r="AI303" s="1243"/>
      <c r="AJ303" s="1243"/>
      <c r="AK303" s="1243">
        <v>0</v>
      </c>
      <c r="AL303" s="1243">
        <v>0</v>
      </c>
      <c r="AM303" s="1243"/>
      <c r="AN303" s="1243">
        <v>0</v>
      </c>
      <c r="AO303" s="1243">
        <v>0</v>
      </c>
      <c r="AP303" s="1243">
        <v>0</v>
      </c>
      <c r="AQ303" s="1243">
        <v>-8587</v>
      </c>
      <c r="AR303" s="1243">
        <v>0</v>
      </c>
      <c r="AS303" s="1243"/>
      <c r="AT303" s="1243">
        <v>0</v>
      </c>
      <c r="AU303" s="1243">
        <v>0</v>
      </c>
      <c r="AV303" s="1243">
        <v>0</v>
      </c>
      <c r="AW303" s="1243">
        <v>0</v>
      </c>
      <c r="AX303" s="1243"/>
      <c r="AY303" s="1243">
        <v>0</v>
      </c>
      <c r="AZ303" s="1243">
        <v>0</v>
      </c>
      <c r="BA303" s="1243">
        <v>399800</v>
      </c>
      <c r="BB303" s="1243">
        <v>0</v>
      </c>
      <c r="BC303" s="1243">
        <v>0</v>
      </c>
      <c r="BD303" s="1243">
        <v>0</v>
      </c>
      <c r="BE303" s="1243">
        <v>0</v>
      </c>
      <c r="BF303" s="1243"/>
      <c r="BG303" s="1243">
        <v>0</v>
      </c>
      <c r="BH303" s="1243"/>
      <c r="BI303" s="1243">
        <v>0</v>
      </c>
      <c r="BJ303" s="1243">
        <v>16714.39</v>
      </c>
      <c r="BK303" s="1243">
        <v>1292.0999999999999</v>
      </c>
      <c r="BL303" s="1243">
        <v>10716</v>
      </c>
      <c r="BM303" s="1243"/>
      <c r="BN303" s="1243">
        <v>0</v>
      </c>
      <c r="BO303" s="1243">
        <v>0</v>
      </c>
      <c r="BP303" s="1243">
        <v>0</v>
      </c>
      <c r="BQ303" s="1243">
        <v>0</v>
      </c>
      <c r="BR303" s="1243">
        <v>0</v>
      </c>
      <c r="BS303" s="1243">
        <v>175750</v>
      </c>
      <c r="BT303" s="1243">
        <v>0</v>
      </c>
      <c r="BU303" s="1243">
        <v>11806.68</v>
      </c>
      <c r="BV303" s="1243"/>
      <c r="BW303" s="1251">
        <v>0</v>
      </c>
    </row>
    <row r="304" spans="1:75" s="1247" customFormat="1" ht="15.75" x14ac:dyDescent="0.25">
      <c r="A304" s="559">
        <v>66</v>
      </c>
      <c r="B304" s="1242">
        <v>5647</v>
      </c>
      <c r="C304" s="1243">
        <v>0</v>
      </c>
      <c r="D304" s="1243"/>
      <c r="E304" s="1243">
        <v>0</v>
      </c>
      <c r="F304" s="1243">
        <v>0</v>
      </c>
      <c r="G304" s="1243"/>
      <c r="H304" s="1243">
        <v>0</v>
      </c>
      <c r="I304" s="1243">
        <v>0</v>
      </c>
      <c r="J304" s="1243"/>
      <c r="K304" s="1243"/>
      <c r="L304" s="1243">
        <v>0</v>
      </c>
      <c r="M304" s="1243">
        <v>0</v>
      </c>
      <c r="N304" s="1243">
        <v>0</v>
      </c>
      <c r="O304" s="1243">
        <v>0</v>
      </c>
      <c r="P304" s="1243">
        <v>0</v>
      </c>
      <c r="Q304" s="1243">
        <v>0</v>
      </c>
      <c r="R304" s="1243"/>
      <c r="S304" s="1243">
        <v>0</v>
      </c>
      <c r="T304" s="1243">
        <v>0</v>
      </c>
      <c r="U304" s="1243">
        <v>0</v>
      </c>
      <c r="V304" s="1243">
        <v>0</v>
      </c>
      <c r="W304" s="1243">
        <v>0</v>
      </c>
      <c r="X304" s="1243">
        <v>0</v>
      </c>
      <c r="Y304" s="1243">
        <v>0</v>
      </c>
      <c r="Z304" s="1243">
        <v>0</v>
      </c>
      <c r="AA304" s="1243">
        <v>0</v>
      </c>
      <c r="AB304" s="1243"/>
      <c r="AC304" s="1243"/>
      <c r="AD304" s="1243">
        <v>0</v>
      </c>
      <c r="AE304" s="1243">
        <v>0</v>
      </c>
      <c r="AF304" s="1243"/>
      <c r="AG304" s="1243">
        <v>0</v>
      </c>
      <c r="AH304" s="1243">
        <v>0</v>
      </c>
      <c r="AI304" s="1243"/>
      <c r="AJ304" s="1243"/>
      <c r="AK304" s="1243">
        <v>0</v>
      </c>
      <c r="AL304" s="1243">
        <v>0</v>
      </c>
      <c r="AM304" s="1243"/>
      <c r="AN304" s="1243">
        <v>0</v>
      </c>
      <c r="AO304" s="1243">
        <v>0</v>
      </c>
      <c r="AP304" s="1243">
        <v>0</v>
      </c>
      <c r="AQ304" s="1243">
        <v>0</v>
      </c>
      <c r="AR304" s="1243">
        <v>0</v>
      </c>
      <c r="AS304" s="1243"/>
      <c r="AT304" s="1243">
        <v>0</v>
      </c>
      <c r="AU304" s="1243">
        <v>0</v>
      </c>
      <c r="AV304" s="1243">
        <v>0</v>
      </c>
      <c r="AW304" s="1243">
        <v>0</v>
      </c>
      <c r="AX304" s="1243"/>
      <c r="AY304" s="1243">
        <v>17500</v>
      </c>
      <c r="AZ304" s="1243">
        <v>0</v>
      </c>
      <c r="BA304" s="1243">
        <v>0</v>
      </c>
      <c r="BB304" s="1243">
        <v>0</v>
      </c>
      <c r="BC304" s="1243">
        <v>-2539</v>
      </c>
      <c r="BD304" s="1243">
        <v>0</v>
      </c>
      <c r="BE304" s="1243">
        <v>85456.09</v>
      </c>
      <c r="BF304" s="1243"/>
      <c r="BG304" s="1243">
        <v>0</v>
      </c>
      <c r="BH304" s="1243"/>
      <c r="BI304" s="1243">
        <v>0</v>
      </c>
      <c r="BJ304" s="1243">
        <v>0</v>
      </c>
      <c r="BK304" s="1243">
        <v>0</v>
      </c>
      <c r="BL304" s="1243">
        <v>0</v>
      </c>
      <c r="BM304" s="1243"/>
      <c r="BN304" s="1243">
        <v>0</v>
      </c>
      <c r="BO304" s="1243">
        <v>0</v>
      </c>
      <c r="BP304" s="1243">
        <v>0</v>
      </c>
      <c r="BQ304" s="1243">
        <v>0</v>
      </c>
      <c r="BR304" s="1243">
        <v>0</v>
      </c>
      <c r="BS304" s="1243">
        <v>0</v>
      </c>
      <c r="BT304" s="1243">
        <v>0</v>
      </c>
      <c r="BU304" s="1243">
        <v>0</v>
      </c>
      <c r="BV304" s="1243"/>
      <c r="BW304" s="1251">
        <v>0</v>
      </c>
    </row>
    <row r="305" spans="1:83" s="1247" customFormat="1" ht="15.75" x14ac:dyDescent="0.25">
      <c r="A305" s="559">
        <v>67</v>
      </c>
      <c r="B305" s="1242">
        <v>5650</v>
      </c>
      <c r="C305" s="1243">
        <v>0</v>
      </c>
      <c r="D305" s="1243">
        <v>0</v>
      </c>
      <c r="E305" s="1243">
        <v>0</v>
      </c>
      <c r="F305" s="1243">
        <v>0</v>
      </c>
      <c r="G305" s="1243"/>
      <c r="H305" s="1243">
        <v>82300</v>
      </c>
      <c r="I305" s="1243">
        <v>0</v>
      </c>
      <c r="J305" s="1243"/>
      <c r="K305" s="1243">
        <v>0</v>
      </c>
      <c r="L305" s="1243">
        <v>0</v>
      </c>
      <c r="M305" s="1243">
        <v>0</v>
      </c>
      <c r="N305" s="1243">
        <v>0</v>
      </c>
      <c r="O305" s="1243">
        <v>0</v>
      </c>
      <c r="P305" s="1243">
        <v>0</v>
      </c>
      <c r="Q305" s="1243">
        <v>0</v>
      </c>
      <c r="R305" s="1243"/>
      <c r="S305" s="1243">
        <v>0</v>
      </c>
      <c r="T305" s="1243">
        <v>0</v>
      </c>
      <c r="U305" s="1243">
        <v>0</v>
      </c>
      <c r="V305" s="1243">
        <v>0</v>
      </c>
      <c r="W305" s="1243">
        <v>0</v>
      </c>
      <c r="X305" s="1243">
        <v>0</v>
      </c>
      <c r="Y305" s="1243">
        <v>0</v>
      </c>
      <c r="Z305" s="1243">
        <v>0</v>
      </c>
      <c r="AA305" s="1243">
        <v>0</v>
      </c>
      <c r="AB305" s="1243"/>
      <c r="AC305" s="1243"/>
      <c r="AD305" s="1243">
        <v>0</v>
      </c>
      <c r="AE305" s="1243">
        <v>0</v>
      </c>
      <c r="AF305" s="1243"/>
      <c r="AG305" s="1243">
        <v>0</v>
      </c>
      <c r="AH305" s="1243">
        <v>0</v>
      </c>
      <c r="AI305" s="1243"/>
      <c r="AJ305" s="1243">
        <v>0</v>
      </c>
      <c r="AK305" s="1243">
        <v>0</v>
      </c>
      <c r="AL305" s="1243">
        <v>0</v>
      </c>
      <c r="AM305" s="1243"/>
      <c r="AN305" s="1243">
        <v>0</v>
      </c>
      <c r="AO305" s="1243">
        <v>0</v>
      </c>
      <c r="AP305" s="1243">
        <v>0</v>
      </c>
      <c r="AQ305" s="1243">
        <v>0</v>
      </c>
      <c r="AR305" s="1243">
        <v>0</v>
      </c>
      <c r="AS305" s="1243"/>
      <c r="AT305" s="1243">
        <v>0</v>
      </c>
      <c r="AU305" s="1243">
        <v>0</v>
      </c>
      <c r="AV305" s="1243">
        <v>0</v>
      </c>
      <c r="AW305" s="1243">
        <v>0</v>
      </c>
      <c r="AX305" s="1243"/>
      <c r="AY305" s="1243">
        <v>0</v>
      </c>
      <c r="AZ305" s="1243">
        <v>0</v>
      </c>
      <c r="BA305" s="1243">
        <v>0</v>
      </c>
      <c r="BB305" s="1243">
        <v>0</v>
      </c>
      <c r="BC305" s="1243">
        <v>0</v>
      </c>
      <c r="BD305" s="1243">
        <v>0</v>
      </c>
      <c r="BE305" s="1243">
        <v>0</v>
      </c>
      <c r="BF305" s="1243"/>
      <c r="BG305" s="1243">
        <v>0</v>
      </c>
      <c r="BH305" s="1243"/>
      <c r="BI305" s="1243">
        <v>0</v>
      </c>
      <c r="BJ305" s="1243">
        <v>0</v>
      </c>
      <c r="BK305" s="1243">
        <v>0</v>
      </c>
      <c r="BL305" s="1243">
        <v>0</v>
      </c>
      <c r="BM305" s="1243"/>
      <c r="BN305" s="1243">
        <v>0</v>
      </c>
      <c r="BO305" s="1243">
        <v>0</v>
      </c>
      <c r="BP305" s="1243">
        <v>0</v>
      </c>
      <c r="BQ305" s="1243">
        <v>0</v>
      </c>
      <c r="BR305" s="1243">
        <v>0</v>
      </c>
      <c r="BS305" s="1243">
        <v>0</v>
      </c>
      <c r="BT305" s="1243">
        <v>0</v>
      </c>
      <c r="BU305" s="1243">
        <v>0</v>
      </c>
      <c r="BV305" s="1243"/>
      <c r="BW305" s="1251">
        <v>0</v>
      </c>
    </row>
    <row r="306" spans="1:83" s="1247" customFormat="1" ht="15.75" x14ac:dyDescent="0.25">
      <c r="A306" s="559">
        <v>68</v>
      </c>
      <c r="B306" s="1242">
        <v>5655</v>
      </c>
      <c r="C306" s="1243">
        <v>3342153.29</v>
      </c>
      <c r="D306" s="1243">
        <v>135509.95000000001</v>
      </c>
      <c r="E306" s="1243">
        <v>12332.02</v>
      </c>
      <c r="F306" s="1243">
        <v>322060</v>
      </c>
      <c r="G306" s="1243"/>
      <c r="H306" s="1243">
        <v>247404.01</v>
      </c>
      <c r="I306" s="1243">
        <v>240780.57</v>
      </c>
      <c r="J306" s="1243"/>
      <c r="K306" s="1243">
        <v>250938.5</v>
      </c>
      <c r="L306" s="1243">
        <v>111825.95</v>
      </c>
      <c r="M306" s="1243">
        <v>44009.01</v>
      </c>
      <c r="N306" s="1243">
        <v>40165.360000000001</v>
      </c>
      <c r="O306" s="1243">
        <v>72553.42</v>
      </c>
      <c r="P306" s="1243">
        <v>125587.78</v>
      </c>
      <c r="Q306" s="1243">
        <v>285723.52000000002</v>
      </c>
      <c r="R306" s="1243"/>
      <c r="S306" s="1243">
        <v>451910.55</v>
      </c>
      <c r="T306" s="1243">
        <v>330993.05</v>
      </c>
      <c r="U306" s="1243">
        <v>152391</v>
      </c>
      <c r="V306" s="1243">
        <v>24546.55</v>
      </c>
      <c r="W306" s="1243">
        <v>283881.96000000002</v>
      </c>
      <c r="X306" s="1243">
        <v>121424.7</v>
      </c>
      <c r="Y306" s="1243">
        <v>39608.239999999998</v>
      </c>
      <c r="Z306" s="1243">
        <v>694392.13</v>
      </c>
      <c r="AA306" s="1243">
        <v>112740.9</v>
      </c>
      <c r="AB306" s="1243"/>
      <c r="AC306" s="1243"/>
      <c r="AD306" s="1243">
        <v>147841.38</v>
      </c>
      <c r="AE306" s="1243">
        <v>50350.1</v>
      </c>
      <c r="AF306" s="1243"/>
      <c r="AG306" s="1243">
        <v>55386.81</v>
      </c>
      <c r="AH306" s="1243">
        <v>86313.45</v>
      </c>
      <c r="AI306" s="1243"/>
      <c r="AJ306" s="1243">
        <v>4737465.71</v>
      </c>
      <c r="AK306" s="1243">
        <v>1385598.4</v>
      </c>
      <c r="AL306" s="1243">
        <v>144451.29999999999</v>
      </c>
      <c r="AM306" s="1243"/>
      <c r="AN306" s="1243">
        <v>179413.18</v>
      </c>
      <c r="AO306" s="1243">
        <v>987607.95</v>
      </c>
      <c r="AP306" s="1243">
        <v>73247.16</v>
      </c>
      <c r="AQ306" s="1243">
        <v>82157.42</v>
      </c>
      <c r="AR306" s="1243">
        <v>707267.84</v>
      </c>
      <c r="AS306" s="1243"/>
      <c r="AT306" s="1243">
        <v>113393</v>
      </c>
      <c r="AU306" s="1243">
        <v>225478.28</v>
      </c>
      <c r="AV306" s="1243">
        <v>265313.21000000002</v>
      </c>
      <c r="AW306" s="1243">
        <v>46356.27</v>
      </c>
      <c r="AX306" s="1243"/>
      <c r="AY306" s="1243">
        <v>296186.0037</v>
      </c>
      <c r="AZ306" s="1243">
        <v>33234.11</v>
      </c>
      <c r="BA306" s="1243">
        <v>774763.24</v>
      </c>
      <c r="BB306" s="1243">
        <v>78929.87</v>
      </c>
      <c r="BC306" s="1243">
        <v>55799</v>
      </c>
      <c r="BD306" s="1243">
        <v>124281.98</v>
      </c>
      <c r="BE306" s="1243">
        <v>159827.69</v>
      </c>
      <c r="BF306" s="1243"/>
      <c r="BG306" s="1243">
        <v>200089.92</v>
      </c>
      <c r="BH306" s="1243"/>
      <c r="BI306" s="1243">
        <v>279078.77</v>
      </c>
      <c r="BJ306" s="1243">
        <v>55401.06</v>
      </c>
      <c r="BK306" s="1243">
        <v>42011.360000000001</v>
      </c>
      <c r="BL306" s="1243">
        <v>13141.32</v>
      </c>
      <c r="BM306" s="1243"/>
      <c r="BN306" s="1243">
        <v>328027.21999999997</v>
      </c>
      <c r="BO306" s="1243">
        <v>33640.620000000003</v>
      </c>
      <c r="BP306" s="1243">
        <v>4166976.37</v>
      </c>
      <c r="BQ306" s="1243">
        <v>1192320.58</v>
      </c>
      <c r="BR306" s="1243">
        <v>51875.040000000001</v>
      </c>
      <c r="BS306" s="1243">
        <v>428144</v>
      </c>
      <c r="BT306" s="1243">
        <v>113136.64</v>
      </c>
      <c r="BU306" s="1243">
        <v>192001.44</v>
      </c>
      <c r="BV306" s="1243"/>
      <c r="BW306" s="1251">
        <v>182848.16</v>
      </c>
    </row>
    <row r="307" spans="1:83" ht="15.75" x14ac:dyDescent="0.25">
      <c r="A307" s="559">
        <v>69</v>
      </c>
      <c r="B307" s="1266">
        <v>5665</v>
      </c>
      <c r="C307" s="1270">
        <v>4010036.85</v>
      </c>
      <c r="D307" s="1270">
        <v>36916.720000000001</v>
      </c>
      <c r="E307" s="1270">
        <v>22561.119999999999</v>
      </c>
      <c r="F307" s="1270">
        <v>1241359</v>
      </c>
      <c r="G307" s="1270"/>
      <c r="H307" s="1270">
        <v>13032.29</v>
      </c>
      <c r="I307" s="1270">
        <v>737211.86</v>
      </c>
      <c r="J307" s="1270"/>
      <c r="K307" s="1270">
        <v>507416.16</v>
      </c>
      <c r="L307" s="1270">
        <v>99891.75</v>
      </c>
      <c r="M307" s="1270">
        <v>21243.68</v>
      </c>
      <c r="N307" s="1270">
        <v>102097.54</v>
      </c>
      <c r="O307" s="1270">
        <v>0</v>
      </c>
      <c r="P307" s="1270">
        <v>6136.93</v>
      </c>
      <c r="Q307" s="1270">
        <v>8432.2900000000009</v>
      </c>
      <c r="R307" s="1270"/>
      <c r="S307" s="1270">
        <v>25849.919999999998</v>
      </c>
      <c r="T307" s="1270">
        <v>136142.62</v>
      </c>
      <c r="U307" s="1270">
        <v>759339.79</v>
      </c>
      <c r="V307" s="1270">
        <v>1985.02</v>
      </c>
      <c r="W307" s="1270">
        <v>141365.51999999999</v>
      </c>
      <c r="X307" s="1270">
        <v>98236.62</v>
      </c>
      <c r="Y307" s="1270">
        <v>81724.759999999995</v>
      </c>
      <c r="Z307" s="1270">
        <v>218233.52</v>
      </c>
      <c r="AA307" s="1270">
        <v>111076.89</v>
      </c>
      <c r="AB307" s="1270"/>
      <c r="AC307" s="1270"/>
      <c r="AD307" s="1270">
        <v>575218.28</v>
      </c>
      <c r="AE307" s="1270">
        <v>15765.46</v>
      </c>
      <c r="AF307" s="1270"/>
      <c r="AG307" s="1270">
        <v>0</v>
      </c>
      <c r="AH307" s="1270">
        <v>17900</v>
      </c>
      <c r="AI307" s="1270"/>
      <c r="AJ307" s="1270">
        <v>23289351.640000001</v>
      </c>
      <c r="AK307" s="1270">
        <v>1937503.44</v>
      </c>
      <c r="AL307" s="1270">
        <v>287679.33</v>
      </c>
      <c r="AM307" s="1270"/>
      <c r="AN307" s="1270">
        <v>124074.8</v>
      </c>
      <c r="AO307" s="1270">
        <v>104962.16</v>
      </c>
      <c r="AP307" s="1270">
        <v>41566</v>
      </c>
      <c r="AQ307" s="1270">
        <v>887737.19</v>
      </c>
      <c r="AR307" s="1270">
        <v>772749.89</v>
      </c>
      <c r="AS307" s="1270"/>
      <c r="AT307" s="1270">
        <v>413660</v>
      </c>
      <c r="AU307" s="1270">
        <v>178411.64</v>
      </c>
      <c r="AV307" s="1270">
        <v>36568.910000000003</v>
      </c>
      <c r="AW307" s="1270">
        <v>58220.4</v>
      </c>
      <c r="AX307" s="1270"/>
      <c r="AY307" s="1270">
        <v>99258.373550000004</v>
      </c>
      <c r="AZ307" s="1270">
        <v>12954.11</v>
      </c>
      <c r="BA307" s="1270">
        <v>387294.49</v>
      </c>
      <c r="BB307" s="1270">
        <v>148637.06</v>
      </c>
      <c r="BC307" s="1270">
        <v>739246</v>
      </c>
      <c r="BD307" s="1270">
        <v>452725.05</v>
      </c>
      <c r="BE307" s="1270">
        <v>78858.61</v>
      </c>
      <c r="BF307" s="1270"/>
      <c r="BG307" s="1270">
        <v>91237.3</v>
      </c>
      <c r="BH307" s="1270"/>
      <c r="BI307" s="1270">
        <v>77826.28</v>
      </c>
      <c r="BJ307" s="1270">
        <v>41607.43</v>
      </c>
      <c r="BK307" s="1270">
        <v>134830.39999999999</v>
      </c>
      <c r="BL307" s="1270">
        <v>36223.32</v>
      </c>
      <c r="BM307" s="1270"/>
      <c r="BN307" s="1270">
        <v>156763.84</v>
      </c>
      <c r="BO307" s="1270">
        <v>204801.58</v>
      </c>
      <c r="BP307" s="1270">
        <v>144306.38</v>
      </c>
      <c r="BQ307" s="1270">
        <v>775476.23</v>
      </c>
      <c r="BR307" s="1270">
        <v>119040.22</v>
      </c>
      <c r="BS307" s="1270">
        <v>312096</v>
      </c>
      <c r="BT307" s="1270">
        <v>105301.09</v>
      </c>
      <c r="BU307" s="1270">
        <v>61685.55</v>
      </c>
      <c r="BV307" s="1270"/>
      <c r="BW307" s="1270">
        <v>231096.81</v>
      </c>
      <c r="CE307" s="627"/>
    </row>
    <row r="308" spans="1:83" ht="15.75" x14ac:dyDescent="0.25">
      <c r="A308" s="559">
        <v>70</v>
      </c>
      <c r="B308" s="1266">
        <v>5670</v>
      </c>
      <c r="C308" s="1270">
        <v>1360152.75</v>
      </c>
      <c r="D308" s="1270">
        <v>266504.92</v>
      </c>
      <c r="E308" s="1270">
        <v>0</v>
      </c>
      <c r="F308" s="1270">
        <v>0</v>
      </c>
      <c r="G308" s="1270"/>
      <c r="H308" s="1270">
        <v>14583.31</v>
      </c>
      <c r="I308" s="1270">
        <v>0</v>
      </c>
      <c r="J308" s="1270"/>
      <c r="K308" s="1270">
        <v>363466.44</v>
      </c>
      <c r="L308" s="1270">
        <v>0</v>
      </c>
      <c r="M308" s="1270">
        <v>0</v>
      </c>
      <c r="N308" s="1270">
        <v>0</v>
      </c>
      <c r="O308" s="1270">
        <v>16800</v>
      </c>
      <c r="P308" s="1270">
        <v>0</v>
      </c>
      <c r="Q308" s="1270">
        <v>0</v>
      </c>
      <c r="R308" s="1270"/>
      <c r="S308" s="1270">
        <v>0</v>
      </c>
      <c r="T308" s="1270">
        <v>0</v>
      </c>
      <c r="U308" s="1270">
        <v>0</v>
      </c>
      <c r="V308" s="1270">
        <v>0</v>
      </c>
      <c r="W308" s="1270">
        <v>0</v>
      </c>
      <c r="X308" s="1270">
        <v>0</v>
      </c>
      <c r="Y308" s="1270">
        <v>17151.64</v>
      </c>
      <c r="Z308" s="1270">
        <v>0</v>
      </c>
      <c r="AA308" s="1270">
        <v>0</v>
      </c>
      <c r="AB308" s="1270"/>
      <c r="AC308" s="1270"/>
      <c r="AD308" s="1270">
        <v>0</v>
      </c>
      <c r="AE308" s="1270">
        <v>14671.68</v>
      </c>
      <c r="AF308" s="1270"/>
      <c r="AG308" s="1270">
        <v>12314.79</v>
      </c>
      <c r="AH308" s="1270">
        <v>0</v>
      </c>
      <c r="AI308" s="1270"/>
      <c r="AJ308" s="1270">
        <v>10027899.27</v>
      </c>
      <c r="AK308" s="1270">
        <v>0</v>
      </c>
      <c r="AL308" s="1270">
        <v>824.15</v>
      </c>
      <c r="AM308" s="1270"/>
      <c r="AN308" s="1270">
        <v>249883.59</v>
      </c>
      <c r="AO308" s="1270">
        <v>0</v>
      </c>
      <c r="AP308" s="1270">
        <v>0</v>
      </c>
      <c r="AQ308" s="1270">
        <v>0</v>
      </c>
      <c r="AR308" s="1270">
        <v>0</v>
      </c>
      <c r="AS308" s="1270"/>
      <c r="AT308" s="1270">
        <v>0</v>
      </c>
      <c r="AU308" s="1270">
        <v>124533.08</v>
      </c>
      <c r="AV308" s="1270">
        <v>0</v>
      </c>
      <c r="AW308" s="1270">
        <v>0</v>
      </c>
      <c r="AX308" s="1270"/>
      <c r="AY308" s="1270">
        <v>0</v>
      </c>
      <c r="AZ308" s="1270">
        <v>0</v>
      </c>
      <c r="BA308" s="1270">
        <v>2400</v>
      </c>
      <c r="BB308" s="1270">
        <v>0</v>
      </c>
      <c r="BC308" s="1270">
        <v>0</v>
      </c>
      <c r="BD308" s="1270">
        <v>334707</v>
      </c>
      <c r="BE308" s="1270">
        <v>14330.76</v>
      </c>
      <c r="BF308" s="1270"/>
      <c r="BG308" s="1270">
        <v>696454</v>
      </c>
      <c r="BH308" s="1270"/>
      <c r="BI308" s="1270">
        <v>0</v>
      </c>
      <c r="BJ308" s="1270">
        <v>0</v>
      </c>
      <c r="BK308" s="1270">
        <v>8208.36</v>
      </c>
      <c r="BL308" s="1270">
        <v>0</v>
      </c>
      <c r="BM308" s="1270"/>
      <c r="BN308" s="1270">
        <v>361508.26</v>
      </c>
      <c r="BO308" s="1270">
        <v>150000</v>
      </c>
      <c r="BP308" s="1270">
        <v>-1076.6300000000001</v>
      </c>
      <c r="BQ308" s="1270">
        <v>0</v>
      </c>
      <c r="BR308" s="1270">
        <v>0</v>
      </c>
      <c r="BS308" s="1270">
        <v>0</v>
      </c>
      <c r="BT308" s="1270">
        <v>0</v>
      </c>
      <c r="BU308" s="1270">
        <v>0</v>
      </c>
      <c r="BV308" s="1270"/>
      <c r="BW308" s="1270">
        <v>0</v>
      </c>
      <c r="CE308" s="627"/>
    </row>
    <row r="309" spans="1:83" ht="15.75" x14ac:dyDescent="0.25">
      <c r="A309" s="559">
        <v>71</v>
      </c>
      <c r="B309" s="1266">
        <v>5672</v>
      </c>
      <c r="C309" s="1270">
        <v>0</v>
      </c>
      <c r="D309" s="1270"/>
      <c r="E309" s="1270">
        <v>0</v>
      </c>
      <c r="F309" s="1270">
        <v>0</v>
      </c>
      <c r="G309" s="1270"/>
      <c r="H309" s="1270">
        <v>0</v>
      </c>
      <c r="I309" s="1270">
        <v>0</v>
      </c>
      <c r="J309" s="1270"/>
      <c r="K309" s="1270"/>
      <c r="L309" s="1270">
        <v>0</v>
      </c>
      <c r="M309" s="1270">
        <v>0</v>
      </c>
      <c r="N309" s="1270">
        <v>0</v>
      </c>
      <c r="O309" s="1270">
        <v>0</v>
      </c>
      <c r="P309" s="1270">
        <v>0</v>
      </c>
      <c r="Q309" s="1270">
        <v>35845.360000000001</v>
      </c>
      <c r="R309" s="1270"/>
      <c r="S309" s="1270">
        <v>0</v>
      </c>
      <c r="T309" s="1270">
        <v>0</v>
      </c>
      <c r="U309" s="1270">
        <v>0</v>
      </c>
      <c r="V309" s="1270">
        <v>0</v>
      </c>
      <c r="W309" s="1270">
        <v>0</v>
      </c>
      <c r="X309" s="1270">
        <v>0</v>
      </c>
      <c r="Y309" s="1270">
        <v>0</v>
      </c>
      <c r="Z309" s="1270">
        <v>0</v>
      </c>
      <c r="AA309" s="1270">
        <v>0</v>
      </c>
      <c r="AB309" s="1270"/>
      <c r="AC309" s="1270"/>
      <c r="AD309" s="1270">
        <v>0</v>
      </c>
      <c r="AE309" s="1270">
        <v>0</v>
      </c>
      <c r="AF309" s="1270"/>
      <c r="AG309" s="1270">
        <v>0</v>
      </c>
      <c r="AH309" s="1270">
        <v>0</v>
      </c>
      <c r="AI309" s="1270"/>
      <c r="AJ309" s="1270"/>
      <c r="AK309" s="1270">
        <v>0</v>
      </c>
      <c r="AL309" s="1270">
        <v>0</v>
      </c>
      <c r="AM309" s="1270"/>
      <c r="AN309" s="1270">
        <v>0</v>
      </c>
      <c r="AO309" s="1270">
        <v>0</v>
      </c>
      <c r="AP309" s="1270">
        <v>0</v>
      </c>
      <c r="AQ309" s="1270">
        <v>0</v>
      </c>
      <c r="AR309" s="1270">
        <v>0</v>
      </c>
      <c r="AS309" s="1270"/>
      <c r="AT309" s="1270">
        <v>0</v>
      </c>
      <c r="AU309" s="1270">
        <v>0</v>
      </c>
      <c r="AV309" s="1270">
        <v>0</v>
      </c>
      <c r="AW309" s="1270">
        <v>0</v>
      </c>
      <c r="AX309" s="1270"/>
      <c r="AY309" s="1270">
        <v>0</v>
      </c>
      <c r="AZ309" s="1270">
        <v>0</v>
      </c>
      <c r="BA309" s="1270">
        <v>0</v>
      </c>
      <c r="BB309" s="1270">
        <v>0</v>
      </c>
      <c r="BC309" s="1270">
        <v>1294</v>
      </c>
      <c r="BD309" s="1270">
        <v>0</v>
      </c>
      <c r="BE309" s="1270">
        <v>0</v>
      </c>
      <c r="BF309" s="1270"/>
      <c r="BG309" s="1270">
        <v>0</v>
      </c>
      <c r="BH309" s="1270"/>
      <c r="BI309" s="1270">
        <v>0</v>
      </c>
      <c r="BJ309" s="1270">
        <v>0</v>
      </c>
      <c r="BK309" s="1270">
        <v>0</v>
      </c>
      <c r="BL309" s="1270">
        <v>0</v>
      </c>
      <c r="BM309" s="1270"/>
      <c r="BN309" s="1270">
        <v>0</v>
      </c>
      <c r="BO309" s="1270">
        <v>0</v>
      </c>
      <c r="BP309" s="1270">
        <v>0</v>
      </c>
      <c r="BQ309" s="1270">
        <v>0</v>
      </c>
      <c r="BR309" s="1270">
        <v>0</v>
      </c>
      <c r="BS309" s="1270">
        <v>0</v>
      </c>
      <c r="BT309" s="1270">
        <v>0</v>
      </c>
      <c r="BU309" s="1270">
        <v>0</v>
      </c>
      <c r="BV309" s="1270"/>
      <c r="BW309" s="1270">
        <v>0</v>
      </c>
      <c r="CE309" s="627"/>
    </row>
    <row r="310" spans="1:83" ht="15.75" x14ac:dyDescent="0.25">
      <c r="A310" s="559">
        <v>72</v>
      </c>
      <c r="B310" s="1266">
        <v>5675</v>
      </c>
      <c r="C310" s="1270">
        <v>25809993.219999999</v>
      </c>
      <c r="D310" s="1270">
        <v>1144471.73</v>
      </c>
      <c r="E310" s="1270">
        <v>27663.87</v>
      </c>
      <c r="F310" s="1270">
        <v>289020</v>
      </c>
      <c r="G310" s="1270"/>
      <c r="H310" s="1270">
        <v>161793.26999999999</v>
      </c>
      <c r="I310" s="1270">
        <v>401542.78</v>
      </c>
      <c r="J310" s="1270"/>
      <c r="K310" s="1270">
        <v>-416720.65</v>
      </c>
      <c r="L310" s="1270">
        <v>17569.02</v>
      </c>
      <c r="M310" s="1270">
        <v>0</v>
      </c>
      <c r="N310" s="1270">
        <v>4135.96</v>
      </c>
      <c r="O310" s="1270">
        <v>0</v>
      </c>
      <c r="P310" s="1270">
        <v>62585.5</v>
      </c>
      <c r="Q310" s="1270">
        <v>1290623.83</v>
      </c>
      <c r="R310" s="1270"/>
      <c r="S310" s="1270">
        <v>615328.98</v>
      </c>
      <c r="T310" s="1270">
        <v>1638969.42</v>
      </c>
      <c r="U310" s="1270">
        <v>189156</v>
      </c>
      <c r="V310" s="1270">
        <v>0</v>
      </c>
      <c r="W310" s="1270">
        <v>374884.49</v>
      </c>
      <c r="X310" s="1270">
        <v>120029.2</v>
      </c>
      <c r="Y310" s="1270">
        <v>1421.1</v>
      </c>
      <c r="Z310" s="1270">
        <v>623868.44999999995</v>
      </c>
      <c r="AA310" s="1270">
        <v>106485.67</v>
      </c>
      <c r="AB310" s="1270"/>
      <c r="AC310" s="1270"/>
      <c r="AD310" s="1270">
        <v>205415.07</v>
      </c>
      <c r="AE310" s="1270">
        <v>0</v>
      </c>
      <c r="AF310" s="1270"/>
      <c r="AG310" s="1270">
        <v>0</v>
      </c>
      <c r="AH310" s="1270">
        <v>26255.63</v>
      </c>
      <c r="AI310" s="1270"/>
      <c r="AJ310" s="1270">
        <v>80855724.359999999</v>
      </c>
      <c r="AK310" s="1270">
        <v>6339473.1900000004</v>
      </c>
      <c r="AL310" s="1270">
        <v>313324.13</v>
      </c>
      <c r="AM310" s="1270"/>
      <c r="AN310" s="1270">
        <v>100591.09</v>
      </c>
      <c r="AO310" s="1270">
        <v>1076100.6599999999</v>
      </c>
      <c r="AP310" s="1270">
        <v>65192.44</v>
      </c>
      <c r="AQ310" s="1270">
        <v>477989.49</v>
      </c>
      <c r="AR310" s="1270">
        <v>684044.68</v>
      </c>
      <c r="AS310" s="1270"/>
      <c r="AT310" s="1270">
        <v>625649</v>
      </c>
      <c r="AU310" s="1270">
        <v>529549.97</v>
      </c>
      <c r="AV310" s="1270">
        <v>703477.09</v>
      </c>
      <c r="AW310" s="1270">
        <v>319872.53999999998</v>
      </c>
      <c r="AX310" s="1270"/>
      <c r="AY310" s="1270">
        <v>211050.91</v>
      </c>
      <c r="AZ310" s="1270">
        <v>0</v>
      </c>
      <c r="BA310" s="1270">
        <v>530856.37</v>
      </c>
      <c r="BB310" s="1270">
        <v>70875.990000000005</v>
      </c>
      <c r="BC310" s="1270">
        <v>330204</v>
      </c>
      <c r="BD310" s="1270">
        <v>995736.52</v>
      </c>
      <c r="BE310" s="1270">
        <v>191538.17</v>
      </c>
      <c r="BF310" s="1270"/>
      <c r="BG310" s="1270">
        <v>0</v>
      </c>
      <c r="BH310" s="1270"/>
      <c r="BI310" s="1270">
        <v>319986.58</v>
      </c>
      <c r="BJ310" s="1270">
        <v>14089.12</v>
      </c>
      <c r="BK310" s="1270">
        <v>37171.449999999997</v>
      </c>
      <c r="BL310" s="1270">
        <v>12485</v>
      </c>
      <c r="BM310" s="1270"/>
      <c r="BN310" s="1270">
        <v>35146.339999999997</v>
      </c>
      <c r="BO310" s="1270">
        <v>0</v>
      </c>
      <c r="BP310" s="1270">
        <v>25813228.879999999</v>
      </c>
      <c r="BQ310" s="1270">
        <v>1490509.5</v>
      </c>
      <c r="BR310" s="1270">
        <v>28172.46</v>
      </c>
      <c r="BS310" s="1270">
        <v>614484</v>
      </c>
      <c r="BT310" s="1270">
        <v>0</v>
      </c>
      <c r="BU310" s="1270">
        <v>6228.41</v>
      </c>
      <c r="BV310" s="1270"/>
      <c r="BW310" s="1270">
        <v>134917.91</v>
      </c>
      <c r="CE310" s="627"/>
    </row>
    <row r="311" spans="1:83" ht="15.75" x14ac:dyDescent="0.25">
      <c r="A311" s="559">
        <v>73</v>
      </c>
      <c r="B311" s="1266">
        <v>5680</v>
      </c>
      <c r="C311" s="1270">
        <v>0</v>
      </c>
      <c r="D311" s="1270">
        <v>18233</v>
      </c>
      <c r="E311" s="1270">
        <v>0</v>
      </c>
      <c r="F311" s="1270">
        <v>0</v>
      </c>
      <c r="G311" s="1270"/>
      <c r="H311" s="1270">
        <v>25182</v>
      </c>
      <c r="I311" s="1270">
        <v>0</v>
      </c>
      <c r="J311" s="1270"/>
      <c r="K311" s="1270">
        <v>14758.15</v>
      </c>
      <c r="L311" s="1270">
        <v>9374.0499999999993</v>
      </c>
      <c r="M311" s="1270">
        <v>0</v>
      </c>
      <c r="N311" s="1270">
        <v>8068</v>
      </c>
      <c r="O311" s="1270">
        <v>2061</v>
      </c>
      <c r="P311" s="1270">
        <v>5292</v>
      </c>
      <c r="Q311" s="1270">
        <v>0</v>
      </c>
      <c r="R311" s="1270"/>
      <c r="S311" s="1270">
        <v>0</v>
      </c>
      <c r="T311" s="1270">
        <v>43450</v>
      </c>
      <c r="U311" s="1270">
        <v>12329</v>
      </c>
      <c r="V311" s="1270">
        <v>3217.2</v>
      </c>
      <c r="W311" s="1270">
        <v>13136</v>
      </c>
      <c r="X311" s="1270">
        <v>10718</v>
      </c>
      <c r="Y311" s="1270">
        <v>5328.2</v>
      </c>
      <c r="Z311" s="1270">
        <v>0</v>
      </c>
      <c r="AA311" s="1270">
        <v>0</v>
      </c>
      <c r="AB311" s="1270"/>
      <c r="AC311" s="1270"/>
      <c r="AD311" s="1270">
        <v>0</v>
      </c>
      <c r="AE311" s="1270">
        <v>2603</v>
      </c>
      <c r="AF311" s="1270"/>
      <c r="AG311" s="1270">
        <v>1600</v>
      </c>
      <c r="AH311" s="1270">
        <v>4679.97</v>
      </c>
      <c r="AI311" s="1270"/>
      <c r="AJ311" s="1270">
        <v>0</v>
      </c>
      <c r="AK311" s="1270">
        <v>0</v>
      </c>
      <c r="AL311" s="1270">
        <v>11175</v>
      </c>
      <c r="AM311" s="1270"/>
      <c r="AN311" s="1270">
        <v>12619</v>
      </c>
      <c r="AO311" s="1270">
        <v>43877</v>
      </c>
      <c r="AP311" s="1270">
        <v>0</v>
      </c>
      <c r="AQ311" s="1270">
        <v>14751.84</v>
      </c>
      <c r="AR311" s="1270">
        <v>0</v>
      </c>
      <c r="AS311" s="1270"/>
      <c r="AT311" s="1270">
        <v>0</v>
      </c>
      <c r="AU311" s="1270">
        <v>0</v>
      </c>
      <c r="AV311" s="1270">
        <v>0</v>
      </c>
      <c r="AW311" s="1270">
        <v>5400</v>
      </c>
      <c r="AX311" s="1270"/>
      <c r="AY311" s="1270">
        <v>12116.97</v>
      </c>
      <c r="AZ311" s="1270">
        <v>3789.96</v>
      </c>
      <c r="BA311" s="1270">
        <v>37415</v>
      </c>
      <c r="BB311" s="1270">
        <v>0</v>
      </c>
      <c r="BC311" s="1270">
        <v>0</v>
      </c>
      <c r="BD311" s="1270">
        <v>0</v>
      </c>
      <c r="BE311" s="1270">
        <v>8612</v>
      </c>
      <c r="BF311" s="1270"/>
      <c r="BG311" s="1270">
        <v>15634</v>
      </c>
      <c r="BH311" s="1270"/>
      <c r="BI311" s="1270">
        <v>0</v>
      </c>
      <c r="BJ311" s="1270">
        <v>2911</v>
      </c>
      <c r="BK311" s="1270">
        <v>3555</v>
      </c>
      <c r="BL311" s="1270">
        <v>2668</v>
      </c>
      <c r="BM311" s="1270"/>
      <c r="BN311" s="1270">
        <v>0</v>
      </c>
      <c r="BO311" s="1270">
        <v>0</v>
      </c>
      <c r="BP311" s="1270">
        <v>575246</v>
      </c>
      <c r="BQ311" s="1270">
        <v>0</v>
      </c>
      <c r="BR311" s="1270">
        <v>6313.36</v>
      </c>
      <c r="BS311" s="1270">
        <v>0</v>
      </c>
      <c r="BT311" s="1270">
        <v>10926</v>
      </c>
      <c r="BU311" s="1270">
        <v>4849</v>
      </c>
      <c r="BV311" s="1270"/>
      <c r="BW311" s="1270">
        <v>0</v>
      </c>
      <c r="CE311" s="627"/>
    </row>
    <row r="312" spans="1:83" x14ac:dyDescent="0.25">
      <c r="A312" s="565">
        <v>75</v>
      </c>
      <c r="B312" s="397" t="s">
        <v>141</v>
      </c>
      <c r="AH312" s="559"/>
      <c r="AL312" s="1561"/>
      <c r="AM312" s="1561"/>
      <c r="BQ312" s="559"/>
      <c r="CE312" s="627"/>
    </row>
    <row r="313" spans="1:83" ht="15.75" x14ac:dyDescent="0.25">
      <c r="A313" s="559">
        <v>76</v>
      </c>
      <c r="B313" s="1266">
        <v>5635</v>
      </c>
      <c r="C313" s="1270">
        <v>0</v>
      </c>
      <c r="D313" s="1270">
        <v>53460.3</v>
      </c>
      <c r="E313" s="1270">
        <v>8328.75</v>
      </c>
      <c r="F313" s="1270">
        <v>198399</v>
      </c>
      <c r="G313" s="1270"/>
      <c r="H313" s="1270">
        <v>151706.74</v>
      </c>
      <c r="I313" s="1270">
        <v>38294.92</v>
      </c>
      <c r="J313" s="1270"/>
      <c r="K313" s="1270">
        <v>66326.789999999994</v>
      </c>
      <c r="L313" s="1270">
        <v>2191.35</v>
      </c>
      <c r="M313" s="1270">
        <v>10681.96</v>
      </c>
      <c r="N313" s="1270">
        <v>20949.84</v>
      </c>
      <c r="O313" s="1270">
        <v>3568.32</v>
      </c>
      <c r="P313" s="1270">
        <v>35718.47</v>
      </c>
      <c r="Q313" s="1270">
        <v>25066.560000000001</v>
      </c>
      <c r="R313" s="1270"/>
      <c r="S313" s="1270">
        <v>160738.92000000001</v>
      </c>
      <c r="T313" s="1270">
        <v>456878.75</v>
      </c>
      <c r="U313" s="1270">
        <v>75190</v>
      </c>
      <c r="V313" s="1270">
        <v>12648.35</v>
      </c>
      <c r="W313" s="1270">
        <v>12516.75</v>
      </c>
      <c r="X313" s="1270">
        <v>0</v>
      </c>
      <c r="Y313" s="1270">
        <v>12449.81</v>
      </c>
      <c r="Z313" s="1270">
        <v>135981.91</v>
      </c>
      <c r="AA313" s="1270">
        <v>37016.5</v>
      </c>
      <c r="AB313" s="1270"/>
      <c r="AC313" s="1270"/>
      <c r="AD313" s="1270">
        <v>71566.559999999998</v>
      </c>
      <c r="AE313" s="1270">
        <v>9094.2199999999993</v>
      </c>
      <c r="AF313" s="1270"/>
      <c r="AG313" s="1270">
        <v>5497.2</v>
      </c>
      <c r="AH313" s="1270">
        <v>4575</v>
      </c>
      <c r="AI313" s="1270"/>
      <c r="AJ313" s="1270">
        <v>4360240.8</v>
      </c>
      <c r="AK313" s="1270">
        <v>1980427.73</v>
      </c>
      <c r="AL313" s="1270">
        <v>48211.199999999997</v>
      </c>
      <c r="AM313" s="1270"/>
      <c r="AN313" s="1270">
        <v>169944.1</v>
      </c>
      <c r="AO313" s="1270">
        <v>194301.56</v>
      </c>
      <c r="AP313" s="1270">
        <v>40298.04</v>
      </c>
      <c r="AQ313" s="1270">
        <v>51538.52</v>
      </c>
      <c r="AR313" s="1270">
        <v>521293.36</v>
      </c>
      <c r="AS313" s="1270"/>
      <c r="AT313" s="1270">
        <v>144083</v>
      </c>
      <c r="AU313" s="1270">
        <v>180143.77</v>
      </c>
      <c r="AV313" s="1270">
        <v>324630.64</v>
      </c>
      <c r="AW313" s="1270">
        <v>26941.01</v>
      </c>
      <c r="AX313" s="1270"/>
      <c r="AY313" s="1270">
        <v>126938.8</v>
      </c>
      <c r="AZ313" s="1270">
        <v>40096.99</v>
      </c>
      <c r="BA313" s="1270">
        <v>126874.55</v>
      </c>
      <c r="BB313" s="1270">
        <v>36207.53</v>
      </c>
      <c r="BC313" s="1270">
        <v>45978</v>
      </c>
      <c r="BD313" s="1270">
        <v>115884.96</v>
      </c>
      <c r="BE313" s="1270">
        <v>12739.74</v>
      </c>
      <c r="BF313" s="1270"/>
      <c r="BG313" s="1270">
        <v>126387.34</v>
      </c>
      <c r="BH313" s="1270"/>
      <c r="BI313" s="1270">
        <v>159899.32999999999</v>
      </c>
      <c r="BJ313" s="1270">
        <v>0</v>
      </c>
      <c r="BK313" s="1270">
        <v>16771.07</v>
      </c>
      <c r="BL313" s="1270">
        <v>17535.64</v>
      </c>
      <c r="BM313" s="1270"/>
      <c r="BN313" s="1270">
        <v>34417.08</v>
      </c>
      <c r="BO313" s="1270">
        <v>0</v>
      </c>
      <c r="BP313" s="1270">
        <v>1206736.6299999999</v>
      </c>
      <c r="BQ313" s="1270">
        <v>215994.74</v>
      </c>
      <c r="BR313" s="1270">
        <v>13781.77</v>
      </c>
      <c r="BS313" s="1270">
        <v>188689</v>
      </c>
      <c r="BT313" s="1270">
        <v>0</v>
      </c>
      <c r="BU313" s="1270">
        <v>45040.2</v>
      </c>
      <c r="BV313" s="1270"/>
      <c r="BW313" s="1270">
        <v>90553.02</v>
      </c>
      <c r="CE313" s="627"/>
    </row>
    <row r="314" spans="1:83" ht="15.75" x14ac:dyDescent="0.25">
      <c r="A314" s="559">
        <v>77</v>
      </c>
      <c r="B314" s="1266">
        <v>6210</v>
      </c>
      <c r="C314" s="1270">
        <v>0</v>
      </c>
      <c r="D314" s="1270">
        <v>0</v>
      </c>
      <c r="E314" s="1270">
        <v>0</v>
      </c>
      <c r="F314" s="1270">
        <v>0</v>
      </c>
      <c r="G314" s="1270"/>
      <c r="H314" s="1270">
        <v>0</v>
      </c>
      <c r="I314" s="1270">
        <v>0</v>
      </c>
      <c r="J314" s="1270"/>
      <c r="K314" s="1270">
        <v>0</v>
      </c>
      <c r="L314" s="1270">
        <v>0</v>
      </c>
      <c r="M314" s="1270">
        <v>0</v>
      </c>
      <c r="N314" s="1270">
        <v>0</v>
      </c>
      <c r="O314" s="1270">
        <v>0</v>
      </c>
      <c r="P314" s="1270">
        <v>0</v>
      </c>
      <c r="Q314" s="1270">
        <v>0</v>
      </c>
      <c r="R314" s="1270"/>
      <c r="S314" s="1270">
        <v>0</v>
      </c>
      <c r="T314" s="1270">
        <v>0</v>
      </c>
      <c r="U314" s="1270">
        <v>0</v>
      </c>
      <c r="V314" s="1270">
        <v>0</v>
      </c>
      <c r="W314" s="1270">
        <v>0</v>
      </c>
      <c r="X314" s="1270">
        <v>0</v>
      </c>
      <c r="Y314" s="1270">
        <v>0</v>
      </c>
      <c r="Z314" s="1270">
        <v>0</v>
      </c>
      <c r="AA314" s="1270">
        <v>0</v>
      </c>
      <c r="AB314" s="1270"/>
      <c r="AC314" s="1270"/>
      <c r="AD314" s="1270">
        <v>0</v>
      </c>
      <c r="AE314" s="1270">
        <v>0</v>
      </c>
      <c r="AF314" s="1270"/>
      <c r="AG314" s="1270">
        <v>0</v>
      </c>
      <c r="AH314" s="1270">
        <v>0</v>
      </c>
      <c r="AI314" s="1270"/>
      <c r="AJ314" s="1270">
        <v>0</v>
      </c>
      <c r="AK314" s="1270">
        <v>0</v>
      </c>
      <c r="AL314" s="1270">
        <v>0</v>
      </c>
      <c r="AM314" s="1270"/>
      <c r="AN314" s="1270">
        <v>0</v>
      </c>
      <c r="AO314" s="1270">
        <v>0</v>
      </c>
      <c r="AP314" s="1270">
        <v>0</v>
      </c>
      <c r="AQ314" s="1270">
        <v>0</v>
      </c>
      <c r="AR314" s="1270">
        <v>0</v>
      </c>
      <c r="AS314" s="1270"/>
      <c r="AT314" s="1270">
        <v>0</v>
      </c>
      <c r="AU314" s="1270">
        <v>0</v>
      </c>
      <c r="AV314" s="1270">
        <v>0</v>
      </c>
      <c r="AW314" s="1270">
        <v>0</v>
      </c>
      <c r="AX314" s="1270"/>
      <c r="AY314" s="1270">
        <v>0</v>
      </c>
      <c r="AZ314" s="1270">
        <v>0</v>
      </c>
      <c r="BA314" s="1270">
        <v>0</v>
      </c>
      <c r="BB314" s="1270">
        <v>0</v>
      </c>
      <c r="BC314" s="1270">
        <v>0</v>
      </c>
      <c r="BD314" s="1270">
        <v>0</v>
      </c>
      <c r="BE314" s="1270">
        <v>0</v>
      </c>
      <c r="BF314" s="1270"/>
      <c r="BG314" s="1270">
        <v>0</v>
      </c>
      <c r="BH314" s="1270"/>
      <c r="BI314" s="1270">
        <v>0</v>
      </c>
      <c r="BJ314" s="1270">
        <v>0</v>
      </c>
      <c r="BK314" s="1270">
        <v>0</v>
      </c>
      <c r="BL314" s="1270">
        <v>0</v>
      </c>
      <c r="BM314" s="1270"/>
      <c r="BN314" s="1270">
        <v>0</v>
      </c>
      <c r="BO314" s="1270">
        <v>0</v>
      </c>
      <c r="BP314" s="1270">
        <v>0</v>
      </c>
      <c r="BQ314" s="1270">
        <v>0</v>
      </c>
      <c r="BR314" s="1270">
        <v>0</v>
      </c>
      <c r="BS314" s="1270">
        <v>0</v>
      </c>
      <c r="BT314" s="1270">
        <v>0</v>
      </c>
      <c r="BU314" s="1270">
        <v>0</v>
      </c>
      <c r="BV314" s="1270"/>
      <c r="BW314" s="1270">
        <v>0</v>
      </c>
      <c r="CE314" s="627"/>
    </row>
    <row r="315" spans="1:83" x14ac:dyDescent="0.25">
      <c r="AH315" s="559"/>
      <c r="AL315" s="1561"/>
      <c r="AM315" s="1561"/>
      <c r="BQ315" s="559"/>
      <c r="CE315" s="627"/>
    </row>
    <row r="316" spans="1:83" x14ac:dyDescent="0.25">
      <c r="AH316" s="559"/>
      <c r="BC316" s="627"/>
      <c r="BQ316" s="559"/>
      <c r="BU316" s="1561"/>
      <c r="BV316" s="1561"/>
    </row>
    <row r="317" spans="1:83" x14ac:dyDescent="0.25">
      <c r="AH317" s="559"/>
      <c r="AI317" s="1561"/>
    </row>
    <row r="318" spans="1:83" x14ac:dyDescent="0.25">
      <c r="AH318" s="1561"/>
      <c r="BQ318" s="559"/>
      <c r="BR318" s="627"/>
    </row>
  </sheetData>
  <sortState xmlns:xlrd2="http://schemas.microsoft.com/office/spreadsheetml/2017/richdata2" ref="A243:BW314">
    <sortCondition ref="A243:A314"/>
  </sortState>
  <mergeCells count="6"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26E98F-B23F-4701-A267-61975746E75D}">
  <sheetPr>
    <tabColor rgb="FFFF0000"/>
    <pageSetUpPr fitToPage="1"/>
  </sheetPr>
  <dimension ref="D4:X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7.5703125" customWidth="1"/>
    <col min="10" max="10" width="17.140625" customWidth="1"/>
    <col min="11" max="11" width="17.5703125" customWidth="1"/>
    <col min="12" max="12" width="24" customWidth="1"/>
    <col min="13" max="13" width="1.42578125" customWidth="1"/>
    <col min="14" max="14" width="16.28515625" hidden="1" customWidth="1"/>
    <col min="15" max="15" width="57" hidden="1" customWidth="1"/>
    <col min="16" max="16" width="14.7109375" customWidth="1"/>
    <col min="17" max="17" width="21.85546875" style="346" customWidth="1"/>
    <col min="18" max="18" width="9.140625" customWidth="1"/>
    <col min="19" max="19" width="9.140625" hidden="1" customWidth="1"/>
    <col min="20" max="21" width="9.140625" customWidth="1"/>
  </cols>
  <sheetData>
    <row r="4" spans="4:17" ht="26.25" x14ac:dyDescent="0.4">
      <c r="D4" s="2174" t="s">
        <v>1576</v>
      </c>
      <c r="E4" s="2174"/>
      <c r="F4" s="2174"/>
      <c r="G4" s="2174"/>
      <c r="H4" s="2174"/>
      <c r="I4" s="2174"/>
      <c r="J4" s="2174"/>
      <c r="K4" s="2174"/>
      <c r="L4" s="2174"/>
      <c r="M4" s="2174"/>
      <c r="N4" s="2174"/>
      <c r="O4" s="2174"/>
      <c r="P4" s="2174"/>
      <c r="Q4" s="2174"/>
    </row>
    <row r="5" spans="4:17" x14ac:dyDescent="0.2">
      <c r="D5" s="768"/>
      <c r="E5" s="768"/>
      <c r="F5" s="768"/>
      <c r="G5" s="768"/>
      <c r="H5" s="768"/>
      <c r="I5" s="768"/>
      <c r="J5" s="768"/>
      <c r="K5" s="768"/>
      <c r="L5" s="768"/>
      <c r="M5" s="346"/>
      <c r="N5" s="346"/>
      <c r="O5" s="346"/>
      <c r="P5" s="346"/>
    </row>
    <row r="6" spans="4:17" x14ac:dyDescent="0.2">
      <c r="D6" s="768"/>
      <c r="E6" s="768"/>
      <c r="F6" s="768"/>
      <c r="G6" s="768"/>
      <c r="H6" s="768"/>
      <c r="I6" s="768"/>
      <c r="J6" s="768"/>
      <c r="K6" s="768"/>
      <c r="L6" s="768"/>
      <c r="M6" s="346"/>
      <c r="N6" s="346"/>
      <c r="O6" s="346"/>
      <c r="P6" s="346"/>
    </row>
    <row r="7" spans="4:17" s="6" customFormat="1" ht="43.5" customHeight="1" x14ac:dyDescent="0.2">
      <c r="D7" s="769"/>
      <c r="E7" s="769"/>
      <c r="F7" s="770" t="s">
        <v>849</v>
      </c>
      <c r="G7" s="770" t="s">
        <v>62</v>
      </c>
      <c r="H7" s="770" t="s">
        <v>854</v>
      </c>
      <c r="I7" s="770" t="s">
        <v>856</v>
      </c>
      <c r="J7" s="770" t="s">
        <v>859</v>
      </c>
      <c r="K7" s="770" t="str">
        <f>'2020 Benchmarking Calculations'!AG7</f>
        <v>Guelph Hydro Electric Systems Inc.</v>
      </c>
      <c r="L7" s="770" t="s">
        <v>22</v>
      </c>
      <c r="M7" s="799"/>
      <c r="N7" s="800" t="s">
        <v>525</v>
      </c>
      <c r="O7" s="799"/>
      <c r="P7" s="800" t="s">
        <v>440</v>
      </c>
      <c r="Q7" s="800" t="s">
        <v>469</v>
      </c>
    </row>
    <row r="8" spans="4:17" x14ac:dyDescent="0.2">
      <c r="D8" s="768"/>
      <c r="E8" s="768"/>
      <c r="F8" s="771"/>
      <c r="G8" s="771"/>
      <c r="H8" s="771"/>
      <c r="I8" s="771"/>
      <c r="J8" s="768"/>
      <c r="K8" s="771"/>
      <c r="L8" s="768"/>
      <c r="M8" s="346"/>
      <c r="N8" s="346"/>
      <c r="O8" s="346"/>
      <c r="P8" s="346"/>
    </row>
    <row r="9" spans="4:17" x14ac:dyDescent="0.2">
      <c r="D9" s="768"/>
      <c r="E9" s="768"/>
      <c r="F9" s="771"/>
      <c r="G9" s="771"/>
      <c r="H9" s="771"/>
      <c r="I9" s="771"/>
      <c r="J9" s="771"/>
      <c r="K9" s="771"/>
      <c r="L9" s="771"/>
      <c r="M9" s="346"/>
      <c r="N9" s="346"/>
      <c r="O9" s="801" t="s">
        <v>1577</v>
      </c>
      <c r="P9" s="346"/>
    </row>
    <row r="10" spans="4:17" x14ac:dyDescent="0.2">
      <c r="D10" s="768" t="s">
        <v>126</v>
      </c>
      <c r="E10" s="768"/>
      <c r="F10" s="772"/>
      <c r="G10" s="768"/>
      <c r="H10" s="768"/>
      <c r="I10" s="768"/>
      <c r="J10" s="768"/>
      <c r="K10" s="768"/>
      <c r="L10" s="768"/>
      <c r="M10" s="346"/>
      <c r="N10" s="346"/>
      <c r="O10" s="346"/>
      <c r="P10" s="346"/>
    </row>
    <row r="11" spans="4:17" x14ac:dyDescent="0.2">
      <c r="D11" s="768"/>
      <c r="E11" s="768"/>
      <c r="F11" s="772"/>
      <c r="G11" s="768"/>
      <c r="H11" s="768"/>
      <c r="I11" s="768"/>
      <c r="J11" s="768"/>
      <c r="K11" s="768"/>
      <c r="L11" s="768"/>
      <c r="M11" s="346"/>
      <c r="N11" s="346"/>
      <c r="O11" s="346"/>
      <c r="P11" s="346"/>
    </row>
    <row r="12" spans="4:17" hidden="1" x14ac:dyDescent="0.2">
      <c r="D12" s="768"/>
      <c r="E12" s="797">
        <v>2011</v>
      </c>
      <c r="F12" s="772">
        <v>129770672.68208025</v>
      </c>
      <c r="G12" s="772">
        <v>106507931.939574</v>
      </c>
      <c r="H12" s="772">
        <v>80908042.365652457</v>
      </c>
      <c r="I12" s="772">
        <v>204309790.74505723</v>
      </c>
      <c r="J12" s="772">
        <f>SUM(F12:I12)</f>
        <v>521496437.73236394</v>
      </c>
      <c r="K12" s="1098">
        <f>'2020 Benchmarking Calculations'!AG358</f>
        <v>0</v>
      </c>
      <c r="L12" s="772">
        <f>J12+K12</f>
        <v>521496437.73236394</v>
      </c>
      <c r="M12" s="346"/>
      <c r="N12" s="346"/>
      <c r="O12" s="346"/>
      <c r="P12" s="346"/>
    </row>
    <row r="13" spans="4:17" x14ac:dyDescent="0.2">
      <c r="D13" s="768"/>
      <c r="E13" s="797">
        <v>2012</v>
      </c>
      <c r="F13" s="772">
        <v>136328854.02869692</v>
      </c>
      <c r="G13" s="772">
        <v>111455287.93956229</v>
      </c>
      <c r="H13" s="772">
        <v>81071667.192109168</v>
      </c>
      <c r="I13" s="772">
        <v>219535438.49113721</v>
      </c>
      <c r="J13" s="772">
        <f t="shared" ref="J13:J17" si="0">SUM(F13:I13)</f>
        <v>548391247.65150559</v>
      </c>
      <c r="K13" s="772">
        <f>'2020 Benchmarking Calculations'!AG359</f>
        <v>30251836.195831053</v>
      </c>
      <c r="L13" s="772">
        <f t="shared" ref="L13:L19" si="1">J13+K13</f>
        <v>578643083.84733665</v>
      </c>
      <c r="M13" s="346"/>
      <c r="N13" s="346"/>
      <c r="O13" s="346"/>
      <c r="P13" s="346"/>
    </row>
    <row r="14" spans="4:17" x14ac:dyDescent="0.2">
      <c r="D14" s="768"/>
      <c r="E14" s="797">
        <v>2013</v>
      </c>
      <c r="F14" s="772">
        <f>'2013 Benchmarking Calculations'!V182</f>
        <v>138360699.05123925</v>
      </c>
      <c r="G14" s="772" t="e">
        <f>'2013 Benchmarking Calculations'!AJ182</f>
        <v>#REF!</v>
      </c>
      <c r="H14" s="772" t="e">
        <f>'2013 Benchmarking Calculations'!AM182</f>
        <v>#REF!</v>
      </c>
      <c r="I14" s="772" t="e">
        <f>'2013 Benchmarking Calculations'!BL182</f>
        <v>#REF!</v>
      </c>
      <c r="J14" s="772" t="e">
        <f t="shared" si="0"/>
        <v>#REF!</v>
      </c>
      <c r="K14" s="772">
        <f>'2020 Benchmarking Calculations'!AG360</f>
        <v>31818226.153832588</v>
      </c>
      <c r="L14" s="772" t="e">
        <f t="shared" si="1"/>
        <v>#REF!</v>
      </c>
      <c r="M14" s="346"/>
      <c r="N14" s="346"/>
      <c r="O14" s="346"/>
      <c r="P14" s="346"/>
    </row>
    <row r="15" spans="4:17" x14ac:dyDescent="0.2">
      <c r="D15" s="768"/>
      <c r="E15" s="773">
        <v>2014</v>
      </c>
      <c r="F15" s="772" t="e">
        <f>'2014 Benchmarking Calculations'!V183</f>
        <v>#REF!</v>
      </c>
      <c r="G15" s="772" t="e">
        <f>'2014 Benchmarking Calculations'!AJ183</f>
        <v>#REF!</v>
      </c>
      <c r="H15" s="772" t="e">
        <f>'2014 Benchmarking Calculations'!AM183</f>
        <v>#REF!</v>
      </c>
      <c r="I15" s="772" t="e">
        <f>'2014 Benchmarking Calculations'!BL183</f>
        <v>#REF!</v>
      </c>
      <c r="J15" s="772" t="e">
        <f t="shared" si="0"/>
        <v>#REF!</v>
      </c>
      <c r="K15" s="772" t="e">
        <f>'2020 Benchmarking Calculations'!AG361</f>
        <v>#REF!</v>
      </c>
      <c r="L15" s="772" t="e">
        <f t="shared" si="1"/>
        <v>#REF!</v>
      </c>
      <c r="M15" s="802"/>
      <c r="N15" s="803" t="e">
        <f>LN(L15/L14)</f>
        <v>#REF!</v>
      </c>
      <c r="O15" s="346"/>
      <c r="P15" s="804"/>
    </row>
    <row r="16" spans="4:17" x14ac:dyDescent="0.2">
      <c r="D16" s="768"/>
      <c r="E16" s="773">
        <v>2015</v>
      </c>
      <c r="F16" s="772" t="e">
        <f>'2015 Benchmarking Calculations'!V183</f>
        <v>#REF!</v>
      </c>
      <c r="G16" s="772" t="e">
        <f>'2015 Benchmarking Calculations'!AJ183</f>
        <v>#REF!</v>
      </c>
      <c r="H16" s="772" t="e">
        <f>'2015 Benchmarking Calculations'!AM183</f>
        <v>#REF!</v>
      </c>
      <c r="I16" s="772" t="e">
        <f>'2015 Benchmarking Calculations'!BL183</f>
        <v>#REF!</v>
      </c>
      <c r="J16" s="772" t="e">
        <f t="shared" si="0"/>
        <v>#REF!</v>
      </c>
      <c r="K16" s="772" t="e">
        <f>'2020 Benchmarking Calculations'!AG362</f>
        <v>#REF!</v>
      </c>
      <c r="L16" s="772" t="e">
        <f t="shared" si="1"/>
        <v>#REF!</v>
      </c>
      <c r="M16" s="802"/>
      <c r="N16" s="803" t="e">
        <f>LN(L16/L15)</f>
        <v>#REF!</v>
      </c>
      <c r="O16" s="802"/>
      <c r="P16" s="346"/>
    </row>
    <row r="17" spans="4:16" x14ac:dyDescent="0.2">
      <c r="D17" s="768"/>
      <c r="E17" s="797">
        <v>2016</v>
      </c>
      <c r="F17" s="772" t="e">
        <f>'2016 Benchmarking Calculations'!V183</f>
        <v>#REF!</v>
      </c>
      <c r="G17" s="772" t="e">
        <f>'2016 Benchmarking Calculations'!AJ183</f>
        <v>#REF!</v>
      </c>
      <c r="H17" s="772" t="e">
        <f>'2016 Benchmarking Calculations'!AM183</f>
        <v>#REF!</v>
      </c>
      <c r="I17" s="772" t="e">
        <f>'2016 Benchmarking Calculations'!BL183</f>
        <v>#REF!</v>
      </c>
      <c r="J17" s="772" t="e">
        <f t="shared" si="0"/>
        <v>#REF!</v>
      </c>
      <c r="K17" s="772" t="e">
        <f>'2020 Benchmarking Calculations'!AG363</f>
        <v>#REF!</v>
      </c>
      <c r="L17" s="772" t="e">
        <f t="shared" si="1"/>
        <v>#REF!</v>
      </c>
      <c r="M17" s="802"/>
      <c r="N17" s="803" t="e">
        <f>LN(L17/L16)</f>
        <v>#REF!</v>
      </c>
      <c r="O17" s="802"/>
      <c r="P17" s="346"/>
    </row>
    <row r="18" spans="4:16" x14ac:dyDescent="0.2">
      <c r="D18" s="768"/>
      <c r="E18" s="773">
        <v>2017</v>
      </c>
      <c r="F18" s="783" t="s">
        <v>241</v>
      </c>
      <c r="G18" s="783" t="s">
        <v>241</v>
      </c>
      <c r="H18" s="783" t="s">
        <v>241</v>
      </c>
      <c r="I18" s="783" t="s">
        <v>241</v>
      </c>
      <c r="J18" s="772" t="e">
        <f>'2017 Benchmarking Calculations'!I184</f>
        <v>#REF!</v>
      </c>
      <c r="K18" s="772" t="e">
        <f>'2020 Benchmarking Calculations'!AG364</f>
        <v>#REF!</v>
      </c>
      <c r="L18" s="772" t="e">
        <f t="shared" si="1"/>
        <v>#REF!</v>
      </c>
      <c r="M18" s="802"/>
      <c r="N18" s="803" t="e">
        <f>LN(L18/L17)</f>
        <v>#REF!</v>
      </c>
      <c r="O18" s="802"/>
      <c r="P18" s="346"/>
    </row>
    <row r="19" spans="4:16" ht="14.25" customHeight="1" x14ac:dyDescent="0.2">
      <c r="D19" s="768"/>
      <c r="E19" s="773">
        <v>2018</v>
      </c>
      <c r="F19" s="783" t="s">
        <v>241</v>
      </c>
      <c r="G19" s="783" t="s">
        <v>241</v>
      </c>
      <c r="H19" s="783" t="s">
        <v>241</v>
      </c>
      <c r="I19" s="783" t="s">
        <v>241</v>
      </c>
      <c r="J19" s="1092" t="e">
        <f>'2018 Benchmarking Calculations'!I185</f>
        <v>#REF!</v>
      </c>
      <c r="K19" s="772" t="e">
        <f>'2020 Benchmarking Calculations'!AG365</f>
        <v>#REF!</v>
      </c>
      <c r="L19" s="772" t="e">
        <f t="shared" si="1"/>
        <v>#REF!</v>
      </c>
      <c r="M19" s="802"/>
      <c r="N19" s="803"/>
      <c r="O19" s="802"/>
      <c r="P19" s="346"/>
    </row>
    <row r="20" spans="4:16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83" t="s">
        <v>241</v>
      </c>
      <c r="I20" s="783" t="s">
        <v>241</v>
      </c>
      <c r="J20" s="783" t="s">
        <v>241</v>
      </c>
      <c r="K20" s="783" t="s">
        <v>241</v>
      </c>
      <c r="L20" s="772" t="e">
        <f>'2020 Benchmarking Calculations'!H186</f>
        <v>#REF!</v>
      </c>
      <c r="M20" s="802"/>
      <c r="N20" s="803"/>
      <c r="O20" s="802"/>
      <c r="P20" s="346"/>
    </row>
    <row r="21" spans="4:16" x14ac:dyDescent="0.2">
      <c r="D21" s="768"/>
      <c r="E21" s="773"/>
      <c r="F21" s="774"/>
      <c r="G21" s="775"/>
      <c r="H21" s="775"/>
      <c r="I21" s="775"/>
      <c r="J21" s="1092"/>
      <c r="K21" s="775"/>
      <c r="L21" s="772"/>
      <c r="M21" s="802"/>
      <c r="N21" s="803"/>
      <c r="O21" s="802"/>
      <c r="P21" s="346"/>
    </row>
    <row r="22" spans="4:16" x14ac:dyDescent="0.2">
      <c r="D22" s="768" t="s">
        <v>470</v>
      </c>
      <c r="E22" s="773"/>
      <c r="F22" s="776"/>
      <c r="G22" s="776"/>
      <c r="H22" s="776"/>
      <c r="I22" s="776"/>
      <c r="J22" s="772"/>
      <c r="K22" s="776"/>
      <c r="L22" s="772"/>
      <c r="M22" s="802"/>
      <c r="N22" s="346"/>
      <c r="O22" s="346"/>
      <c r="P22" s="346"/>
    </row>
    <row r="23" spans="4:16" x14ac:dyDescent="0.2">
      <c r="D23" s="768"/>
      <c r="E23" s="773"/>
      <c r="F23" s="776"/>
      <c r="G23" s="776"/>
      <c r="H23" s="776"/>
      <c r="I23" s="776"/>
      <c r="J23" s="772"/>
      <c r="K23" s="776"/>
      <c r="L23" s="772"/>
      <c r="M23" s="802"/>
      <c r="N23" s="346"/>
      <c r="O23" s="346"/>
      <c r="P23" s="346"/>
    </row>
    <row r="24" spans="4:16" hidden="1" x14ac:dyDescent="0.2">
      <c r="D24" s="768"/>
      <c r="E24" s="797">
        <v>2011</v>
      </c>
      <c r="F24" s="772">
        <f t="shared" ref="F24:I29" si="2">F12/EXP(F36)</f>
        <v>152409173.70937601</v>
      </c>
      <c r="G24" s="772">
        <f t="shared" si="2"/>
        <v>122134080.37027045</v>
      </c>
      <c r="H24" s="772">
        <f t="shared" si="2"/>
        <v>87148471.258799613</v>
      </c>
      <c r="I24" s="772">
        <f t="shared" si="2"/>
        <v>217726007.08262298</v>
      </c>
      <c r="J24" s="772">
        <f>SUM(F24:I24)</f>
        <v>579417732.42106903</v>
      </c>
      <c r="K24" s="772">
        <f>K12/EXP(K36)</f>
        <v>0</v>
      </c>
      <c r="L24" s="772">
        <f>J24+K24</f>
        <v>579417732.42106903</v>
      </c>
      <c r="M24" s="346"/>
      <c r="N24" s="346"/>
      <c r="O24" s="346"/>
      <c r="P24" s="346"/>
    </row>
    <row r="25" spans="4:16" x14ac:dyDescent="0.2">
      <c r="D25" s="768"/>
      <c r="E25" s="797">
        <v>2012</v>
      </c>
      <c r="F25" s="772">
        <f t="shared" si="2"/>
        <v>149915231.54185048</v>
      </c>
      <c r="G25" s="772">
        <f t="shared" si="2"/>
        <v>119429173.51972802</v>
      </c>
      <c r="H25" s="772">
        <f t="shared" si="2"/>
        <v>88842104.217168987</v>
      </c>
      <c r="I25" s="772">
        <f t="shared" si="2"/>
        <v>216916756.74383292</v>
      </c>
      <c r="J25" s="772">
        <f t="shared" ref="J25:J29" si="3">SUM(F25:I25)</f>
        <v>575103266.02258039</v>
      </c>
      <c r="K25" s="772">
        <f t="shared" ref="K25:K31" si="4">K13/EXP(K37)</f>
        <v>30864989.507580377</v>
      </c>
      <c r="L25" s="772">
        <f t="shared" ref="L25:L31" si="5">J25+K25</f>
        <v>605968255.53016078</v>
      </c>
      <c r="M25" s="346"/>
      <c r="N25" s="346"/>
      <c r="O25" s="346"/>
      <c r="P25" s="346"/>
    </row>
    <row r="26" spans="4:16" x14ac:dyDescent="0.2">
      <c r="D26" s="768"/>
      <c r="E26" s="773">
        <v>2013</v>
      </c>
      <c r="F26" s="772">
        <f t="shared" si="2"/>
        <v>154039722.19997552</v>
      </c>
      <c r="G26" s="772" t="e">
        <f t="shared" si="2"/>
        <v>#REF!</v>
      </c>
      <c r="H26" s="772" t="e">
        <f t="shared" si="2"/>
        <v>#REF!</v>
      </c>
      <c r="I26" s="772" t="e">
        <f t="shared" si="2"/>
        <v>#REF!</v>
      </c>
      <c r="J26" s="772" t="e">
        <f t="shared" si="3"/>
        <v>#REF!</v>
      </c>
      <c r="K26" s="772">
        <f t="shared" si="4"/>
        <v>31573387.275576796</v>
      </c>
      <c r="L26" s="772" t="e">
        <f t="shared" si="5"/>
        <v>#REF!</v>
      </c>
      <c r="M26" s="802"/>
      <c r="N26" s="346"/>
      <c r="O26" s="346" t="s">
        <v>1578</v>
      </c>
      <c r="P26" s="346"/>
    </row>
    <row r="27" spans="4:16" x14ac:dyDescent="0.2">
      <c r="D27" s="768"/>
      <c r="E27" s="773">
        <v>2014</v>
      </c>
      <c r="F27" s="772" t="e">
        <f t="shared" si="2"/>
        <v>#REF!</v>
      </c>
      <c r="G27" s="772" t="e">
        <f t="shared" si="2"/>
        <v>#REF!</v>
      </c>
      <c r="H27" s="772" t="e">
        <f t="shared" si="2"/>
        <v>#REF!</v>
      </c>
      <c r="I27" s="772" t="e">
        <f t="shared" si="2"/>
        <v>#REF!</v>
      </c>
      <c r="J27" s="772" t="e">
        <f t="shared" si="3"/>
        <v>#REF!</v>
      </c>
      <c r="K27" s="772" t="e">
        <f t="shared" si="4"/>
        <v>#REF!</v>
      </c>
      <c r="L27" s="772" t="e">
        <f t="shared" si="5"/>
        <v>#REF!</v>
      </c>
      <c r="M27" s="802"/>
      <c r="N27" s="803" t="e">
        <f>LN(L27/L26)</f>
        <v>#REF!</v>
      </c>
      <c r="O27" s="804" t="s">
        <v>1579</v>
      </c>
      <c r="P27" s="346"/>
    </row>
    <row r="28" spans="4:16" x14ac:dyDescent="0.2">
      <c r="D28" s="768"/>
      <c r="E28" s="773">
        <v>2015</v>
      </c>
      <c r="F28" s="772" t="e">
        <f t="shared" si="2"/>
        <v>#REF!</v>
      </c>
      <c r="G28" s="772" t="e">
        <f t="shared" si="2"/>
        <v>#REF!</v>
      </c>
      <c r="H28" s="772" t="e">
        <f t="shared" si="2"/>
        <v>#REF!</v>
      </c>
      <c r="I28" s="772" t="e">
        <f t="shared" si="2"/>
        <v>#REF!</v>
      </c>
      <c r="J28" s="772" t="e">
        <f t="shared" si="3"/>
        <v>#REF!</v>
      </c>
      <c r="K28" s="772" t="e">
        <f t="shared" si="4"/>
        <v>#REF!</v>
      </c>
      <c r="L28" s="772" t="e">
        <f t="shared" si="5"/>
        <v>#REF!</v>
      </c>
      <c r="M28" s="802"/>
      <c r="N28" s="803" t="e">
        <f>LN(L28/L27)</f>
        <v>#REF!</v>
      </c>
      <c r="O28" s="346"/>
      <c r="P28" s="346"/>
    </row>
    <row r="29" spans="4:16" x14ac:dyDescent="0.2">
      <c r="D29" s="768"/>
      <c r="E29" s="797">
        <v>2016</v>
      </c>
      <c r="F29" s="772" t="e">
        <f t="shared" si="2"/>
        <v>#REF!</v>
      </c>
      <c r="G29" s="772" t="e">
        <f t="shared" si="2"/>
        <v>#REF!</v>
      </c>
      <c r="H29" s="772" t="e">
        <f t="shared" si="2"/>
        <v>#REF!</v>
      </c>
      <c r="I29" s="772" t="e">
        <f t="shared" si="2"/>
        <v>#REF!</v>
      </c>
      <c r="J29" s="772" t="e">
        <f t="shared" si="3"/>
        <v>#REF!</v>
      </c>
      <c r="K29" s="772" t="e">
        <f t="shared" si="4"/>
        <v>#REF!</v>
      </c>
      <c r="L29" s="772" t="e">
        <f t="shared" si="5"/>
        <v>#REF!</v>
      </c>
      <c r="M29" s="802"/>
      <c r="N29" s="803" t="e">
        <f>LN(L29/L28)</f>
        <v>#REF!</v>
      </c>
      <c r="O29" s="346"/>
      <c r="P29" s="346"/>
    </row>
    <row r="30" spans="4:16" x14ac:dyDescent="0.2">
      <c r="D30" s="768"/>
      <c r="E30" s="797">
        <v>2017</v>
      </c>
      <c r="F30" s="783" t="s">
        <v>241</v>
      </c>
      <c r="G30" s="783" t="s">
        <v>241</v>
      </c>
      <c r="H30" s="783" t="s">
        <v>241</v>
      </c>
      <c r="I30" s="783" t="s">
        <v>241</v>
      </c>
      <c r="J30" s="772" t="e">
        <f>J18/EXP(J42)</f>
        <v>#REF!</v>
      </c>
      <c r="K30" s="772" t="e">
        <f t="shared" si="4"/>
        <v>#REF!</v>
      </c>
      <c r="L30" s="772" t="e">
        <f t="shared" si="5"/>
        <v>#REF!</v>
      </c>
      <c r="M30" s="802"/>
      <c r="N30" s="803" t="e">
        <f>LN(L30/L29)</f>
        <v>#REF!</v>
      </c>
      <c r="O30" s="346"/>
      <c r="P30" s="803"/>
    </row>
    <row r="31" spans="4:16" x14ac:dyDescent="0.2">
      <c r="D31" s="768"/>
      <c r="E31" s="773">
        <v>2018</v>
      </c>
      <c r="F31" s="783" t="s">
        <v>241</v>
      </c>
      <c r="G31" s="783" t="s">
        <v>241</v>
      </c>
      <c r="H31" s="783" t="s">
        <v>241</v>
      </c>
      <c r="I31" s="783" t="s">
        <v>241</v>
      </c>
      <c r="J31" s="772" t="e">
        <f>J19/EXP(J43)</f>
        <v>#REF!</v>
      </c>
      <c r="K31" s="772" t="e">
        <f t="shared" si="4"/>
        <v>#REF!</v>
      </c>
      <c r="L31" s="772" t="e">
        <f t="shared" si="5"/>
        <v>#REF!</v>
      </c>
      <c r="M31" s="802"/>
      <c r="N31" s="803"/>
      <c r="O31" s="346"/>
      <c r="P31" s="803"/>
    </row>
    <row r="32" spans="4:16" x14ac:dyDescent="0.2">
      <c r="D32" s="768"/>
      <c r="E32" s="773">
        <v>2019</v>
      </c>
      <c r="F32" s="783" t="s">
        <v>241</v>
      </c>
      <c r="G32" s="783" t="s">
        <v>241</v>
      </c>
      <c r="H32" s="783" t="s">
        <v>241</v>
      </c>
      <c r="I32" s="783" t="s">
        <v>241</v>
      </c>
      <c r="J32" s="1097" t="s">
        <v>241</v>
      </c>
      <c r="K32" s="783" t="s">
        <v>241</v>
      </c>
      <c r="L32" s="772" t="e">
        <f>'2020 Benchmarking Calculations'!H188</f>
        <v>#REF!</v>
      </c>
      <c r="M32" s="802"/>
      <c r="N32" s="803"/>
      <c r="O32" s="346"/>
      <c r="P32" s="803"/>
    </row>
    <row r="33" spans="4:24" x14ac:dyDescent="0.2">
      <c r="D33" s="768"/>
      <c r="E33" s="768"/>
      <c r="F33" s="768"/>
      <c r="G33" s="768"/>
      <c r="H33" s="768"/>
      <c r="I33" s="768"/>
      <c r="J33" s="768"/>
      <c r="K33" s="768"/>
      <c r="L33" s="768"/>
      <c r="M33" s="346"/>
      <c r="N33" s="346"/>
      <c r="O33" s="346"/>
      <c r="P33" s="346"/>
    </row>
    <row r="34" spans="4:24" ht="13.5" thickBot="1" x14ac:dyDescent="0.25">
      <c r="D34" s="768" t="s">
        <v>471</v>
      </c>
      <c r="E34" s="768"/>
      <c r="F34" s="768"/>
      <c r="G34" s="768"/>
      <c r="H34" s="768"/>
      <c r="I34" s="768"/>
      <c r="J34" s="768"/>
      <c r="K34" s="768"/>
      <c r="L34" s="768"/>
      <c r="M34" s="346"/>
      <c r="N34" s="346"/>
      <c r="O34" s="346"/>
      <c r="P34" s="346"/>
    </row>
    <row r="35" spans="4:24" x14ac:dyDescent="0.2">
      <c r="D35" s="768"/>
      <c r="E35" s="768"/>
      <c r="F35" s="768"/>
      <c r="G35" s="768"/>
      <c r="H35" s="768"/>
      <c r="I35" s="768"/>
      <c r="J35" s="768"/>
      <c r="K35" s="768"/>
      <c r="L35" s="768"/>
      <c r="M35" s="346"/>
      <c r="N35" s="346"/>
      <c r="O35" s="346"/>
      <c r="P35" s="346"/>
      <c r="S35" t="s">
        <v>1580</v>
      </c>
      <c r="V35" s="1196" t="s">
        <v>1581</v>
      </c>
      <c r="W35" s="1197"/>
      <c r="X35" s="1198"/>
    </row>
    <row r="36" spans="4:24" hidden="1" x14ac:dyDescent="0.2">
      <c r="D36" s="768"/>
      <c r="E36" s="797">
        <v>2011</v>
      </c>
      <c r="F36" s="1093">
        <f>'2017 Alectra Merger'!F32</f>
        <v>-0.1608</v>
      </c>
      <c r="G36" s="1093">
        <f>'2017 Alectra Merger'!G32</f>
        <v>-0.13689999999999999</v>
      </c>
      <c r="H36" s="1093">
        <f>'2017 Alectra Merger'!H32</f>
        <v>-7.4300000000000005E-2</v>
      </c>
      <c r="I36" s="1093">
        <f>'2017 Alectra Merger'!I32</f>
        <v>-6.3600000000000004E-2</v>
      </c>
      <c r="J36" s="1093">
        <f>'2018 Benchmarking Calculations'!I197</f>
        <v>-0.1053212460597716</v>
      </c>
      <c r="K36" s="1093">
        <f>'2018 Benchmarking Calculations'!AH197</f>
        <v>0.14649999999999999</v>
      </c>
      <c r="L36" s="1093">
        <f t="shared" ref="L36:L43" si="6">LN(L12/L24)</f>
        <v>-0.1053212460597716</v>
      </c>
      <c r="M36" s="1094"/>
      <c r="N36" s="1094"/>
      <c r="O36" s="1094"/>
      <c r="P36" s="1094"/>
      <c r="S36" s="4">
        <v>-0.1053212460597716</v>
      </c>
      <c r="V36" s="1199"/>
      <c r="W36" s="724"/>
      <c r="X36" s="1200"/>
    </row>
    <row r="37" spans="4:24" x14ac:dyDescent="0.2">
      <c r="D37" s="768"/>
      <c r="E37" s="797">
        <v>2012</v>
      </c>
      <c r="F37" s="1093">
        <f>'2017 Alectra Merger'!F33</f>
        <v>-9.5000000000000029E-2</v>
      </c>
      <c r="G37" s="1093">
        <f>'2017 Alectra Merger'!G33</f>
        <v>-6.9100000000000023E-2</v>
      </c>
      <c r="H37" s="1093">
        <f>'2017 Alectra Merger'!H33</f>
        <v>-9.1527140581185745E-2</v>
      </c>
      <c r="I37" s="1093">
        <f>'2017 Alectra Merger'!I33</f>
        <v>1.1999999999999997E-2</v>
      </c>
      <c r="J37" s="1093">
        <f>'2018 Benchmarking Calculations'!I198</f>
        <v>-4.7560629983768372E-2</v>
      </c>
      <c r="K37" s="1093">
        <f>'2018 Benchmarking Calculations'!AH198</f>
        <v>-2.0065632576976161E-2</v>
      </c>
      <c r="L37" s="1093">
        <f t="shared" si="6"/>
        <v>-4.6141749081958977E-2</v>
      </c>
      <c r="M37" s="1094"/>
      <c r="N37" s="1094"/>
      <c r="O37" s="1094"/>
      <c r="P37" s="1094"/>
      <c r="Q37" s="807"/>
      <c r="S37" s="4">
        <v>-4.7560629983768372E-2</v>
      </c>
      <c r="V37" s="1199"/>
      <c r="W37" s="724"/>
      <c r="X37" s="1200"/>
    </row>
    <row r="38" spans="4:24" x14ac:dyDescent="0.2">
      <c r="D38" s="768"/>
      <c r="E38" s="797">
        <v>2013</v>
      </c>
      <c r="F38" s="1093">
        <f>'2017 Alectra Merger'!F34</f>
        <v>-0.10734646905254319</v>
      </c>
      <c r="G38" s="1093">
        <f>'2017 Alectra Merger'!G34</f>
        <v>-5.5336743100381246E-2</v>
      </c>
      <c r="H38" s="1093">
        <f>'2017 Alectra Merger'!H34</f>
        <v>-5.7190243186660425E-2</v>
      </c>
      <c r="I38" s="1093">
        <f>'2017 Alectra Merger'!I34</f>
        <v>3.0312183749036783E-2</v>
      </c>
      <c r="J38" s="1093" t="e">
        <f>'2018 Benchmarking Calculations'!I199</f>
        <v>#REF!</v>
      </c>
      <c r="K38" s="1093">
        <f>'2018 Benchmarking Calculations'!AH199</f>
        <v>7.7246841493868084E-3</v>
      </c>
      <c r="L38" s="1093" t="e">
        <f t="shared" si="6"/>
        <v>#REF!</v>
      </c>
      <c r="M38" s="1094"/>
      <c r="N38" s="1094"/>
      <c r="O38" s="1094" t="s">
        <v>1582</v>
      </c>
      <c r="P38" s="1096"/>
      <c r="Q38" s="771"/>
      <c r="S38" s="4">
        <v>-3.5763515882551111E-2</v>
      </c>
      <c r="V38" s="1199"/>
      <c r="W38" s="724"/>
      <c r="X38" s="1200"/>
    </row>
    <row r="39" spans="4:24" x14ac:dyDescent="0.2">
      <c r="D39" s="768"/>
      <c r="E39" s="773">
        <v>2014</v>
      </c>
      <c r="F39" s="1093">
        <f>'2017 Alectra Merger'!F35</f>
        <v>-0.13914386166837195</v>
      </c>
      <c r="G39" s="1093">
        <f>'2017 Alectra Merger'!G35</f>
        <v>-5.3316245738543461E-2</v>
      </c>
      <c r="H39" s="1093">
        <f>'2017 Alectra Merger'!H35</f>
        <v>-3.2686229267055861E-2</v>
      </c>
      <c r="I39" s="1093">
        <f>'2017 Alectra Merger'!I35</f>
        <v>5.5519101435903377E-2</v>
      </c>
      <c r="J39" s="1093" t="e">
        <f>'2018 Benchmarking Calculations'!I200</f>
        <v>#REF!</v>
      </c>
      <c r="K39" s="1093">
        <f>'2018 Benchmarking Calculations'!AH200</f>
        <v>-4.8366529991953448E-2</v>
      </c>
      <c r="L39" s="1093" t="e">
        <f t="shared" si="6"/>
        <v>#REF!</v>
      </c>
      <c r="M39" s="1094"/>
      <c r="N39" s="1094" t="e">
        <f>L39-L38</f>
        <v>#REF!</v>
      </c>
      <c r="O39" s="1094"/>
      <c r="P39" s="1096" t="e">
        <f t="shared" ref="P39:P96" si="7">AVERAGE(L37:L39)</f>
        <v>#REF!</v>
      </c>
      <c r="Q39" s="771">
        <v>3</v>
      </c>
      <c r="S39" s="4">
        <v>-2.9172668213276232E-2</v>
      </c>
      <c r="V39" s="1194" t="e">
        <f>P39-K39</f>
        <v>#REF!</v>
      </c>
      <c r="W39" s="724"/>
      <c r="X39" s="1200"/>
    </row>
    <row r="40" spans="4:24" x14ac:dyDescent="0.2">
      <c r="D40" s="768"/>
      <c r="E40" s="797">
        <v>2015</v>
      </c>
      <c r="F40" s="1093">
        <f>'2017 Alectra Merger'!F36</f>
        <v>-8.2235750663606749E-2</v>
      </c>
      <c r="G40" s="1093">
        <f>'2017 Alectra Merger'!G36</f>
        <v>-2.0728495983574402E-2</v>
      </c>
      <c r="H40" s="1093">
        <f>'2017 Alectra Merger'!H36</f>
        <v>-2.9109769391623443E-2</v>
      </c>
      <c r="I40" s="1093">
        <f>'2017 Alectra Merger'!I36</f>
        <v>8.0906502290503404E-2</v>
      </c>
      <c r="J40" s="1093" t="e">
        <f>'2018 Benchmarking Calculations'!I201</f>
        <v>#REF!</v>
      </c>
      <c r="K40" s="1093">
        <f>'2018 Benchmarking Calculations'!AH201</f>
        <v>-3.7508067196586295E-2</v>
      </c>
      <c r="L40" s="1093" t="e">
        <f t="shared" si="6"/>
        <v>#REF!</v>
      </c>
      <c r="M40" s="1094"/>
      <c r="N40" s="1094" t="e">
        <f>L40-L39</f>
        <v>#REF!</v>
      </c>
      <c r="O40" s="1094"/>
      <c r="P40" s="1096" t="e">
        <f t="shared" si="7"/>
        <v>#REF!</v>
      </c>
      <c r="Q40" s="771">
        <v>3</v>
      </c>
      <c r="S40" s="4">
        <v>1.904942418765424E-3</v>
      </c>
      <c r="V40" s="1194" t="e">
        <f t="shared" ref="V40:V43" si="8">P40-K40</f>
        <v>#REF!</v>
      </c>
      <c r="W40" s="724"/>
      <c r="X40" s="1200"/>
    </row>
    <row r="41" spans="4:24" x14ac:dyDescent="0.2">
      <c r="D41" s="768"/>
      <c r="E41" s="797">
        <v>2016</v>
      </c>
      <c r="F41" s="1093">
        <f>'2017 Alectra Merger'!F37</f>
        <v>-6.8456850667005117E-2</v>
      </c>
      <c r="G41" s="1093">
        <f>'2017 Alectra Merger'!G37</f>
        <v>-3.9085931772991384E-2</v>
      </c>
      <c r="H41" s="1093">
        <f>'2017 Alectra Merger'!H37</f>
        <v>-2.891504618128066E-2</v>
      </c>
      <c r="I41" s="1093">
        <f>'2017 Alectra Merger'!I37</f>
        <v>8.2410953679071419E-2</v>
      </c>
      <c r="J41" s="1093" t="e">
        <f>'2018 Benchmarking Calculations'!I202</f>
        <v>#REF!</v>
      </c>
      <c r="K41" s="1093">
        <f>'2018 Benchmarking Calculations'!AH202</f>
        <v>-5.1016220642006262E-2</v>
      </c>
      <c r="L41" s="1093" t="e">
        <f t="shared" si="6"/>
        <v>#REF!</v>
      </c>
      <c r="M41" s="1094"/>
      <c r="N41" s="1094" t="e">
        <f>L41-L40</f>
        <v>#REF!</v>
      </c>
      <c r="O41" s="1094"/>
      <c r="P41" s="1096" t="e">
        <f t="shared" si="7"/>
        <v>#REF!</v>
      </c>
      <c r="Q41" s="771">
        <v>3</v>
      </c>
      <c r="S41" s="4">
        <v>1.8544502808292482E-3</v>
      </c>
      <c r="V41" s="1194" t="e">
        <f t="shared" si="8"/>
        <v>#REF!</v>
      </c>
      <c r="W41" s="724"/>
      <c r="X41" s="1200"/>
    </row>
    <row r="42" spans="4:24" x14ac:dyDescent="0.2">
      <c r="D42" s="768"/>
      <c r="E42" s="797">
        <v>2017</v>
      </c>
      <c r="F42" s="1095" t="s">
        <v>241</v>
      </c>
      <c r="G42" s="1095" t="s">
        <v>241</v>
      </c>
      <c r="H42" s="1095" t="s">
        <v>241</v>
      </c>
      <c r="I42" s="1095" t="s">
        <v>241</v>
      </c>
      <c r="J42" s="1093">
        <f>'2018 Benchmarking Calculations'!I203</f>
        <v>4.5367050329651368E-2</v>
      </c>
      <c r="K42" s="1093">
        <f>'2018 Benchmarking Calculations'!AH203</f>
        <v>-3.5323407065295964E-2</v>
      </c>
      <c r="L42" s="1193" t="e">
        <f t="shared" si="6"/>
        <v>#REF!</v>
      </c>
      <c r="M42" s="1094"/>
      <c r="N42" s="1094" t="e">
        <f>L42-L41</f>
        <v>#REF!</v>
      </c>
      <c r="O42" s="1094"/>
      <c r="P42" s="1096" t="e">
        <f t="shared" si="7"/>
        <v>#REF!</v>
      </c>
      <c r="Q42" s="771">
        <v>3</v>
      </c>
      <c r="S42" s="4">
        <v>4.5367050329651368E-2</v>
      </c>
      <c r="T42" s="4">
        <v>4.5367050329651368E-2</v>
      </c>
      <c r="V42" s="1194" t="e">
        <f t="shared" si="8"/>
        <v>#REF!</v>
      </c>
      <c r="W42" s="724"/>
      <c r="X42" s="1200"/>
    </row>
    <row r="43" spans="4:24" x14ac:dyDescent="0.2">
      <c r="D43" s="768"/>
      <c r="E43" s="773">
        <v>2018</v>
      </c>
      <c r="F43" s="1095" t="s">
        <v>241</v>
      </c>
      <c r="G43" s="1095" t="s">
        <v>241</v>
      </c>
      <c r="H43" s="1095" t="s">
        <v>241</v>
      </c>
      <c r="I43" s="1095" t="s">
        <v>241</v>
      </c>
      <c r="J43" s="1093" t="e">
        <f>'2018 Benchmarking Calculations'!I204</f>
        <v>#REF!</v>
      </c>
      <c r="K43" s="1093" t="e">
        <f>'2018 Benchmarking Calculations'!AH204</f>
        <v>#REF!</v>
      </c>
      <c r="L43" s="1193" t="e">
        <f t="shared" si="6"/>
        <v>#REF!</v>
      </c>
      <c r="M43" s="1094"/>
      <c r="N43" s="1094"/>
      <c r="O43" s="1094"/>
      <c r="P43" s="1096" t="e">
        <f t="shared" si="7"/>
        <v>#REF!</v>
      </c>
      <c r="Q43" s="771">
        <v>3</v>
      </c>
      <c r="T43" s="4">
        <v>-6.7672504670865437E-3</v>
      </c>
      <c r="V43" s="1194" t="e">
        <f t="shared" si="8"/>
        <v>#REF!</v>
      </c>
      <c r="W43" s="724"/>
      <c r="X43" s="1200"/>
    </row>
    <row r="44" spans="4:24" ht="13.5" thickBot="1" x14ac:dyDescent="0.25">
      <c r="D44" s="768"/>
      <c r="E44" s="797">
        <v>2019</v>
      </c>
      <c r="F44" s="1095" t="s">
        <v>241</v>
      </c>
      <c r="G44" s="1095" t="s">
        <v>241</v>
      </c>
      <c r="H44" s="1095" t="s">
        <v>241</v>
      </c>
      <c r="I44" s="1095" t="s">
        <v>241</v>
      </c>
      <c r="J44" s="1095" t="s">
        <v>241</v>
      </c>
      <c r="K44" s="1093" t="s">
        <v>241</v>
      </c>
      <c r="L44" s="1093">
        <f>'2020 Benchmarking Calculations'!H206</f>
        <v>1.4237891208959995E-3</v>
      </c>
      <c r="M44" s="1094"/>
      <c r="N44" s="1094"/>
      <c r="O44" s="1094"/>
      <c r="P44" s="1096" t="e">
        <f t="shared" si="7"/>
        <v>#REF!</v>
      </c>
      <c r="Q44" s="771">
        <v>3</v>
      </c>
      <c r="T44" s="219">
        <f>L44</f>
        <v>1.4237891208959995E-3</v>
      </c>
      <c r="V44" s="1195"/>
      <c r="W44" s="1201"/>
      <c r="X44" s="1202"/>
    </row>
    <row r="45" spans="4:24" hidden="1" x14ac:dyDescent="0.2">
      <c r="D45" s="2203" t="s">
        <v>127</v>
      </c>
      <c r="E45" s="2203"/>
      <c r="F45" s="777"/>
      <c r="G45" s="777"/>
      <c r="H45" s="777"/>
      <c r="I45" s="777"/>
      <c r="J45" s="777"/>
      <c r="K45" s="777"/>
      <c r="L45" s="777"/>
      <c r="M45" s="346"/>
      <c r="N45" s="346"/>
      <c r="O45" s="346"/>
      <c r="P45" s="805" t="e">
        <f t="shared" si="7"/>
        <v>#REF!</v>
      </c>
      <c r="Q45" s="771">
        <v>3</v>
      </c>
    </row>
    <row r="46" spans="4:24" hidden="1" x14ac:dyDescent="0.2">
      <c r="D46" s="768"/>
      <c r="E46" s="768"/>
      <c r="F46" s="777"/>
      <c r="G46" s="777"/>
      <c r="H46" s="777"/>
      <c r="I46" s="777"/>
      <c r="J46" s="777"/>
      <c r="K46" s="777"/>
      <c r="L46" s="777"/>
      <c r="M46" s="346"/>
      <c r="N46" s="346"/>
      <c r="O46" s="346"/>
      <c r="P46" s="805">
        <f t="shared" si="7"/>
        <v>1.4237891208959995E-3</v>
      </c>
      <c r="Q46" s="771">
        <v>3</v>
      </c>
    </row>
    <row r="47" spans="4:24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'2014 Benchmarking Calculations'!AM8</f>
        <v>#REF!</v>
      </c>
      <c r="I47" s="779" t="e">
        <f>'2014 Benchmarking Calculations'!BL8</f>
        <v>#REF!</v>
      </c>
      <c r="J47" s="779" t="e">
        <f>SUM(D47:G47)</f>
        <v>#REF!</v>
      </c>
      <c r="K47" s="779"/>
      <c r="L47" s="779" t="e">
        <f>SUM(F47:I47)</f>
        <v>#REF!</v>
      </c>
      <c r="M47" s="346"/>
      <c r="N47" s="346"/>
      <c r="O47" s="346"/>
      <c r="P47" s="805" t="e">
        <f t="shared" si="7"/>
        <v>#REF!</v>
      </c>
      <c r="Q47" s="771">
        <v>3</v>
      </c>
    </row>
    <row r="48" spans="4:24" hidden="1" x14ac:dyDescent="0.2">
      <c r="D48" s="768"/>
      <c r="E48" s="768"/>
      <c r="F48" s="777"/>
      <c r="G48" s="777"/>
      <c r="H48" s="777"/>
      <c r="I48" s="777"/>
      <c r="J48" s="777"/>
      <c r="K48" s="777"/>
      <c r="L48" s="777"/>
      <c r="M48" s="346"/>
      <c r="N48" s="346"/>
      <c r="O48" s="346"/>
      <c r="P48" s="805" t="e">
        <f t="shared" si="7"/>
        <v>#REF!</v>
      </c>
      <c r="Q48" s="771">
        <v>3</v>
      </c>
    </row>
    <row r="49" spans="4:17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'2015 Benchmarking Calculations'!AM8</f>
        <v>#REF!</v>
      </c>
      <c r="I49" s="779" t="e">
        <f>'2015 Benchmarking Calculations'!BL8</f>
        <v>#REF!</v>
      </c>
      <c r="J49" s="779" t="e">
        <f>SUM(D49:G49)</f>
        <v>#REF!</v>
      </c>
      <c r="K49" s="779"/>
      <c r="L49" s="779" t="e">
        <f>SUM(F49:I49)</f>
        <v>#REF!</v>
      </c>
      <c r="M49" s="346"/>
      <c r="N49" s="803" t="e">
        <f>LN(L49/L47)</f>
        <v>#REF!</v>
      </c>
      <c r="O49" s="346"/>
      <c r="P49" s="805" t="e">
        <f t="shared" si="7"/>
        <v>#REF!</v>
      </c>
      <c r="Q49" s="771">
        <v>3</v>
      </c>
    </row>
    <row r="50" spans="4:17" hidden="1" x14ac:dyDescent="0.2">
      <c r="D50" s="768"/>
      <c r="E50" s="768"/>
      <c r="F50" s="777"/>
      <c r="G50" s="777"/>
      <c r="H50" s="777"/>
      <c r="I50" s="777"/>
      <c r="J50" s="777"/>
      <c r="K50" s="777"/>
      <c r="L50" s="777"/>
      <c r="M50" s="346"/>
      <c r="N50" s="803"/>
      <c r="O50" s="346"/>
      <c r="P50" s="805" t="e">
        <f t="shared" si="7"/>
        <v>#REF!</v>
      </c>
      <c r="Q50" s="771">
        <v>3</v>
      </c>
    </row>
    <row r="51" spans="4:17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'2016 Benchmarking Calculations'!AM8</f>
        <v>#REF!</v>
      </c>
      <c r="I51" s="779" t="e">
        <f>'2016 Benchmarking Calculations'!BL8</f>
        <v>#REF!</v>
      </c>
      <c r="J51" s="779" t="e">
        <f>SUM(D51:G51)</f>
        <v>#REF!</v>
      </c>
      <c r="K51" s="779"/>
      <c r="L51" s="779" t="e">
        <f>SUM(F51:I51)</f>
        <v>#REF!</v>
      </c>
      <c r="M51" s="346"/>
      <c r="N51" s="803" t="e">
        <f>LN(L51/L49)</f>
        <v>#REF!</v>
      </c>
      <c r="O51" s="346"/>
      <c r="P51" s="805" t="e">
        <f t="shared" si="7"/>
        <v>#REF!</v>
      </c>
      <c r="Q51" s="771">
        <v>3</v>
      </c>
    </row>
    <row r="52" spans="4:17" hidden="1" x14ac:dyDescent="0.2">
      <c r="D52" s="768"/>
      <c r="E52" s="768"/>
      <c r="F52" s="777"/>
      <c r="G52" s="777"/>
      <c r="H52" s="777"/>
      <c r="I52" s="777"/>
      <c r="J52" s="777"/>
      <c r="K52" s="777"/>
      <c r="L52" s="777"/>
      <c r="M52" s="346"/>
      <c r="N52" s="346"/>
      <c r="O52" s="346"/>
      <c r="P52" s="805" t="e">
        <f t="shared" si="7"/>
        <v>#REF!</v>
      </c>
      <c r="Q52" s="771">
        <v>3</v>
      </c>
    </row>
    <row r="53" spans="4:17" hidden="1" x14ac:dyDescent="0.2">
      <c r="D53" s="768"/>
      <c r="E53" s="797">
        <v>2017</v>
      </c>
      <c r="F53" s="777"/>
      <c r="G53" s="777"/>
      <c r="H53" s="777"/>
      <c r="I53" s="777"/>
      <c r="J53" s="780" t="str">
        <f>'2020 Benchmarking Calculations'!F11</f>
        <v>Formula</v>
      </c>
      <c r="K53" s="777"/>
      <c r="L53" s="780">
        <f>'2020 Benchmarking Calculations'!H11</f>
        <v>246360016.24999997</v>
      </c>
      <c r="M53" s="346"/>
      <c r="N53" s="803" t="e">
        <f>LN(L53/L51)</f>
        <v>#REF!</v>
      </c>
      <c r="O53" s="346"/>
      <c r="P53" s="805" t="e">
        <f t="shared" si="7"/>
        <v>#REF!</v>
      </c>
      <c r="Q53" s="771">
        <v>3</v>
      </c>
    </row>
    <row r="54" spans="4:17" hidden="1" x14ac:dyDescent="0.2">
      <c r="D54" s="768"/>
      <c r="E54" s="768"/>
      <c r="F54" s="777"/>
      <c r="G54" s="777"/>
      <c r="H54" s="777"/>
      <c r="I54" s="777"/>
      <c r="J54" s="777"/>
      <c r="K54" s="777"/>
      <c r="L54" s="777"/>
      <c r="M54" s="346"/>
      <c r="N54" s="346"/>
      <c r="O54" s="346"/>
      <c r="P54" s="805">
        <f t="shared" si="7"/>
        <v>246360016.24999997</v>
      </c>
      <c r="Q54" s="771">
        <v>3</v>
      </c>
    </row>
    <row r="55" spans="4:17" hidden="1" x14ac:dyDescent="0.2">
      <c r="D55" s="2203" t="s">
        <v>163</v>
      </c>
      <c r="E55" s="2203"/>
      <c r="F55" s="777"/>
      <c r="G55" s="777"/>
      <c r="H55" s="777"/>
      <c r="I55" s="777"/>
      <c r="J55" s="777"/>
      <c r="K55" s="777"/>
      <c r="L55" s="777"/>
      <c r="M55" s="346"/>
      <c r="N55" s="346"/>
      <c r="O55" s="346"/>
      <c r="P55" s="805">
        <f t="shared" si="7"/>
        <v>246360016.24999997</v>
      </c>
      <c r="Q55" s="771">
        <v>3</v>
      </c>
    </row>
    <row r="56" spans="4:17" hidden="1" x14ac:dyDescent="0.2">
      <c r="D56" s="768"/>
      <c r="E56" s="768"/>
      <c r="F56" s="777"/>
      <c r="G56" s="777"/>
      <c r="H56" s="777"/>
      <c r="I56" s="777"/>
      <c r="J56" s="777"/>
      <c r="K56" s="777"/>
      <c r="L56" s="777"/>
      <c r="M56" s="346"/>
      <c r="N56" s="346"/>
      <c r="O56" s="346"/>
      <c r="P56" s="805" t="e">
        <f t="shared" si="7"/>
        <v>#DIV/0!</v>
      </c>
      <c r="Q56" s="771">
        <v>3</v>
      </c>
    </row>
    <row r="57" spans="4:17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'2014 Benchmarking Calculations'!AL35</f>
        <v>#REF!</v>
      </c>
      <c r="I57" s="772" t="e">
        <f>'2014 Benchmarking Calculations'!BL35</f>
        <v>#REF!</v>
      </c>
      <c r="J57" s="772" t="e">
        <f>SUM(D57:G57)</f>
        <v>#REF!</v>
      </c>
      <c r="K57" s="772"/>
      <c r="L57" s="772" t="e">
        <f>SUM(F57:I57)</f>
        <v>#REF!</v>
      </c>
      <c r="M57" s="346"/>
      <c r="N57" s="346"/>
      <c r="O57" s="346"/>
      <c r="P57" s="805" t="e">
        <f t="shared" si="7"/>
        <v>#REF!</v>
      </c>
      <c r="Q57" s="771">
        <v>3</v>
      </c>
    </row>
    <row r="58" spans="4:17" hidden="1" x14ac:dyDescent="0.2">
      <c r="D58" s="768"/>
      <c r="E58" s="768"/>
      <c r="F58" s="772"/>
      <c r="G58" s="772"/>
      <c r="H58" s="772"/>
      <c r="I58" s="772"/>
      <c r="J58" s="772"/>
      <c r="K58" s="772"/>
      <c r="L58" s="772"/>
      <c r="M58" s="346"/>
      <c r="N58" s="346"/>
      <c r="O58" s="346"/>
      <c r="P58" s="805" t="e">
        <f t="shared" si="7"/>
        <v>#REF!</v>
      </c>
      <c r="Q58" s="771">
        <v>3</v>
      </c>
    </row>
    <row r="59" spans="4:17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'2015 Benchmarking Calculations'!AM35</f>
        <v>#REF!</v>
      </c>
      <c r="I59" s="782" t="e">
        <f>'2015 Benchmarking Calculations'!BL35</f>
        <v>#REF!</v>
      </c>
      <c r="J59" s="782" t="e">
        <f>SUM(D59:G59)</f>
        <v>#REF!</v>
      </c>
      <c r="K59" s="782"/>
      <c r="L59" s="782" t="e">
        <f>SUM(F59:I59)</f>
        <v>#REF!</v>
      </c>
      <c r="M59" s="346"/>
      <c r="N59" s="803" t="e">
        <f>LN(L59/L57)</f>
        <v>#REF!</v>
      </c>
      <c r="O59" s="346"/>
      <c r="P59" s="805" t="e">
        <f t="shared" si="7"/>
        <v>#REF!</v>
      </c>
      <c r="Q59" s="771">
        <v>3</v>
      </c>
    </row>
    <row r="60" spans="4:17" hidden="1" x14ac:dyDescent="0.2">
      <c r="D60" s="768"/>
      <c r="E60" s="768"/>
      <c r="F60" s="772"/>
      <c r="G60" s="772"/>
      <c r="H60" s="772"/>
      <c r="I60" s="772"/>
      <c r="J60" s="772"/>
      <c r="K60" s="772"/>
      <c r="L60" s="772"/>
      <c r="M60" s="346"/>
      <c r="N60" s="803"/>
      <c r="O60" s="346"/>
      <c r="P60" s="805" t="e">
        <f t="shared" si="7"/>
        <v>#REF!</v>
      </c>
      <c r="Q60" s="771">
        <v>3</v>
      </c>
    </row>
    <row r="61" spans="4:17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'2016 Benchmarking Calculations'!AM35</f>
        <v>#REF!</v>
      </c>
      <c r="I61" s="772" t="e">
        <f>'2016 Benchmarking Calculations'!BL35</f>
        <v>#REF!</v>
      </c>
      <c r="J61" s="772" t="e">
        <f>SUM(D61:G61)</f>
        <v>#REF!</v>
      </c>
      <c r="K61" s="772"/>
      <c r="L61" s="772" t="e">
        <f>SUM(F61:I61)</f>
        <v>#REF!</v>
      </c>
      <c r="M61" s="346"/>
      <c r="N61" s="803" t="e">
        <f>LN(L61/L59)</f>
        <v>#REF!</v>
      </c>
      <c r="O61" s="346"/>
      <c r="P61" s="805" t="e">
        <f t="shared" si="7"/>
        <v>#REF!</v>
      </c>
      <c r="Q61" s="771">
        <v>3</v>
      </c>
    </row>
    <row r="62" spans="4:17" hidden="1" x14ac:dyDescent="0.2">
      <c r="D62" s="768"/>
      <c r="E62" s="768"/>
      <c r="F62" s="782"/>
      <c r="G62" s="782"/>
      <c r="H62" s="782"/>
      <c r="I62" s="782"/>
      <c r="J62" s="783"/>
      <c r="K62" s="782"/>
      <c r="L62" s="783"/>
      <c r="M62" s="346"/>
      <c r="N62" s="803"/>
      <c r="O62" s="346"/>
      <c r="P62" s="805" t="e">
        <f t="shared" si="7"/>
        <v>#REF!</v>
      </c>
      <c r="Q62" s="771">
        <v>3</v>
      </c>
    </row>
    <row r="63" spans="4:17" hidden="1" x14ac:dyDescent="0.2">
      <c r="D63" s="768"/>
      <c r="E63" s="797">
        <v>2017</v>
      </c>
      <c r="F63" s="784"/>
      <c r="G63" s="784"/>
      <c r="H63" s="784"/>
      <c r="I63" s="784"/>
      <c r="J63" s="772" t="str">
        <f>'2020 Benchmarking Calculations'!F38</f>
        <v>2020 Capital Data</v>
      </c>
      <c r="K63" s="784"/>
      <c r="L63" s="772">
        <f>'2020 Benchmarking Calculations'!H38</f>
        <v>317736218.10000002</v>
      </c>
      <c r="M63" s="800"/>
      <c r="N63" s="803" t="e">
        <f>LN(L63/L61)</f>
        <v>#REF!</v>
      </c>
      <c r="O63" s="346"/>
      <c r="P63" s="805" t="e">
        <f t="shared" si="7"/>
        <v>#REF!</v>
      </c>
      <c r="Q63" s="771">
        <v>3</v>
      </c>
    </row>
    <row r="64" spans="4:17" hidden="1" x14ac:dyDescent="0.2">
      <c r="D64" s="768"/>
      <c r="E64" s="768"/>
      <c r="F64" s="783"/>
      <c r="G64" s="783"/>
      <c r="H64" s="783"/>
      <c r="I64" s="783"/>
      <c r="J64" s="783"/>
      <c r="K64" s="783"/>
      <c r="L64" s="783"/>
      <c r="M64" s="346"/>
      <c r="N64" s="346"/>
      <c r="O64" s="346"/>
      <c r="P64" s="805">
        <f t="shared" si="7"/>
        <v>317736218.10000002</v>
      </c>
      <c r="Q64" s="771">
        <v>3</v>
      </c>
    </row>
    <row r="65" spans="4:17" hidden="1" x14ac:dyDescent="0.2">
      <c r="D65" s="2203" t="s">
        <v>1583</v>
      </c>
      <c r="E65" s="2203"/>
      <c r="F65" s="772"/>
      <c r="G65" s="772"/>
      <c r="H65" s="772"/>
      <c r="I65" s="772"/>
      <c r="J65" s="772"/>
      <c r="K65" s="772"/>
      <c r="L65" s="772"/>
      <c r="M65" s="346"/>
      <c r="N65" s="346"/>
      <c r="O65" s="346"/>
      <c r="P65" s="805">
        <f t="shared" si="7"/>
        <v>317736218.10000002</v>
      </c>
      <c r="Q65" s="771">
        <v>3</v>
      </c>
    </row>
    <row r="66" spans="4:17" hidden="1" x14ac:dyDescent="0.2">
      <c r="D66" s="768"/>
      <c r="E66" s="768"/>
      <c r="F66" s="772"/>
      <c r="G66" s="772"/>
      <c r="H66" s="772"/>
      <c r="I66" s="772"/>
      <c r="J66" s="772"/>
      <c r="K66" s="772"/>
      <c r="L66" s="772"/>
      <c r="M66" s="346"/>
      <c r="N66" s="346"/>
      <c r="O66" s="346"/>
      <c r="P66" s="805" t="e">
        <f t="shared" si="7"/>
        <v>#DIV/0!</v>
      </c>
      <c r="Q66" s="771">
        <v>3</v>
      </c>
    </row>
    <row r="67" spans="4:17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'2014 Benchmarking Calculations'!AM40</f>
        <v>#REF!</v>
      </c>
      <c r="I67" s="772" t="e">
        <f>'2014 Benchmarking Calculations'!BL40</f>
        <v>#REF!</v>
      </c>
      <c r="J67" s="772" t="e">
        <f>SUM(D67:G67)</f>
        <v>#REF!</v>
      </c>
      <c r="K67" s="772"/>
      <c r="L67" s="772" t="e">
        <f>SUM(F67:I67)</f>
        <v>#REF!</v>
      </c>
      <c r="M67" s="346"/>
      <c r="N67" s="346"/>
      <c r="O67" s="346"/>
      <c r="P67" s="805" t="e">
        <f t="shared" si="7"/>
        <v>#REF!</v>
      </c>
      <c r="Q67" s="771">
        <v>3</v>
      </c>
    </row>
    <row r="68" spans="4:17" hidden="1" x14ac:dyDescent="0.2">
      <c r="D68" s="810"/>
      <c r="E68" s="768"/>
      <c r="F68" s="772"/>
      <c r="G68" s="772"/>
      <c r="H68" s="772"/>
      <c r="I68" s="772"/>
      <c r="J68" s="772"/>
      <c r="K68" s="772"/>
      <c r="L68" s="772"/>
      <c r="M68" s="346"/>
      <c r="N68" s="803"/>
      <c r="O68" s="346"/>
      <c r="P68" s="805" t="e">
        <f t="shared" si="7"/>
        <v>#REF!</v>
      </c>
      <c r="Q68" s="771">
        <v>3</v>
      </c>
    </row>
    <row r="69" spans="4:17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'2015 Benchmarking Calculations'!AM40</f>
        <v>#REF!</v>
      </c>
      <c r="I69" s="772" t="e">
        <f>'2015 Benchmarking Calculations'!BL40</f>
        <v>#REF!</v>
      </c>
      <c r="J69" s="772" t="e">
        <f>SUM(D69:G69)</f>
        <v>#REF!</v>
      </c>
      <c r="K69" s="772"/>
      <c r="L69" s="772" t="e">
        <f>SUM(F69:I69)</f>
        <v>#REF!</v>
      </c>
      <c r="M69" s="346"/>
      <c r="N69" s="803" t="e">
        <f>LN(L69/L67)</f>
        <v>#REF!</v>
      </c>
      <c r="O69" s="346"/>
      <c r="P69" s="805" t="e">
        <f t="shared" si="7"/>
        <v>#REF!</v>
      </c>
      <c r="Q69" s="771">
        <v>3</v>
      </c>
    </row>
    <row r="70" spans="4:17" hidden="1" x14ac:dyDescent="0.2">
      <c r="D70" s="768"/>
      <c r="E70" s="768"/>
      <c r="F70" s="772"/>
      <c r="G70" s="772"/>
      <c r="H70" s="772"/>
      <c r="I70" s="772"/>
      <c r="J70" s="772"/>
      <c r="K70" s="772"/>
      <c r="L70" s="772"/>
      <c r="M70" s="346"/>
      <c r="N70" s="803"/>
      <c r="O70" s="346"/>
      <c r="P70" s="805" t="e">
        <f t="shared" si="7"/>
        <v>#REF!</v>
      </c>
      <c r="Q70" s="771">
        <v>3</v>
      </c>
    </row>
    <row r="71" spans="4:17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'2016 Benchmarking Calculations'!AM40</f>
        <v>#REF!</v>
      </c>
      <c r="I71" s="772" t="e">
        <f>'2016 Benchmarking Calculations'!BL40</f>
        <v>#REF!</v>
      </c>
      <c r="J71" s="772" t="e">
        <f>SUM(D71:G71)</f>
        <v>#REF!</v>
      </c>
      <c r="K71" s="772"/>
      <c r="L71" s="772" t="e">
        <f>SUM(F71:I71)</f>
        <v>#REF!</v>
      </c>
      <c r="M71" s="346"/>
      <c r="N71" s="803" t="e">
        <f>LN(L71/L69)</f>
        <v>#REF!</v>
      </c>
      <c r="O71" s="346"/>
      <c r="P71" s="805" t="e">
        <f t="shared" si="7"/>
        <v>#REF!</v>
      </c>
      <c r="Q71" s="771">
        <v>3</v>
      </c>
    </row>
    <row r="72" spans="4:17" hidden="1" x14ac:dyDescent="0.2">
      <c r="D72" s="768"/>
      <c r="E72" s="768"/>
      <c r="F72" s="772"/>
      <c r="G72" s="772"/>
      <c r="H72" s="772"/>
      <c r="I72" s="772"/>
      <c r="J72" s="772"/>
      <c r="K72" s="772"/>
      <c r="L72" s="772"/>
      <c r="M72" s="346"/>
      <c r="N72" s="803"/>
      <c r="O72" s="346"/>
      <c r="P72" s="805" t="e">
        <f t="shared" si="7"/>
        <v>#REF!</v>
      </c>
      <c r="Q72" s="771">
        <v>3</v>
      </c>
    </row>
    <row r="73" spans="4:17" hidden="1" x14ac:dyDescent="0.2">
      <c r="D73" s="768"/>
      <c r="E73" s="797">
        <v>2017</v>
      </c>
      <c r="F73" s="772"/>
      <c r="G73" s="772"/>
      <c r="H73" s="772"/>
      <c r="I73" s="772"/>
      <c r="J73" s="772" t="str">
        <f>'2020 Benchmarking Calculations'!F43</f>
        <v>Formula</v>
      </c>
      <c r="K73" s="772"/>
      <c r="L73" s="772" t="e">
        <f>'2020 Benchmarking Calculations'!H43</f>
        <v>#REF!</v>
      </c>
      <c r="M73" s="346"/>
      <c r="N73" s="803" t="e">
        <f>LN(L73/L71)</f>
        <v>#REF!</v>
      </c>
      <c r="O73" s="346"/>
      <c r="P73" s="805" t="e">
        <f t="shared" si="7"/>
        <v>#REF!</v>
      </c>
      <c r="Q73" s="771">
        <v>3</v>
      </c>
    </row>
    <row r="74" spans="4:17" hidden="1" x14ac:dyDescent="0.2">
      <c r="D74" s="768"/>
      <c r="E74" s="773"/>
      <c r="F74" s="772"/>
      <c r="G74" s="772"/>
      <c r="H74" s="772"/>
      <c r="I74" s="772"/>
      <c r="J74" s="772"/>
      <c r="K74" s="772"/>
      <c r="L74" s="772"/>
      <c r="M74" s="346"/>
      <c r="N74" s="346"/>
      <c r="O74" s="346"/>
      <c r="P74" s="805" t="e">
        <f t="shared" si="7"/>
        <v>#REF!</v>
      </c>
      <c r="Q74" s="771">
        <v>3</v>
      </c>
    </row>
    <row r="75" spans="4:17" hidden="1" x14ac:dyDescent="0.2">
      <c r="D75" s="2203" t="s">
        <v>215</v>
      </c>
      <c r="E75" s="2203"/>
      <c r="F75" s="772"/>
      <c r="G75" s="772"/>
      <c r="H75" s="772"/>
      <c r="I75" s="772"/>
      <c r="J75" s="772"/>
      <c r="K75" s="772"/>
      <c r="L75" s="772"/>
      <c r="M75" s="346"/>
      <c r="N75" s="346"/>
      <c r="O75" s="346"/>
      <c r="P75" s="805" t="e">
        <f t="shared" si="7"/>
        <v>#REF!</v>
      </c>
      <c r="Q75" s="771">
        <v>3</v>
      </c>
    </row>
    <row r="76" spans="4:17" hidden="1" x14ac:dyDescent="0.2">
      <c r="D76" s="768"/>
      <c r="E76" s="773"/>
      <c r="F76" s="772"/>
      <c r="G76" s="772"/>
      <c r="H76" s="772"/>
      <c r="I76" s="772"/>
      <c r="J76" s="772"/>
      <c r="K76" s="772"/>
      <c r="L76" s="772"/>
      <c r="M76" s="346"/>
      <c r="N76" s="346"/>
      <c r="O76" s="346"/>
      <c r="P76" s="805" t="e">
        <f t="shared" si="7"/>
        <v>#DIV/0!</v>
      </c>
      <c r="Q76" s="771">
        <v>3</v>
      </c>
    </row>
    <row r="77" spans="4:17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'2014 Benchmarking Calculations'!AM55</f>
        <v>#REF!</v>
      </c>
      <c r="I77" s="772" t="e">
        <f>'2014 Benchmarking Calculations'!BL55</f>
        <v>#REF!</v>
      </c>
      <c r="J77" s="772" t="e">
        <f>SUM(D77:G77)</f>
        <v>#REF!</v>
      </c>
      <c r="K77" s="772"/>
      <c r="L77" s="772" t="e">
        <f>SUM(F77:I77)</f>
        <v>#REF!</v>
      </c>
      <c r="M77" s="346"/>
      <c r="N77" s="346"/>
      <c r="O77" s="346"/>
      <c r="P77" s="805" t="e">
        <f t="shared" si="7"/>
        <v>#REF!</v>
      </c>
      <c r="Q77" s="771">
        <v>3</v>
      </c>
    </row>
    <row r="78" spans="4:17" hidden="1" x14ac:dyDescent="0.2">
      <c r="D78" s="768"/>
      <c r="E78" s="768"/>
      <c r="F78" s="772"/>
      <c r="G78" s="772"/>
      <c r="H78" s="772"/>
      <c r="I78" s="772"/>
      <c r="J78" s="772"/>
      <c r="K78" s="772"/>
      <c r="L78" s="772"/>
      <c r="M78" s="346"/>
      <c r="N78" s="346"/>
      <c r="O78" s="346"/>
      <c r="P78" s="805" t="e">
        <f t="shared" si="7"/>
        <v>#REF!</v>
      </c>
      <c r="Q78" s="771">
        <v>3</v>
      </c>
    </row>
    <row r="79" spans="4:17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'2015 Benchmarking Calculations'!AM55</f>
        <v>#REF!</v>
      </c>
      <c r="I79" s="772" t="e">
        <f>'2015 Benchmarking Calculations'!BL55</f>
        <v>#REF!</v>
      </c>
      <c r="J79" s="772" t="e">
        <f>SUM(D79:G79)</f>
        <v>#REF!</v>
      </c>
      <c r="K79" s="772"/>
      <c r="L79" s="772" t="e">
        <f>SUM(F79:I79)</f>
        <v>#REF!</v>
      </c>
      <c r="M79" s="346"/>
      <c r="N79" s="803" t="e">
        <f>LN(L79/L77)</f>
        <v>#REF!</v>
      </c>
      <c r="O79" s="346"/>
      <c r="P79" s="805" t="e">
        <f t="shared" si="7"/>
        <v>#REF!</v>
      </c>
      <c r="Q79" s="771">
        <v>3</v>
      </c>
    </row>
    <row r="80" spans="4:17" hidden="1" x14ac:dyDescent="0.2">
      <c r="D80" s="768"/>
      <c r="E80" s="768"/>
      <c r="F80" s="772"/>
      <c r="G80" s="772"/>
      <c r="H80" s="772"/>
      <c r="I80" s="772"/>
      <c r="J80" s="772"/>
      <c r="K80" s="772"/>
      <c r="L80" s="772"/>
      <c r="M80" s="346"/>
      <c r="N80" s="803"/>
      <c r="O80" s="346"/>
      <c r="P80" s="805" t="e">
        <f t="shared" si="7"/>
        <v>#REF!</v>
      </c>
      <c r="Q80" s="771">
        <v>3</v>
      </c>
    </row>
    <row r="81" spans="4:17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'2016 Benchmarking Calculations'!AM55</f>
        <v>#REF!</v>
      </c>
      <c r="I81" s="772" t="e">
        <f>'2016 Benchmarking Calculations'!BL55</f>
        <v>#REF!</v>
      </c>
      <c r="J81" s="772" t="e">
        <f>SUM(D81:G81)</f>
        <v>#REF!</v>
      </c>
      <c r="K81" s="772"/>
      <c r="L81" s="772" t="e">
        <f>SUM(F81:I81)</f>
        <v>#REF!</v>
      </c>
      <c r="M81" s="346"/>
      <c r="N81" s="803" t="e">
        <f>LN(L81/L79)</f>
        <v>#REF!</v>
      </c>
      <c r="O81" s="346"/>
      <c r="P81" s="805" t="e">
        <f t="shared" si="7"/>
        <v>#REF!</v>
      </c>
      <c r="Q81" s="771">
        <v>3</v>
      </c>
    </row>
    <row r="82" spans="4:17" hidden="1" x14ac:dyDescent="0.2">
      <c r="D82" s="768"/>
      <c r="E82" s="768"/>
      <c r="F82" s="772"/>
      <c r="G82" s="772"/>
      <c r="H82" s="772"/>
      <c r="I82" s="772"/>
      <c r="J82" s="772"/>
      <c r="K82" s="772"/>
      <c r="L82" s="772"/>
      <c r="M82" s="346"/>
      <c r="N82" s="803"/>
      <c r="O82" s="346"/>
      <c r="P82" s="805" t="e">
        <f t="shared" si="7"/>
        <v>#REF!</v>
      </c>
      <c r="Q82" s="771">
        <v>3</v>
      </c>
    </row>
    <row r="83" spans="4:17" hidden="1" x14ac:dyDescent="0.2">
      <c r="D83" s="768"/>
      <c r="E83" s="797">
        <v>2017</v>
      </c>
      <c r="F83" s="772"/>
      <c r="G83" s="772"/>
      <c r="H83" s="772"/>
      <c r="I83" s="772"/>
      <c r="J83" s="772" t="str">
        <f>'2020 Benchmarking Calculations'!F58</f>
        <v>2020 Customers</v>
      </c>
      <c r="K83" s="772"/>
      <c r="L83" s="772">
        <f>'2020 Benchmarking Calculations'!H58</f>
        <v>1062041</v>
      </c>
      <c r="M83" s="346"/>
      <c r="N83" s="803" t="e">
        <f>LN(L83/L81)</f>
        <v>#REF!</v>
      </c>
      <c r="O83" s="346"/>
      <c r="P83" s="805" t="e">
        <f t="shared" si="7"/>
        <v>#REF!</v>
      </c>
      <c r="Q83" s="771">
        <v>3</v>
      </c>
    </row>
    <row r="84" spans="4:17" hidden="1" x14ac:dyDescent="0.2">
      <c r="D84" s="768"/>
      <c r="E84" s="773"/>
      <c r="F84" s="772"/>
      <c r="G84" s="772"/>
      <c r="H84" s="772"/>
      <c r="I84" s="772"/>
      <c r="J84" s="772"/>
      <c r="K84" s="772"/>
      <c r="L84" s="772"/>
      <c r="M84" s="346"/>
      <c r="N84" s="346"/>
      <c r="O84" s="346"/>
      <c r="P84" s="805">
        <f t="shared" si="7"/>
        <v>1062041</v>
      </c>
      <c r="Q84" s="771">
        <v>3</v>
      </c>
    </row>
    <row r="85" spans="4:17" hidden="1" x14ac:dyDescent="0.2">
      <c r="D85" s="768" t="s">
        <v>1584</v>
      </c>
      <c r="E85" s="773"/>
      <c r="F85" s="772"/>
      <c r="G85" s="772"/>
      <c r="H85" s="772"/>
      <c r="I85" s="772"/>
      <c r="J85" s="772"/>
      <c r="K85" s="772"/>
      <c r="L85" s="772"/>
      <c r="M85" s="346"/>
      <c r="N85" s="346"/>
      <c r="O85" s="346"/>
      <c r="P85" s="805">
        <f t="shared" si="7"/>
        <v>1062041</v>
      </c>
      <c r="Q85" s="771">
        <v>3</v>
      </c>
    </row>
    <row r="86" spans="4:17" hidden="1" x14ac:dyDescent="0.2">
      <c r="D86" s="768"/>
      <c r="E86" s="768"/>
      <c r="F86" s="772"/>
      <c r="G86" s="772"/>
      <c r="H86" s="772"/>
      <c r="I86" s="772"/>
      <c r="J86" s="772"/>
      <c r="K86" s="772"/>
      <c r="L86" s="772"/>
      <c r="M86" s="346"/>
      <c r="N86" s="346"/>
      <c r="O86" s="346"/>
      <c r="P86" s="805" t="e">
        <f t="shared" si="7"/>
        <v>#DIV/0!</v>
      </c>
      <c r="Q86" s="771">
        <v>3</v>
      </c>
    </row>
    <row r="87" spans="4:17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'2014 Benchmarking Calculations'!AM24</f>
        <v>0</v>
      </c>
      <c r="I87" s="772">
        <f>'2014 Benchmarking Calculations'!BL24</f>
        <v>89363.67</v>
      </c>
      <c r="J87" s="772">
        <f>SUM(D87:G87)</f>
        <v>85979.86</v>
      </c>
      <c r="K87" s="772"/>
      <c r="L87" s="772">
        <f>SUM(F87:I87)</f>
        <v>173329.53</v>
      </c>
      <c r="M87" s="346"/>
      <c r="N87" s="346"/>
      <c r="O87" s="346"/>
      <c r="P87" s="805">
        <f t="shared" si="7"/>
        <v>173329.53</v>
      </c>
      <c r="Q87" s="771">
        <v>3</v>
      </c>
    </row>
    <row r="88" spans="4:17" hidden="1" x14ac:dyDescent="0.2">
      <c r="D88" s="768"/>
      <c r="E88" s="768"/>
      <c r="F88" s="772"/>
      <c r="G88" s="772"/>
      <c r="H88" s="772"/>
      <c r="I88" s="772"/>
      <c r="J88" s="772"/>
      <c r="K88" s="772"/>
      <c r="L88" s="772"/>
      <c r="M88" s="346"/>
      <c r="N88" s="346"/>
      <c r="O88" s="346"/>
      <c r="P88" s="805">
        <f t="shared" si="7"/>
        <v>173329.53</v>
      </c>
      <c r="Q88" s="771">
        <v>3</v>
      </c>
    </row>
    <row r="89" spans="4:17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'2015 Benchmarking Calculations'!AM24</f>
        <v>#REF!</v>
      </c>
      <c r="I89" s="772" t="e">
        <f>'2015 Benchmarking Calculations'!BL24</f>
        <v>#REF!</v>
      </c>
      <c r="J89" s="772" t="e">
        <f>SUM(D89:G89)</f>
        <v>#REF!</v>
      </c>
      <c r="K89" s="772"/>
      <c r="L89" s="772" t="e">
        <f>SUM(F89:I89)</f>
        <v>#REF!</v>
      </c>
      <c r="M89" s="346"/>
      <c r="N89" s="803" t="e">
        <f>LN(L89/L87)</f>
        <v>#REF!</v>
      </c>
      <c r="O89" s="346"/>
      <c r="P89" s="805" t="e">
        <f t="shared" si="7"/>
        <v>#REF!</v>
      </c>
      <c r="Q89" s="771">
        <v>3</v>
      </c>
    </row>
    <row r="90" spans="4:17" hidden="1" x14ac:dyDescent="0.2">
      <c r="D90" s="768"/>
      <c r="E90" s="768"/>
      <c r="F90" s="772"/>
      <c r="G90" s="772"/>
      <c r="H90" s="772"/>
      <c r="I90" s="772"/>
      <c r="J90" s="772"/>
      <c r="K90" s="772"/>
      <c r="L90" s="772"/>
      <c r="M90" s="346"/>
      <c r="N90" s="346"/>
      <c r="O90" s="346"/>
      <c r="P90" s="805" t="e">
        <f t="shared" si="7"/>
        <v>#REF!</v>
      </c>
      <c r="Q90" s="771">
        <v>3</v>
      </c>
    </row>
    <row r="91" spans="4:17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'2016 Benchmarking Calculations'!AM24</f>
        <v>#REF!</v>
      </c>
      <c r="I91" s="772" t="e">
        <f>'2016 Benchmarking Calculations'!BL24</f>
        <v>#REF!</v>
      </c>
      <c r="J91" s="772" t="e">
        <f>SUM(D91:G91)</f>
        <v>#REF!</v>
      </c>
      <c r="K91" s="772"/>
      <c r="L91" s="772" t="e">
        <f>SUM(F91:I91)</f>
        <v>#REF!</v>
      </c>
      <c r="M91" s="346"/>
      <c r="N91" s="803" t="e">
        <f>LN(L91/L89)</f>
        <v>#REF!</v>
      </c>
      <c r="O91" s="346"/>
      <c r="P91" s="805" t="e">
        <f t="shared" si="7"/>
        <v>#REF!</v>
      </c>
      <c r="Q91" s="771">
        <v>3</v>
      </c>
    </row>
    <row r="92" spans="4:17" hidden="1" x14ac:dyDescent="0.2">
      <c r="D92" s="768"/>
      <c r="E92" s="773"/>
      <c r="F92" s="772"/>
      <c r="G92" s="772"/>
      <c r="H92" s="772"/>
      <c r="I92" s="772"/>
      <c r="J92" s="772"/>
      <c r="K92" s="772"/>
      <c r="L92" s="772"/>
      <c r="M92" s="346"/>
      <c r="N92" s="803"/>
      <c r="O92" s="346"/>
      <c r="P92" s="805" t="e">
        <f t="shared" si="7"/>
        <v>#REF!</v>
      </c>
      <c r="Q92" s="771">
        <v>3</v>
      </c>
    </row>
    <row r="93" spans="4:17" hidden="1" x14ac:dyDescent="0.2">
      <c r="D93" s="768"/>
      <c r="E93" s="797">
        <v>2017</v>
      </c>
      <c r="F93" s="772"/>
      <c r="G93" s="772"/>
      <c r="H93" s="772"/>
      <c r="I93" s="772"/>
      <c r="J93" s="772" t="str">
        <f>'2020 Benchmarking Calculations'!F27</f>
        <v>2020 LV Charges</v>
      </c>
      <c r="K93" s="772"/>
      <c r="L93" s="772">
        <f>'2020 Benchmarking Calculations'!H27</f>
        <v>133643.41000000006</v>
      </c>
      <c r="M93" s="346"/>
      <c r="N93" s="803" t="e">
        <f>LN(L93/L91)</f>
        <v>#REF!</v>
      </c>
      <c r="O93" s="346"/>
      <c r="P93" s="805" t="e">
        <f t="shared" si="7"/>
        <v>#REF!</v>
      </c>
      <c r="Q93" s="771">
        <v>3</v>
      </c>
    </row>
    <row r="94" spans="4:17" hidden="1" x14ac:dyDescent="0.2">
      <c r="D94" s="768"/>
      <c r="E94" s="768"/>
      <c r="F94" s="772"/>
      <c r="G94" s="772"/>
      <c r="H94" s="772"/>
      <c r="I94" s="772"/>
      <c r="J94" s="772"/>
      <c r="K94" s="772"/>
      <c r="L94" s="772"/>
      <c r="M94" s="346"/>
      <c r="N94" s="346"/>
      <c r="O94" s="346"/>
      <c r="P94" s="805">
        <f t="shared" si="7"/>
        <v>133643.41000000006</v>
      </c>
      <c r="Q94" s="771">
        <v>3</v>
      </c>
    </row>
    <row r="95" spans="4:17" hidden="1" x14ac:dyDescent="0.2">
      <c r="D95" s="768"/>
      <c r="E95" s="768"/>
      <c r="F95" s="772"/>
      <c r="G95" s="772"/>
      <c r="H95" s="772"/>
      <c r="I95" s="772"/>
      <c r="J95" s="772"/>
      <c r="K95" s="772"/>
      <c r="L95" s="772"/>
      <c r="M95" s="346"/>
      <c r="N95" s="346"/>
      <c r="O95" s="346"/>
      <c r="P95" s="805">
        <f t="shared" si="7"/>
        <v>133643.41000000006</v>
      </c>
      <c r="Q95" s="771">
        <v>3</v>
      </c>
    </row>
    <row r="96" spans="4:17" hidden="1" x14ac:dyDescent="0.2">
      <c r="D96" s="768"/>
      <c r="E96" s="768"/>
      <c r="F96" s="772"/>
      <c r="G96" s="772"/>
      <c r="H96" s="772"/>
      <c r="I96" s="772"/>
      <c r="J96" s="772"/>
      <c r="K96" s="772"/>
      <c r="L96" s="772"/>
      <c r="M96" s="346"/>
      <c r="N96" s="346"/>
      <c r="O96" s="346"/>
      <c r="P96" s="805" t="e">
        <f t="shared" si="7"/>
        <v>#DIV/0!</v>
      </c>
      <c r="Q96" s="771">
        <v>3</v>
      </c>
    </row>
    <row r="97" spans="4:20" x14ac:dyDescent="0.2">
      <c r="D97" s="768"/>
      <c r="E97" s="768"/>
      <c r="F97" s="777"/>
      <c r="G97" s="772"/>
      <c r="H97" s="772"/>
      <c r="I97" s="772"/>
      <c r="J97" s="772"/>
      <c r="K97" s="772"/>
      <c r="L97" s="772"/>
      <c r="M97" s="346"/>
      <c r="N97" s="346"/>
      <c r="O97" s="346"/>
      <c r="P97" s="346"/>
      <c r="T97" s="12">
        <f>AVERAGE(T42:T44)</f>
        <v>1.3341196327820272E-2</v>
      </c>
    </row>
    <row r="98" spans="4:20" x14ac:dyDescent="0.2">
      <c r="D98" s="768" t="s">
        <v>1585</v>
      </c>
      <c r="E98" s="768"/>
      <c r="F98" s="772"/>
      <c r="G98" s="772"/>
      <c r="H98" s="772"/>
      <c r="I98" s="772"/>
      <c r="J98" s="772"/>
      <c r="K98" s="772"/>
      <c r="L98" s="772"/>
      <c r="M98" s="346"/>
      <c r="N98" s="346"/>
      <c r="O98" s="346"/>
      <c r="P98" s="346"/>
    </row>
    <row r="99" spans="4:20" x14ac:dyDescent="0.2">
      <c r="D99" s="768" t="s">
        <v>473</v>
      </c>
      <c r="E99" s="768"/>
      <c r="F99" s="772"/>
      <c r="G99" s="772"/>
      <c r="H99" s="772"/>
      <c r="I99" s="772"/>
      <c r="J99" s="772"/>
      <c r="K99" s="772"/>
      <c r="L99" s="772"/>
      <c r="M99" s="346"/>
      <c r="N99" s="346"/>
      <c r="O99" s="346"/>
      <c r="P99" s="346"/>
    </row>
    <row r="100" spans="4:20" x14ac:dyDescent="0.2">
      <c r="D100" s="768"/>
      <c r="E100" s="768"/>
      <c r="F100" s="772"/>
      <c r="G100" s="772"/>
      <c r="H100" s="772"/>
      <c r="I100" s="772"/>
      <c r="J100" s="772"/>
      <c r="K100" s="772"/>
      <c r="L100" s="772"/>
      <c r="M100" s="346"/>
      <c r="N100" s="346"/>
      <c r="O100" s="346"/>
      <c r="P100" s="346"/>
    </row>
    <row r="101" spans="4:20" ht="28.5" customHeight="1" x14ac:dyDescent="0.2">
      <c r="D101" s="2175" t="s">
        <v>1586</v>
      </c>
      <c r="E101" s="2175"/>
      <c r="F101" s="2175"/>
      <c r="G101" s="2175"/>
      <c r="H101" s="2175"/>
      <c r="I101" s="2175"/>
      <c r="J101" s="2175"/>
      <c r="K101" s="2175"/>
      <c r="L101" s="2175"/>
      <c r="M101" s="346"/>
      <c r="N101" s="346"/>
      <c r="O101" s="346"/>
      <c r="P101" s="346"/>
    </row>
    <row r="102" spans="4:20" x14ac:dyDescent="0.2">
      <c r="F102" s="1"/>
      <c r="G102" s="1"/>
      <c r="H102" s="1"/>
      <c r="I102" s="1"/>
      <c r="J102" s="1"/>
      <c r="K102" s="1"/>
      <c r="L102" s="1"/>
    </row>
    <row r="103" spans="4:20" x14ac:dyDescent="0.2">
      <c r="F103" s="1"/>
      <c r="G103" s="1"/>
      <c r="H103" s="1"/>
      <c r="I103" s="1"/>
      <c r="J103" s="1"/>
      <c r="K103" s="1"/>
      <c r="L103" s="1"/>
    </row>
    <row r="104" spans="4:20" x14ac:dyDescent="0.2">
      <c r="F104" s="1"/>
      <c r="G104" s="1"/>
      <c r="H104" s="1"/>
      <c r="I104" s="1"/>
      <c r="J104" s="1"/>
      <c r="K104" s="1"/>
      <c r="L104" s="1"/>
    </row>
    <row r="105" spans="4:20" x14ac:dyDescent="0.2">
      <c r="F105" s="1"/>
      <c r="G105" s="1"/>
      <c r="H105" s="1"/>
      <c r="I105" s="1"/>
      <c r="J105" s="1"/>
      <c r="K105" s="1"/>
      <c r="L105" s="1"/>
    </row>
    <row r="106" spans="4:20" x14ac:dyDescent="0.2">
      <c r="F106" s="1"/>
      <c r="G106" s="1"/>
      <c r="H106" s="1"/>
      <c r="I106" s="1"/>
      <c r="J106" s="1"/>
      <c r="K106" s="1"/>
      <c r="L106" s="1"/>
    </row>
    <row r="107" spans="4:20" x14ac:dyDescent="0.2">
      <c r="F107" s="1"/>
      <c r="G107" s="1"/>
      <c r="H107" s="1"/>
      <c r="I107" s="1"/>
      <c r="J107" s="1"/>
      <c r="K107" s="1"/>
      <c r="L107" s="1"/>
    </row>
  </sheetData>
  <mergeCells count="6">
    <mergeCell ref="D101:L101"/>
    <mergeCell ref="D4:Q4"/>
    <mergeCell ref="D45:E45"/>
    <mergeCell ref="D55:E55"/>
    <mergeCell ref="D65:E65"/>
    <mergeCell ref="D75:E75"/>
  </mergeCells>
  <pageMargins left="0.7" right="0.7" top="0.75" bottom="0.75" header="0.3" footer="0.3"/>
  <pageSetup scale="42" orientation="landscape" horizontalDpi="4294967295" verticalDpi="4294967295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B2D9E-52BF-407D-981C-325A2D2E777A}">
  <sheetPr>
    <tabColor rgb="FFFF0000"/>
    <pageSetUpPr fitToPage="1"/>
  </sheetPr>
  <dimension ref="D4:S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87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20 Benchmarking Calculations'!BS6</f>
        <v>Thunder Bay Hydro Electricity Distribution Inc.</v>
      </c>
      <c r="G7" s="1099" t="str">
        <f>'2020 Benchmarking Calculations'!AR7</f>
        <v>Kenora Hydro Electric Corporation Ltd.</v>
      </c>
      <c r="H7" s="1099" t="s">
        <v>1588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2">
        <f>'2020 Benchmarking Calculations'!BS359</f>
        <v>28384243.778951205</v>
      </c>
      <c r="G13" s="1092">
        <f>'2020 Benchmarking Calculations'!AR359</f>
        <v>2932018.5312212221</v>
      </c>
      <c r="H13" s="1092">
        <f t="shared" ref="H13:H19" si="0">SUM(F13:G13)</f>
        <v>31316262.310172427</v>
      </c>
      <c r="M13"/>
    </row>
    <row r="14" spans="4:13" x14ac:dyDescent="0.2">
      <c r="D14" s="768"/>
      <c r="E14" s="797">
        <v>2013</v>
      </c>
      <c r="F14" s="1092" t="e">
        <f>'2020 Benchmarking Calculations'!BS360</f>
        <v>#REF!</v>
      </c>
      <c r="G14" s="1092">
        <f>'2020 Benchmarking Calculations'!AR360</f>
        <v>2959685.495602536</v>
      </c>
      <c r="H14" s="1092" t="e">
        <f t="shared" si="0"/>
        <v>#REF!</v>
      </c>
      <c r="M14"/>
    </row>
    <row r="15" spans="4:13" x14ac:dyDescent="0.2">
      <c r="D15" s="768"/>
      <c r="E15" s="773">
        <v>2014</v>
      </c>
      <c r="F15" s="1092">
        <f>'2020 Benchmarking Calculations'!BS361</f>
        <v>30882881.770990655</v>
      </c>
      <c r="G15" s="1092" t="e">
        <f>'2020 Benchmarking Calculations'!AR361</f>
        <v>#REF!</v>
      </c>
      <c r="H15" s="1092" t="e">
        <f t="shared" si="0"/>
        <v>#REF!</v>
      </c>
      <c r="I15" s="5"/>
      <c r="J15" s="176" t="e">
        <f>LN(#REF!/#REF!)</f>
        <v>#REF!</v>
      </c>
      <c r="L15" s="17"/>
      <c r="M15"/>
    </row>
    <row r="16" spans="4:13" x14ac:dyDescent="0.2">
      <c r="D16" s="768"/>
      <c r="E16" s="773">
        <v>2015</v>
      </c>
      <c r="F16" s="1092" t="e">
        <f>'2020 Benchmarking Calculations'!BS362</f>
        <v>#REF!</v>
      </c>
      <c r="G16" s="1092" t="e">
        <f>'2020 Benchmarking Calculations'!AR362</f>
        <v>#REF!</v>
      </c>
      <c r="H16" s="1092" t="e">
        <f t="shared" si="0"/>
        <v>#REF!</v>
      </c>
      <c r="I16" s="5"/>
      <c r="J16" s="176" t="e">
        <f>LN(#REF!/#REF!)</f>
        <v>#REF!</v>
      </c>
      <c r="K16" s="5"/>
      <c r="M16"/>
    </row>
    <row r="17" spans="4:13" x14ac:dyDescent="0.2">
      <c r="D17" s="768"/>
      <c r="E17" s="797">
        <v>2016</v>
      </c>
      <c r="F17" s="1092" t="e">
        <f>'2020 Benchmarking Calculations'!BS363</f>
        <v>#REF!</v>
      </c>
      <c r="G17" s="1092" t="e">
        <f>'2020 Benchmarking Calculations'!AR363</f>
        <v>#REF!</v>
      </c>
      <c r="H17" s="1092" t="e">
        <f t="shared" si="0"/>
        <v>#REF!</v>
      </c>
      <c r="I17" s="5"/>
      <c r="J17" s="176" t="e">
        <f>LN(#REF!/#REF!)</f>
        <v>#REF!</v>
      </c>
      <c r="K17" s="5"/>
      <c r="M17"/>
    </row>
    <row r="18" spans="4:13" x14ac:dyDescent="0.2">
      <c r="D18" s="768"/>
      <c r="E18" s="773">
        <v>2017</v>
      </c>
      <c r="F18" s="1092" t="e">
        <f>'2020 Benchmarking Calculations'!BS364</f>
        <v>#REF!</v>
      </c>
      <c r="G18" s="1092" t="e">
        <f>'2020 Benchmarking Calculations'!AR364</f>
        <v>#REF!</v>
      </c>
      <c r="H18" s="1092" t="e">
        <f t="shared" si="0"/>
        <v>#REF!</v>
      </c>
      <c r="I18" s="5"/>
      <c r="J18" s="176" t="e">
        <f>LN(#REF!/#REF!)</f>
        <v>#REF!</v>
      </c>
      <c r="K18" s="5"/>
      <c r="M18"/>
    </row>
    <row r="19" spans="4:13" ht="14.25" customHeight="1" x14ac:dyDescent="0.2">
      <c r="D19" s="768"/>
      <c r="E19" s="773">
        <v>2018</v>
      </c>
      <c r="F19" s="1092" t="e">
        <f>'2020 Benchmarking Calculations'!BS365</f>
        <v>#REF!</v>
      </c>
      <c r="G19" s="1092" t="e">
        <f>'2020 Benchmarking Calculations'!AR365</f>
        <v>#REF!</v>
      </c>
      <c r="H19" s="1092" t="e">
        <f t="shared" si="0"/>
        <v>#REF!</v>
      </c>
      <c r="I19" s="5"/>
      <c r="J19" s="176"/>
      <c r="K19" s="5"/>
      <c r="M19"/>
    </row>
    <row r="20" spans="4:13" ht="17.25" customHeight="1" x14ac:dyDescent="0.2">
      <c r="D20" s="768"/>
      <c r="E20" s="773">
        <v>2019</v>
      </c>
      <c r="F20" s="1097" t="s">
        <v>241</v>
      </c>
      <c r="G20" s="1097" t="s">
        <v>241</v>
      </c>
      <c r="H20" s="1097" t="e">
        <f>'2020 Benchmarking Calculations'!BS186</f>
        <v>#REF!</v>
      </c>
      <c r="I20" s="5"/>
      <c r="J20" s="176"/>
      <c r="K20" s="5"/>
      <c r="M20"/>
    </row>
    <row r="21" spans="4:13" x14ac:dyDescent="0.2">
      <c r="D21" s="768"/>
      <c r="E21" s="773"/>
      <c r="F21" s="1206"/>
      <c r="G21" s="1207"/>
      <c r="H21" s="1092"/>
      <c r="I21" s="5"/>
      <c r="J21" s="176"/>
      <c r="K21" s="5"/>
      <c r="M21"/>
    </row>
    <row r="22" spans="4:13" x14ac:dyDescent="0.2">
      <c r="D22" s="768" t="s">
        <v>470</v>
      </c>
      <c r="E22" s="773"/>
      <c r="F22" s="1208"/>
      <c r="G22" s="1208"/>
      <c r="H22" s="1092"/>
      <c r="I22" s="5"/>
      <c r="M22"/>
    </row>
    <row r="23" spans="4:13" x14ac:dyDescent="0.2">
      <c r="D23" s="768"/>
      <c r="E23" s="773"/>
      <c r="F23" s="1208"/>
      <c r="G23" s="1208"/>
      <c r="H23" s="1092"/>
      <c r="I23" s="5"/>
      <c r="M23"/>
    </row>
    <row r="24" spans="4:13" hidden="1" x14ac:dyDescent="0.2">
      <c r="D24" s="768"/>
      <c r="E24" s="797">
        <v>2011</v>
      </c>
      <c r="F24" s="1092">
        <f>F12/EXP(F36)</f>
        <v>0</v>
      </c>
      <c r="G24" s="1092">
        <f>G12/EXP(G36)</f>
        <v>0</v>
      </c>
      <c r="H24" s="1092">
        <f>SUM(F24:G24)</f>
        <v>0</v>
      </c>
      <c r="M24"/>
    </row>
    <row r="25" spans="4:13" x14ac:dyDescent="0.2">
      <c r="D25" s="768"/>
      <c r="E25" s="797">
        <v>2012</v>
      </c>
      <c r="F25" s="1092">
        <f t="shared" ref="F25:G31" si="1">F13/EXP(F37)</f>
        <v>29198769.056429066</v>
      </c>
      <c r="G25" s="1092">
        <f t="shared" si="1"/>
        <v>3088096.2880568579</v>
      </c>
      <c r="H25" s="1092">
        <f t="shared" ref="H25:H31" si="2">SUM(F25:G25)</f>
        <v>32286865.344485924</v>
      </c>
      <c r="M25"/>
    </row>
    <row r="26" spans="4:13" x14ac:dyDescent="0.2">
      <c r="D26" s="768"/>
      <c r="E26" s="773">
        <v>2013</v>
      </c>
      <c r="F26" s="1092" t="e">
        <f t="shared" si="1"/>
        <v>#REF!</v>
      </c>
      <c r="G26" s="1092">
        <f t="shared" si="1"/>
        <v>3311663.6417301097</v>
      </c>
      <c r="H26" s="1092" t="e">
        <f t="shared" si="2"/>
        <v>#REF!</v>
      </c>
      <c r="I26" s="5"/>
      <c r="K26" t="s">
        <v>1578</v>
      </c>
      <c r="M26"/>
    </row>
    <row r="27" spans="4:13" x14ac:dyDescent="0.2">
      <c r="D27" s="768"/>
      <c r="E27" s="773">
        <v>2014</v>
      </c>
      <c r="F27" s="1092">
        <f t="shared" si="1"/>
        <v>28692768.915467896</v>
      </c>
      <c r="G27" s="1092" t="e">
        <f t="shared" si="1"/>
        <v>#REF!</v>
      </c>
      <c r="H27" s="1092" t="e">
        <f t="shared" si="2"/>
        <v>#REF!</v>
      </c>
      <c r="I27" s="5"/>
      <c r="J27" s="176" t="e">
        <f>LN(#REF!/#REF!)</f>
        <v>#REF!</v>
      </c>
      <c r="K27" s="17" t="s">
        <v>1579</v>
      </c>
      <c r="M27"/>
    </row>
    <row r="28" spans="4:13" x14ac:dyDescent="0.2">
      <c r="D28" s="768"/>
      <c r="E28" s="773">
        <v>2015</v>
      </c>
      <c r="F28" s="1092" t="e">
        <f t="shared" si="1"/>
        <v>#REF!</v>
      </c>
      <c r="G28" s="1092" t="e">
        <f t="shared" si="1"/>
        <v>#REF!</v>
      </c>
      <c r="H28" s="1092" t="e">
        <f t="shared" si="2"/>
        <v>#REF!</v>
      </c>
      <c r="I28" s="5"/>
      <c r="J28" s="176" t="e">
        <f>LN(#REF!/#REF!)</f>
        <v>#REF!</v>
      </c>
      <c r="M28"/>
    </row>
    <row r="29" spans="4:13" x14ac:dyDescent="0.2">
      <c r="D29" s="768"/>
      <c r="E29" s="797">
        <v>2016</v>
      </c>
      <c r="F29" s="1092" t="e">
        <f t="shared" si="1"/>
        <v>#REF!</v>
      </c>
      <c r="G29" s="1092" t="e">
        <f t="shared" si="1"/>
        <v>#REF!</v>
      </c>
      <c r="H29" s="1092" t="e">
        <f t="shared" si="2"/>
        <v>#REF!</v>
      </c>
      <c r="I29" s="5"/>
      <c r="J29" s="176" t="e">
        <f>LN(#REF!/#REF!)</f>
        <v>#REF!</v>
      </c>
      <c r="M29"/>
    </row>
    <row r="30" spans="4:13" x14ac:dyDescent="0.2">
      <c r="D30" s="768"/>
      <c r="E30" s="797">
        <v>2017</v>
      </c>
      <c r="F30" s="1092" t="e">
        <f t="shared" si="1"/>
        <v>#REF!</v>
      </c>
      <c r="G30" s="1092" t="e">
        <f t="shared" si="1"/>
        <v>#REF!</v>
      </c>
      <c r="H30" s="1092" t="e">
        <f t="shared" si="2"/>
        <v>#REF!</v>
      </c>
      <c r="I30" s="5"/>
      <c r="J30" s="176" t="e">
        <f>LN(#REF!/#REF!)</f>
        <v>#REF!</v>
      </c>
      <c r="L30" s="176"/>
      <c r="M30"/>
    </row>
    <row r="31" spans="4:13" x14ac:dyDescent="0.2">
      <c r="D31" s="768"/>
      <c r="E31" s="773">
        <v>2018</v>
      </c>
      <c r="F31" s="1092" t="e">
        <f t="shared" si="1"/>
        <v>#REF!</v>
      </c>
      <c r="G31" s="1092" t="e">
        <f t="shared" si="1"/>
        <v>#REF!</v>
      </c>
      <c r="H31" s="1092" t="e">
        <f t="shared" si="2"/>
        <v>#REF!</v>
      </c>
      <c r="I31" s="5"/>
      <c r="J31" s="176"/>
      <c r="L31" s="176"/>
      <c r="M31"/>
    </row>
    <row r="32" spans="4:13" x14ac:dyDescent="0.2">
      <c r="D32" s="768"/>
      <c r="E32" s="773">
        <v>2019</v>
      </c>
      <c r="F32" s="1097" t="s">
        <v>241</v>
      </c>
      <c r="G32" s="1097" t="s">
        <v>241</v>
      </c>
      <c r="H32" s="1097" t="e">
        <f>'2020 Benchmarking Calculations'!BS188</f>
        <v>#REF!</v>
      </c>
      <c r="I32" s="5"/>
      <c r="J32" s="176"/>
      <c r="L32" s="176"/>
      <c r="M32"/>
    </row>
    <row r="33" spans="4:19" x14ac:dyDescent="0.2">
      <c r="D33" s="768"/>
      <c r="E33" s="768"/>
      <c r="F33" s="1209"/>
      <c r="G33" s="1209"/>
      <c r="H33" s="1209"/>
      <c r="M33"/>
    </row>
    <row r="34" spans="4:19" x14ac:dyDescent="0.2">
      <c r="D34" s="768" t="s">
        <v>471</v>
      </c>
      <c r="E34" s="768"/>
      <c r="F34" s="1209"/>
      <c r="G34" s="1209"/>
      <c r="H34" s="1209"/>
      <c r="M34"/>
      <c r="Q34" s="1203" t="s">
        <v>439</v>
      </c>
      <c r="R34" s="1203"/>
      <c r="S34" s="1203"/>
    </row>
    <row r="35" spans="4:19" x14ac:dyDescent="0.2">
      <c r="D35" s="768"/>
      <c r="E35" s="768"/>
      <c r="F35" s="1209"/>
      <c r="G35" s="1209"/>
      <c r="H35" s="1209"/>
      <c r="M35"/>
      <c r="O35" t="s">
        <v>1580</v>
      </c>
      <c r="Q35" s="1203" t="s">
        <v>1589</v>
      </c>
      <c r="R35" s="1203"/>
      <c r="S35" s="1203"/>
    </row>
    <row r="36" spans="4:19" hidden="1" x14ac:dyDescent="0.2">
      <c r="D36" s="768"/>
      <c r="E36" s="797">
        <v>2011</v>
      </c>
      <c r="F36" s="1210">
        <f>'2018 Benchmarking Calculations'!BT197</f>
        <v>8.0199999999999994E-2</v>
      </c>
      <c r="G36" s="1210">
        <f>'2018 Benchmarking Calculations'!AS197</f>
        <v>-4.6399999999999997E-2</v>
      </c>
      <c r="H36" s="1210" t="e">
        <f>LN(H12/H24)</f>
        <v>#DIV/0!</v>
      </c>
      <c r="I36" s="215"/>
      <c r="J36" s="215"/>
      <c r="K36" s="215"/>
      <c r="L36" s="215"/>
      <c r="M36"/>
      <c r="O36" s="4">
        <v>-0.1053212460597716</v>
      </c>
      <c r="Q36" s="1203"/>
      <c r="R36" s="1203"/>
      <c r="S36" s="1203"/>
    </row>
    <row r="37" spans="4:19" x14ac:dyDescent="0.2">
      <c r="D37" s="768"/>
      <c r="E37" s="797">
        <v>2012</v>
      </c>
      <c r="F37" s="1210">
        <f>'2018 Benchmarking Calculations'!BT198</f>
        <v>-2.8292358089094319E-2</v>
      </c>
      <c r="G37" s="1210">
        <f>'2018 Benchmarking Calculations'!AS198</f>
        <v>-5.1863708702872283E-2</v>
      </c>
      <c r="H37" s="1210">
        <f t="shared" ref="H37:H43" si="3">LN(H13/H25)</f>
        <v>-3.0522976598787301E-2</v>
      </c>
      <c r="I37" s="215"/>
      <c r="J37" s="215"/>
      <c r="K37" s="215"/>
      <c r="L37" s="215"/>
      <c r="M37" s="15"/>
      <c r="O37" s="4">
        <v>-4.7560629983768372E-2</v>
      </c>
      <c r="Q37" s="1203"/>
      <c r="R37" s="1203"/>
      <c r="S37" s="1203"/>
    </row>
    <row r="38" spans="4:19" x14ac:dyDescent="0.2">
      <c r="D38" s="768"/>
      <c r="E38" s="797">
        <v>2013</v>
      </c>
      <c r="F38" s="1210">
        <f>'2018 Benchmarking Calculations'!BT199</f>
        <v>8.1795156979254505E-2</v>
      </c>
      <c r="G38" s="1210">
        <f>'2018 Benchmarking Calculations'!AS199</f>
        <v>-0.11236766271181776</v>
      </c>
      <c r="H38" s="1210" t="e">
        <f t="shared" si="3"/>
        <v>#REF!</v>
      </c>
      <c r="I38" s="215"/>
      <c r="J38" s="215"/>
      <c r="K38" s="215" t="s">
        <v>1582</v>
      </c>
      <c r="L38" s="1211"/>
      <c r="M38" s="1212"/>
      <c r="O38" s="4">
        <v>-3.5763515882551111E-2</v>
      </c>
      <c r="Q38" s="1203"/>
      <c r="R38" s="1203"/>
      <c r="S38" s="1203"/>
    </row>
    <row r="39" spans="4:19" x14ac:dyDescent="0.2">
      <c r="D39" s="768"/>
      <c r="E39" s="773">
        <v>2014</v>
      </c>
      <c r="F39" s="1210">
        <f>'2018 Benchmarking Calculations'!BT200</f>
        <v>7.3556905546913465E-2</v>
      </c>
      <c r="G39" s="1210">
        <f>'2018 Benchmarking Calculations'!AS200</f>
        <v>-0.11001490230258849</v>
      </c>
      <c r="H39" s="1210" t="e">
        <f t="shared" si="3"/>
        <v>#REF!</v>
      </c>
      <c r="I39" s="215"/>
      <c r="J39" s="215" t="e">
        <f>#REF!-#REF!</f>
        <v>#REF!</v>
      </c>
      <c r="K39" s="215"/>
      <c r="L39" s="1211" t="e">
        <f t="shared" ref="L39:L44" si="4">AVERAGE(H37:H39)</f>
        <v>#REF!</v>
      </c>
      <c r="M39" s="1212">
        <v>3</v>
      </c>
      <c r="O39" s="4">
        <v>-2.9172668213276232E-2</v>
      </c>
      <c r="Q39" s="1204" t="e">
        <f>'2020 Benchmarking Calculations'!BS201</f>
        <v>#REF!</v>
      </c>
      <c r="R39" s="1205" t="e">
        <f>H39-Q39</f>
        <v>#REF!</v>
      </c>
      <c r="S39" s="1203"/>
    </row>
    <row r="40" spans="4:19" x14ac:dyDescent="0.2">
      <c r="D40" s="768"/>
      <c r="E40" s="797">
        <v>2015</v>
      </c>
      <c r="F40" s="1210">
        <f>'2018 Benchmarking Calculations'!BT201</f>
        <v>8.6308655856581151E-2</v>
      </c>
      <c r="G40" s="1210">
        <f>'2018 Benchmarking Calculations'!AS201</f>
        <v>-3.8703118930454125E-2</v>
      </c>
      <c r="H40" s="1210" t="e">
        <f t="shared" si="3"/>
        <v>#REF!</v>
      </c>
      <c r="I40" s="215"/>
      <c r="J40" s="215" t="e">
        <f>#REF!-#REF!</f>
        <v>#REF!</v>
      </c>
      <c r="K40" s="215"/>
      <c r="L40" s="1211" t="e">
        <f t="shared" si="4"/>
        <v>#REF!</v>
      </c>
      <c r="M40" s="1212">
        <v>3</v>
      </c>
      <c r="O40" s="4">
        <v>1.904942418765424E-3</v>
      </c>
      <c r="Q40" s="1204" t="e">
        <f>'2020 Benchmarking Calculations'!BS202</f>
        <v>#REF!</v>
      </c>
      <c r="R40" s="1205" t="e">
        <f t="shared" ref="R40:R44" si="5">H40-Q40</f>
        <v>#REF!</v>
      </c>
      <c r="S40" s="1203"/>
    </row>
    <row r="41" spans="4:19" x14ac:dyDescent="0.2">
      <c r="D41" s="768"/>
      <c r="E41" s="797">
        <v>2016</v>
      </c>
      <c r="F41" s="1210">
        <f>'2018 Benchmarking Calculations'!BT202</f>
        <v>0.12161062310123466</v>
      </c>
      <c r="G41" s="1210">
        <f>'2018 Benchmarking Calculations'!AS202</f>
        <v>-0.12471065641265065</v>
      </c>
      <c r="H41" s="1210" t="e">
        <f t="shared" si="3"/>
        <v>#REF!</v>
      </c>
      <c r="I41" s="215"/>
      <c r="J41" s="215" t="e">
        <f>#REF!-#REF!</f>
        <v>#REF!</v>
      </c>
      <c r="K41" s="215"/>
      <c r="L41" s="1211" t="e">
        <f t="shared" si="4"/>
        <v>#REF!</v>
      </c>
      <c r="M41" s="1212">
        <v>3</v>
      </c>
      <c r="O41" s="4">
        <v>1.8544502808292482E-3</v>
      </c>
      <c r="Q41" s="1204" t="e">
        <f>'2020 Benchmarking Calculations'!BS203</f>
        <v>#REF!</v>
      </c>
      <c r="R41" s="1205" t="e">
        <f t="shared" si="5"/>
        <v>#REF!</v>
      </c>
      <c r="S41" s="1203"/>
    </row>
    <row r="42" spans="4:19" x14ac:dyDescent="0.2">
      <c r="D42" s="768"/>
      <c r="E42" s="797">
        <v>2017</v>
      </c>
      <c r="F42" s="1210">
        <f>'2018 Benchmarking Calculations'!BT203</f>
        <v>0.11189635873102806</v>
      </c>
      <c r="G42" s="1210">
        <f>'2018 Benchmarking Calculations'!AS203</f>
        <v>-9.2030290387265207E-2</v>
      </c>
      <c r="H42" s="1210" t="e">
        <f t="shared" si="3"/>
        <v>#REF!</v>
      </c>
      <c r="I42" s="215"/>
      <c r="J42" s="215" t="e">
        <f>#REF!-#REF!</f>
        <v>#REF!</v>
      </c>
      <c r="K42" s="215"/>
      <c r="L42" s="1211" t="e">
        <f t="shared" si="4"/>
        <v>#REF!</v>
      </c>
      <c r="M42" s="1212">
        <v>3</v>
      </c>
      <c r="O42" s="4">
        <v>4.5367050329651368E-2</v>
      </c>
      <c r="Q42" s="1204" t="e">
        <f>'2020 Benchmarking Calculations'!BS204</f>
        <v>#REF!</v>
      </c>
      <c r="R42" s="1205" t="e">
        <f t="shared" si="5"/>
        <v>#REF!</v>
      </c>
      <c r="S42" s="1203"/>
    </row>
    <row r="43" spans="4:19" x14ac:dyDescent="0.2">
      <c r="D43" s="768"/>
      <c r="E43" s="773">
        <v>2018</v>
      </c>
      <c r="F43" s="1210" t="e">
        <f>'2018 Benchmarking Calculations'!BT204</f>
        <v>#REF!</v>
      </c>
      <c r="G43" s="1210" t="e">
        <f>'2018 Benchmarking Calculations'!AS204</f>
        <v>#REF!</v>
      </c>
      <c r="H43" s="1210" t="e">
        <f t="shared" si="3"/>
        <v>#REF!</v>
      </c>
      <c r="I43" s="215"/>
      <c r="J43" s="215"/>
      <c r="K43" s="215"/>
      <c r="L43" s="1211" t="e">
        <f t="shared" si="4"/>
        <v>#REF!</v>
      </c>
      <c r="M43" s="1212">
        <v>3</v>
      </c>
      <c r="Q43" s="1204" t="e">
        <f>'2020 Benchmarking Calculations'!BS205</f>
        <v>#REF!</v>
      </c>
      <c r="R43" s="1205" t="e">
        <f t="shared" si="5"/>
        <v>#REF!</v>
      </c>
      <c r="S43" s="1203"/>
    </row>
    <row r="44" spans="4:19" x14ac:dyDescent="0.2">
      <c r="D44" s="768"/>
      <c r="E44" s="797">
        <v>2019</v>
      </c>
      <c r="F44" s="1213" t="s">
        <v>241</v>
      </c>
      <c r="G44" s="1213" t="s">
        <v>241</v>
      </c>
      <c r="H44" s="1213">
        <f>'2020 Benchmarking Calculations'!BS206</f>
        <v>6.179284492167985E-2</v>
      </c>
      <c r="I44" s="215"/>
      <c r="J44" s="215"/>
      <c r="K44" s="215"/>
      <c r="L44" s="1211" t="e">
        <f t="shared" si="4"/>
        <v>#REF!</v>
      </c>
      <c r="M44" s="1212">
        <v>3</v>
      </c>
      <c r="Q44" s="1204">
        <f>'2020 Benchmarking Calculations'!BS206</f>
        <v>6.179284492167985E-2</v>
      </c>
      <c r="R44" s="1205">
        <f t="shared" si="5"/>
        <v>0</v>
      </c>
      <c r="S44" s="1203"/>
    </row>
    <row r="45" spans="4:19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9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9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9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20 Benchmarking Calculations'!F11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20 Benchmarking Calculations'!F38</f>
        <v>2020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20 Benchmarking Calculations'!F43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20 Benchmarking Calculations'!F58</f>
        <v>2020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20 Benchmarking Calculations'!F27</f>
        <v>2020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63" orientation="landscape" horizontalDpi="4294967295" verticalDpi="4294967295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3A5B36-CD28-4FE7-BB7A-11EF2D8E9644}">
  <sheetPr>
    <tabColor rgb="FFFF0000"/>
    <pageSetUpPr fitToPage="1"/>
  </sheetPr>
  <dimension ref="D4:O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90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20 Benchmarking Calculations'!BV6</f>
        <v>Veridian Connections Inc.</v>
      </c>
      <c r="G7" s="1099" t="str">
        <f>'2020 Benchmarking Calculations'!CC7</f>
        <v>Whitby Hydro Electric Corporation</v>
      </c>
      <c r="H7" s="1099" t="s">
        <v>1591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8">
        <f>'2020 Benchmarking Calculations'!BV359</f>
        <v>63745051.654940054</v>
      </c>
      <c r="G13" s="1098">
        <f>'2020 Benchmarking Calculations'!CC359</f>
        <v>24564528.153923504</v>
      </c>
      <c r="H13" s="772">
        <f t="shared" ref="H13:H19" si="0">SUM(F13:G13)</f>
        <v>88309579.80886355</v>
      </c>
      <c r="I13" s="346"/>
      <c r="J13" s="346"/>
      <c r="K13" s="346"/>
      <c r="L13" s="346"/>
    </row>
    <row r="14" spans="4:13" x14ac:dyDescent="0.2">
      <c r="D14" s="768"/>
      <c r="E14" s="797">
        <v>2013</v>
      </c>
      <c r="F14" s="1098">
        <f>'2020 Benchmarking Calculations'!BV360</f>
        <v>63521722.404020548</v>
      </c>
      <c r="G14" s="1098">
        <f>'2020 Benchmarking Calculations'!CC360</f>
        <v>25228078.623951584</v>
      </c>
      <c r="H14" s="772">
        <f t="shared" si="0"/>
        <v>88749801.027972132</v>
      </c>
      <c r="I14" s="346"/>
      <c r="J14" s="346"/>
      <c r="K14" s="346"/>
      <c r="L14" s="346"/>
    </row>
    <row r="15" spans="4:13" x14ac:dyDescent="0.2">
      <c r="D15" s="768"/>
      <c r="E15" s="773">
        <v>2014</v>
      </c>
      <c r="F15" s="1098" t="e">
        <f>'2020 Benchmarking Calculations'!BV361</f>
        <v>#REF!</v>
      </c>
      <c r="G15" s="1098" t="e">
        <f>'2020 Benchmarking Calculations'!CC361</f>
        <v>#REF!</v>
      </c>
      <c r="H15" s="772" t="e">
        <f t="shared" si="0"/>
        <v>#REF!</v>
      </c>
      <c r="I15" s="802"/>
      <c r="J15" s="803" t="e">
        <f>LN(#REF!/#REF!)</f>
        <v>#REF!</v>
      </c>
      <c r="K15" s="346"/>
      <c r="L15" s="804"/>
    </row>
    <row r="16" spans="4:13" x14ac:dyDescent="0.2">
      <c r="D16" s="768"/>
      <c r="E16" s="773">
        <v>2015</v>
      </c>
      <c r="F16" s="1098" t="e">
        <f>'2020 Benchmarking Calculations'!BV362</f>
        <v>#REF!</v>
      </c>
      <c r="G16" s="1098" t="e">
        <f>'2020 Benchmarking Calculations'!CC362</f>
        <v>#REF!</v>
      </c>
      <c r="H16" s="772" t="e">
        <f t="shared" si="0"/>
        <v>#REF!</v>
      </c>
      <c r="I16" s="802"/>
      <c r="J16" s="803" t="e">
        <f>LN(#REF!/#REF!)</f>
        <v>#REF!</v>
      </c>
      <c r="K16" s="802"/>
      <c r="L16" s="346"/>
    </row>
    <row r="17" spans="4:12" x14ac:dyDescent="0.2">
      <c r="D17" s="768"/>
      <c r="E17" s="797">
        <v>2016</v>
      </c>
      <c r="F17" s="1098" t="e">
        <f>'2020 Benchmarking Calculations'!BV363</f>
        <v>#REF!</v>
      </c>
      <c r="G17" s="1098" t="e">
        <f>'2020 Benchmarking Calculations'!CC363</f>
        <v>#REF!</v>
      </c>
      <c r="H17" s="772" t="e">
        <f t="shared" si="0"/>
        <v>#REF!</v>
      </c>
      <c r="I17" s="802"/>
      <c r="J17" s="803" t="e">
        <f>LN(#REF!/#REF!)</f>
        <v>#REF!</v>
      </c>
      <c r="K17" s="802"/>
      <c r="L17" s="346"/>
    </row>
    <row r="18" spans="4:12" x14ac:dyDescent="0.2">
      <c r="D18" s="768"/>
      <c r="E18" s="773">
        <v>2017</v>
      </c>
      <c r="F18" s="1098" t="e">
        <f>'2020 Benchmarking Calculations'!BV364</f>
        <v>#REF!</v>
      </c>
      <c r="G18" s="1098" t="e">
        <f>'2020 Benchmarking Calculations'!CC364</f>
        <v>#REF!</v>
      </c>
      <c r="H18" s="772" t="e">
        <f t="shared" si="0"/>
        <v>#REF!</v>
      </c>
      <c r="I18" s="802"/>
      <c r="J18" s="803" t="e">
        <f>LN(#REF!/#REF!)</f>
        <v>#REF!</v>
      </c>
      <c r="K18" s="802"/>
      <c r="L18" s="346"/>
    </row>
    <row r="19" spans="4:12" ht="14.25" customHeight="1" x14ac:dyDescent="0.2">
      <c r="D19" s="768"/>
      <c r="E19" s="773">
        <v>2018</v>
      </c>
      <c r="F19" s="1098" t="e">
        <f>'2020 Benchmarking Calculations'!BV365</f>
        <v>#REF!</v>
      </c>
      <c r="G19" s="1098" t="e">
        <f>'2020 Benchmarking Calculations'!CC365</f>
        <v>#REF!</v>
      </c>
      <c r="H19" s="772" t="e">
        <f t="shared" si="0"/>
        <v>#REF!</v>
      </c>
      <c r="I19" s="802"/>
      <c r="J19" s="803"/>
      <c r="K19" s="802"/>
      <c r="L19" s="346"/>
    </row>
    <row r="20" spans="4:12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83" t="e">
        <f>'2020 Benchmarking Calculations'!BV186</f>
        <v>#REF!</v>
      </c>
      <c r="I20" s="802"/>
      <c r="J20" s="803"/>
      <c r="K20" s="802"/>
      <c r="L20" s="346"/>
    </row>
    <row r="21" spans="4:12" x14ac:dyDescent="0.2">
      <c r="D21" s="768"/>
      <c r="E21" s="773"/>
      <c r="F21" s="774"/>
      <c r="G21" s="775"/>
      <c r="H21" s="1092"/>
      <c r="I21" s="802"/>
      <c r="J21" s="803"/>
      <c r="K21" s="802"/>
      <c r="L21" s="346"/>
    </row>
    <row r="22" spans="4:12" x14ac:dyDescent="0.2">
      <c r="D22" s="768" t="s">
        <v>470</v>
      </c>
      <c r="E22" s="773"/>
      <c r="F22" s="776"/>
      <c r="G22" s="776"/>
      <c r="H22" s="772"/>
      <c r="I22" s="802"/>
      <c r="J22" s="346"/>
      <c r="K22" s="346"/>
      <c r="L22" s="346"/>
    </row>
    <row r="23" spans="4:12" x14ac:dyDescent="0.2">
      <c r="D23" s="768"/>
      <c r="E23" s="773"/>
      <c r="F23" s="776"/>
      <c r="G23" s="776"/>
      <c r="H23" s="772"/>
      <c r="I23" s="802"/>
      <c r="J23" s="346"/>
      <c r="K23" s="346"/>
      <c r="L23" s="346"/>
    </row>
    <row r="24" spans="4:12" hidden="1" x14ac:dyDescent="0.2">
      <c r="D24" s="768"/>
      <c r="E24" s="797">
        <v>2011</v>
      </c>
      <c r="F24" s="772">
        <f>F12/EXP(F36)</f>
        <v>0</v>
      </c>
      <c r="G24" s="772">
        <f>G12/EXP(G36)</f>
        <v>0</v>
      </c>
      <c r="H24" s="772">
        <f>SUM(F24:G24)</f>
        <v>0</v>
      </c>
      <c r="I24" s="346"/>
      <c r="J24" s="346"/>
      <c r="K24" s="346"/>
      <c r="L24" s="346"/>
    </row>
    <row r="25" spans="4:12" x14ac:dyDescent="0.2">
      <c r="D25" s="768"/>
      <c r="E25" s="797">
        <v>2012</v>
      </c>
      <c r="F25" s="772">
        <f t="shared" ref="F25:G31" si="1">F13/EXP(F37)</f>
        <v>62232956.904145092</v>
      </c>
      <c r="G25" s="772">
        <f t="shared" si="1"/>
        <v>26340388.809127767</v>
      </c>
      <c r="H25" s="772">
        <f t="shared" ref="H25:H31" si="2">SUM(F25:G25)</f>
        <v>88573345.713272855</v>
      </c>
      <c r="I25" s="346"/>
      <c r="J25" s="346"/>
      <c r="K25" s="346"/>
      <c r="L25" s="346"/>
    </row>
    <row r="26" spans="4:12" x14ac:dyDescent="0.2">
      <c r="D26" s="768"/>
      <c r="E26" s="773">
        <v>2013</v>
      </c>
      <c r="F26" s="772">
        <f t="shared" si="1"/>
        <v>66461260.740161911</v>
      </c>
      <c r="G26" s="772">
        <f t="shared" si="1"/>
        <v>26720285.481339931</v>
      </c>
      <c r="H26" s="772">
        <f t="shared" si="2"/>
        <v>93181546.221501842</v>
      </c>
      <c r="I26" s="802"/>
      <c r="J26" s="346"/>
      <c r="K26" s="346" t="s">
        <v>1578</v>
      </c>
      <c r="L26" s="346"/>
    </row>
    <row r="27" spans="4:12" x14ac:dyDescent="0.2">
      <c r="D27" s="768"/>
      <c r="E27" s="773">
        <v>2014</v>
      </c>
      <c r="F27" s="772" t="e">
        <f t="shared" si="1"/>
        <v>#REF!</v>
      </c>
      <c r="G27" s="772" t="e">
        <f t="shared" si="1"/>
        <v>#REF!</v>
      </c>
      <c r="H27" s="772" t="e">
        <f t="shared" si="2"/>
        <v>#REF!</v>
      </c>
      <c r="I27" s="802"/>
      <c r="J27" s="803" t="e">
        <f>LN(#REF!/#REF!)</f>
        <v>#REF!</v>
      </c>
      <c r="K27" s="804" t="s">
        <v>1579</v>
      </c>
      <c r="L27" s="346"/>
    </row>
    <row r="28" spans="4:12" x14ac:dyDescent="0.2">
      <c r="D28" s="768"/>
      <c r="E28" s="773">
        <v>2015</v>
      </c>
      <c r="F28" s="772" t="e">
        <f t="shared" si="1"/>
        <v>#REF!</v>
      </c>
      <c r="G28" s="772" t="e">
        <f t="shared" si="1"/>
        <v>#REF!</v>
      </c>
      <c r="H28" s="772" t="e">
        <f t="shared" si="2"/>
        <v>#REF!</v>
      </c>
      <c r="I28" s="802"/>
      <c r="J28" s="803" t="e">
        <f>LN(#REF!/#REF!)</f>
        <v>#REF!</v>
      </c>
      <c r="K28" s="346"/>
      <c r="L28" s="346"/>
    </row>
    <row r="29" spans="4:12" x14ac:dyDescent="0.2">
      <c r="D29" s="768"/>
      <c r="E29" s="797">
        <v>2016</v>
      </c>
      <c r="F29" s="772" t="e">
        <f t="shared" si="1"/>
        <v>#REF!</v>
      </c>
      <c r="G29" s="772" t="e">
        <f t="shared" si="1"/>
        <v>#REF!</v>
      </c>
      <c r="H29" s="772" t="e">
        <f t="shared" si="2"/>
        <v>#REF!</v>
      </c>
      <c r="I29" s="802"/>
      <c r="J29" s="803" t="e">
        <f>LN(#REF!/#REF!)</f>
        <v>#REF!</v>
      </c>
      <c r="K29" s="346"/>
      <c r="L29" s="346"/>
    </row>
    <row r="30" spans="4:12" x14ac:dyDescent="0.2">
      <c r="D30" s="768"/>
      <c r="E30" s="797">
        <v>2017</v>
      </c>
      <c r="F30" s="772" t="e">
        <f t="shared" si="1"/>
        <v>#REF!</v>
      </c>
      <c r="G30" s="772" t="e">
        <f t="shared" si="1"/>
        <v>#REF!</v>
      </c>
      <c r="H30" s="772" t="e">
        <f t="shared" si="2"/>
        <v>#REF!</v>
      </c>
      <c r="I30" s="802"/>
      <c r="J30" s="803" t="e">
        <f>LN(#REF!/#REF!)</f>
        <v>#REF!</v>
      </c>
      <c r="K30" s="346"/>
      <c r="L30" s="803"/>
    </row>
    <row r="31" spans="4:12" x14ac:dyDescent="0.2">
      <c r="D31" s="768"/>
      <c r="E31" s="773">
        <v>2018</v>
      </c>
      <c r="F31" s="772" t="e">
        <f t="shared" si="1"/>
        <v>#REF!</v>
      </c>
      <c r="G31" s="772" t="e">
        <f t="shared" si="1"/>
        <v>#REF!</v>
      </c>
      <c r="H31" s="772" t="e">
        <f t="shared" si="2"/>
        <v>#REF!</v>
      </c>
      <c r="I31" s="802"/>
      <c r="J31" s="803"/>
      <c r="K31" s="346"/>
      <c r="L31" s="803"/>
    </row>
    <row r="32" spans="4:12" x14ac:dyDescent="0.2">
      <c r="D32" s="768"/>
      <c r="E32" s="773">
        <v>2019</v>
      </c>
      <c r="F32" s="783" t="s">
        <v>241</v>
      </c>
      <c r="G32" s="783" t="s">
        <v>241</v>
      </c>
      <c r="H32" s="1097" t="e">
        <f>'2020 Benchmarking Calculations'!BV188</f>
        <v>#REF!</v>
      </c>
      <c r="I32" s="802"/>
      <c r="J32" s="803"/>
      <c r="K32" s="346"/>
      <c r="L32" s="803"/>
    </row>
    <row r="33" spans="4:15" x14ac:dyDescent="0.2">
      <c r="D33" s="768"/>
      <c r="E33" s="768"/>
      <c r="F33" s="768"/>
      <c r="G33" s="768"/>
      <c r="H33" s="768"/>
      <c r="I33" s="346"/>
      <c r="J33" s="346"/>
      <c r="K33" s="346"/>
      <c r="L33" s="346"/>
    </row>
    <row r="34" spans="4:15" x14ac:dyDescent="0.2">
      <c r="D34" s="768" t="s">
        <v>471</v>
      </c>
      <c r="E34" s="768"/>
      <c r="F34" s="768"/>
      <c r="G34" s="768"/>
      <c r="H34" s="768"/>
      <c r="I34" s="346"/>
      <c r="J34" s="346"/>
      <c r="K34" s="346"/>
      <c r="L34" s="346"/>
    </row>
    <row r="35" spans="4:15" x14ac:dyDescent="0.2">
      <c r="D35" s="768"/>
      <c r="E35" s="768"/>
      <c r="F35" s="768"/>
      <c r="G35" s="768"/>
      <c r="H35" s="768"/>
      <c r="I35" s="346"/>
      <c r="J35" s="346"/>
      <c r="K35" s="346"/>
      <c r="L35" s="346"/>
      <c r="O35" t="s">
        <v>1580</v>
      </c>
    </row>
    <row r="36" spans="4:15" hidden="1" x14ac:dyDescent="0.2">
      <c r="D36" s="768"/>
      <c r="E36" s="797">
        <v>2011</v>
      </c>
      <c r="F36" s="1093">
        <f>'2018 Benchmarking Calculations'!BW197</f>
        <v>-4.53E-2</v>
      </c>
      <c r="G36" s="1093">
        <f>'2018 Benchmarking Calculations'!CD197</f>
        <v>-3.0200000000000001E-2</v>
      </c>
      <c r="H36" s="1093" t="e">
        <f>LN(H12/H24)</f>
        <v>#DIV/0!</v>
      </c>
      <c r="I36" s="1094"/>
      <c r="J36" s="1094"/>
      <c r="K36" s="1094"/>
      <c r="L36" s="1094"/>
      <c r="O36" s="4">
        <v>-0.1053212460597716</v>
      </c>
    </row>
    <row r="37" spans="4:15" x14ac:dyDescent="0.2">
      <c r="D37" s="768"/>
      <c r="E37" s="797">
        <v>2012</v>
      </c>
      <c r="F37" s="1093">
        <f>'2018 Benchmarking Calculations'!BW198</f>
        <v>2.400684674029923E-2</v>
      </c>
      <c r="G37" s="1093">
        <f>'2018 Benchmarking Calculations'!CD198</f>
        <v>-6.9800000000000001E-2</v>
      </c>
      <c r="H37" s="1093">
        <f t="shared" ref="H37:H43" si="3">LN(H13/H25)</f>
        <v>-2.9823805676915849E-3</v>
      </c>
      <c r="I37" s="1094"/>
      <c r="J37" s="1094"/>
      <c r="K37" s="1094"/>
      <c r="L37" s="1094"/>
      <c r="M37" s="807"/>
      <c r="O37" s="4">
        <v>-4.7560629983768372E-2</v>
      </c>
    </row>
    <row r="38" spans="4:15" x14ac:dyDescent="0.2">
      <c r="D38" s="768"/>
      <c r="E38" s="797">
        <v>2013</v>
      </c>
      <c r="F38" s="1093">
        <f>'2018 Benchmarking Calculations'!BW199</f>
        <v>-4.5237300152105316E-2</v>
      </c>
      <c r="G38" s="1093">
        <f>'2018 Benchmarking Calculations'!CD199</f>
        <v>-5.7465427461442932E-2</v>
      </c>
      <c r="H38" s="1093">
        <f t="shared" si="3"/>
        <v>-4.8728513756692224E-2</v>
      </c>
      <c r="I38" s="1094"/>
      <c r="J38" s="1094"/>
      <c r="K38" s="1094" t="s">
        <v>1582</v>
      </c>
      <c r="L38" s="1096"/>
      <c r="M38" s="1100"/>
      <c r="O38" s="4">
        <v>-3.5763515882551111E-2</v>
      </c>
    </row>
    <row r="39" spans="4:15" x14ac:dyDescent="0.2">
      <c r="D39" s="768"/>
      <c r="E39" s="773">
        <v>2014</v>
      </c>
      <c r="F39" s="1093">
        <f>'2018 Benchmarking Calculations'!BW200</f>
        <v>-2.9678133708106093E-2</v>
      </c>
      <c r="G39" s="1093">
        <f>'2018 Benchmarking Calculations'!CD200</f>
        <v>-6.7790851752569228E-2</v>
      </c>
      <c r="H39" s="1093" t="e">
        <f t="shared" si="3"/>
        <v>#REF!</v>
      </c>
      <c r="I39" s="1094"/>
      <c r="J39" s="1094" t="e">
        <f>#REF!-#REF!</f>
        <v>#REF!</v>
      </c>
      <c r="K39" s="1094"/>
      <c r="L39" s="1096" t="e">
        <f t="shared" ref="L39:L44" si="4">AVERAGE(H37:H39)</f>
        <v>#REF!</v>
      </c>
      <c r="M39" s="1100">
        <v>3</v>
      </c>
      <c r="O39" s="4">
        <v>-2.9172668213276232E-2</v>
      </c>
    </row>
    <row r="40" spans="4:15" x14ac:dyDescent="0.2">
      <c r="D40" s="768"/>
      <c r="E40" s="797">
        <v>2015</v>
      </c>
      <c r="F40" s="1093">
        <f>'2018 Benchmarking Calculations'!BW201</f>
        <v>-2.6843472228933584E-2</v>
      </c>
      <c r="G40" s="1093">
        <f>'2018 Benchmarking Calculations'!CD201</f>
        <v>-2.6103213552321727E-2</v>
      </c>
      <c r="H40" s="1093" t="e">
        <f t="shared" si="3"/>
        <v>#REF!</v>
      </c>
      <c r="I40" s="1094"/>
      <c r="J40" s="1094" t="e">
        <f>#REF!-#REF!</f>
        <v>#REF!</v>
      </c>
      <c r="K40" s="1094"/>
      <c r="L40" s="1096" t="e">
        <f t="shared" si="4"/>
        <v>#REF!</v>
      </c>
      <c r="M40" s="1100">
        <v>3</v>
      </c>
      <c r="O40" s="4">
        <v>1.904942418765424E-3</v>
      </c>
    </row>
    <row r="41" spans="4:15" x14ac:dyDescent="0.2">
      <c r="D41" s="768"/>
      <c r="E41" s="797">
        <v>2016</v>
      </c>
      <c r="F41" s="1093">
        <f>'2018 Benchmarking Calculations'!BW202</f>
        <v>-1.5919700255961594E-2</v>
      </c>
      <c r="G41" s="1093">
        <f>'2018 Benchmarking Calculations'!CD202</f>
        <v>-1.9405557213708326E-2</v>
      </c>
      <c r="H41" s="1093" t="e">
        <f t="shared" si="3"/>
        <v>#REF!</v>
      </c>
      <c r="I41" s="1094"/>
      <c r="J41" s="1094" t="e">
        <f>#REF!-#REF!</f>
        <v>#REF!</v>
      </c>
      <c r="K41" s="1094"/>
      <c r="L41" s="1096" t="e">
        <f t="shared" si="4"/>
        <v>#REF!</v>
      </c>
      <c r="M41" s="1100">
        <v>3</v>
      </c>
      <c r="O41" s="4">
        <v>1.8544502808292482E-3</v>
      </c>
    </row>
    <row r="42" spans="4:15" x14ac:dyDescent="0.2">
      <c r="D42" s="768"/>
      <c r="E42" s="797">
        <v>2017</v>
      </c>
      <c r="F42" s="1093">
        <f>'2018 Benchmarking Calculations'!BW203</f>
        <v>-3.1013643732482783E-2</v>
      </c>
      <c r="G42" s="1093">
        <f>'2018 Benchmarking Calculations'!CD203</f>
        <v>-2.1033004704942824E-2</v>
      </c>
      <c r="H42" s="1093" t="e">
        <f t="shared" si="3"/>
        <v>#REF!</v>
      </c>
      <c r="I42" s="1094"/>
      <c r="J42" s="1094" t="e">
        <f>#REF!-#REF!</f>
        <v>#REF!</v>
      </c>
      <c r="K42" s="1094"/>
      <c r="L42" s="1096" t="e">
        <f t="shared" si="4"/>
        <v>#REF!</v>
      </c>
      <c r="M42" s="1100">
        <v>3</v>
      </c>
      <c r="O42" s="4">
        <v>4.5367050329651368E-2</v>
      </c>
    </row>
    <row r="43" spans="4:15" x14ac:dyDescent="0.2">
      <c r="D43" s="768"/>
      <c r="E43" s="773">
        <v>2018</v>
      </c>
      <c r="F43" s="1093" t="e">
        <f>'2018 Benchmarking Calculations'!BW204</f>
        <v>#REF!</v>
      </c>
      <c r="G43" s="1093" t="e">
        <f>'2018 Benchmarking Calculations'!CD204</f>
        <v>#REF!</v>
      </c>
      <c r="H43" s="1093" t="e">
        <f t="shared" si="3"/>
        <v>#REF!</v>
      </c>
      <c r="I43" s="1094"/>
      <c r="J43" s="1094"/>
      <c r="K43" s="1094"/>
      <c r="L43" s="1096" t="e">
        <f t="shared" si="4"/>
        <v>#REF!</v>
      </c>
      <c r="M43" s="1100">
        <v>3</v>
      </c>
    </row>
    <row r="44" spans="4:15" x14ac:dyDescent="0.2">
      <c r="D44" s="768"/>
      <c r="E44" s="797">
        <v>2019</v>
      </c>
      <c r="F44" s="1095" t="s">
        <v>241</v>
      </c>
      <c r="G44" s="1095" t="s">
        <v>241</v>
      </c>
      <c r="H44" s="1095">
        <f>'2020 Benchmarking Calculations'!BV206</f>
        <v>-1.0418145232994567E-2</v>
      </c>
      <c r="I44" s="1094"/>
      <c r="J44" s="1094"/>
      <c r="K44" s="1094"/>
      <c r="L44" s="1096" t="e">
        <f t="shared" si="4"/>
        <v>#REF!</v>
      </c>
      <c r="M44" s="1102">
        <v>3</v>
      </c>
    </row>
    <row r="45" spans="4:15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5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5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5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20 Benchmarking Calculations'!F11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20 Benchmarking Calculations'!F38</f>
        <v>2020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20 Benchmarking Calculations'!F43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20 Benchmarking Calculations'!F58</f>
        <v>2020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20 Benchmarking Calculations'!F27</f>
        <v>2020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79" orientation="landscape" horizontalDpi="4294967295" verticalDpi="4294967295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FC028-3631-4005-9004-72A240A0EE6B}">
  <sheetPr>
    <tabColor rgb="FFFF0000"/>
    <pageSetUpPr fitToPage="1"/>
  </sheetPr>
  <dimension ref="D4:O107"/>
  <sheetViews>
    <sheetView zoomScale="80" zoomScaleNormal="80" workbookViewId="0">
      <pane ySplit="7" topLeftCell="A8" activePane="bottomLeft" state="frozen"/>
      <selection activeCell="G26" sqref="G26"/>
      <selection pane="bottomLeft" activeCell="G26" sqref="G2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92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17 Benchmarking Calculations'!AA5</f>
        <v>Erie Thames Powerlines Corporation</v>
      </c>
      <c r="G7" s="1099" t="str">
        <f>'2020 Benchmarking Calculations'!CA7</f>
        <v>West Coast Huron Energy Inc.</v>
      </c>
      <c r="H7" s="1099" t="s">
        <v>1593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8">
        <f>'2020 Benchmarking Calculations'!Z359</f>
        <v>10410132.72968629</v>
      </c>
      <c r="G13" s="1098">
        <f>'2020 Benchmarking Calculations'!CA359</f>
        <v>2798145.8204032625</v>
      </c>
      <c r="H13" s="772">
        <f t="shared" ref="H13:H19" si="0">SUM(F13:G13)</f>
        <v>13208278.550089553</v>
      </c>
      <c r="I13" s="346"/>
      <c r="J13" s="346"/>
      <c r="K13" s="346"/>
      <c r="L13" s="346"/>
    </row>
    <row r="14" spans="4:13" x14ac:dyDescent="0.2">
      <c r="D14" s="768"/>
      <c r="E14" s="797">
        <v>2013</v>
      </c>
      <c r="F14" s="1098">
        <f>'2020 Benchmarking Calculations'!Z360</f>
        <v>11050924.22905086</v>
      </c>
      <c r="G14" s="1098">
        <f>'2020 Benchmarking Calculations'!CA360</f>
        <v>3083222.6606374839</v>
      </c>
      <c r="H14" s="772">
        <f t="shared" si="0"/>
        <v>14134146.889688343</v>
      </c>
      <c r="I14" s="346"/>
      <c r="J14" s="346"/>
      <c r="K14" s="346"/>
      <c r="L14" s="346"/>
    </row>
    <row r="15" spans="4:13" x14ac:dyDescent="0.2">
      <c r="D15" s="768"/>
      <c r="E15" s="773">
        <v>2014</v>
      </c>
      <c r="F15" s="1098" t="e">
        <f>'2020 Benchmarking Calculations'!Z361</f>
        <v>#REF!</v>
      </c>
      <c r="G15" s="1098" t="e">
        <f>'2020 Benchmarking Calculations'!CA361</f>
        <v>#REF!</v>
      </c>
      <c r="H15" s="772" t="e">
        <f t="shared" si="0"/>
        <v>#REF!</v>
      </c>
      <c r="I15" s="802"/>
      <c r="J15" s="803" t="e">
        <f>LN(#REF!/#REF!)</f>
        <v>#REF!</v>
      </c>
      <c r="K15" s="346"/>
      <c r="L15" s="804"/>
    </row>
    <row r="16" spans="4:13" x14ac:dyDescent="0.2">
      <c r="D16" s="768"/>
      <c r="E16" s="773">
        <v>2015</v>
      </c>
      <c r="F16" s="1098" t="e">
        <f>'2020 Benchmarking Calculations'!Z362</f>
        <v>#REF!</v>
      </c>
      <c r="G16" s="1098" t="e">
        <f>'2020 Benchmarking Calculations'!CA362</f>
        <v>#REF!</v>
      </c>
      <c r="H16" s="772" t="e">
        <f t="shared" si="0"/>
        <v>#REF!</v>
      </c>
      <c r="I16" s="802"/>
      <c r="J16" s="803" t="e">
        <f>LN(#REF!/#REF!)</f>
        <v>#REF!</v>
      </c>
      <c r="K16" s="802"/>
      <c r="L16" s="346"/>
    </row>
    <row r="17" spans="4:12" x14ac:dyDescent="0.2">
      <c r="D17" s="768"/>
      <c r="E17" s="797">
        <v>2016</v>
      </c>
      <c r="F17" s="1098" t="e">
        <f>'2020 Benchmarking Calculations'!Z363</f>
        <v>#REF!</v>
      </c>
      <c r="G17" s="1098" t="e">
        <f>'2020 Benchmarking Calculations'!CA363</f>
        <v>#REF!</v>
      </c>
      <c r="H17" s="772" t="e">
        <f t="shared" si="0"/>
        <v>#REF!</v>
      </c>
      <c r="I17" s="802"/>
      <c r="J17" s="803" t="e">
        <f>LN(#REF!/#REF!)</f>
        <v>#REF!</v>
      </c>
      <c r="K17" s="802"/>
      <c r="L17" s="346"/>
    </row>
    <row r="18" spans="4:12" x14ac:dyDescent="0.2">
      <c r="D18" s="768"/>
      <c r="E18" s="773">
        <v>2017</v>
      </c>
      <c r="F18" s="1098" t="e">
        <f>'2020 Benchmarking Calculations'!Z364</f>
        <v>#REF!</v>
      </c>
      <c r="G18" s="1098" t="e">
        <f>'2020 Benchmarking Calculations'!CA364</f>
        <v>#REF!</v>
      </c>
      <c r="H18" s="772" t="e">
        <f t="shared" si="0"/>
        <v>#REF!</v>
      </c>
      <c r="I18" s="802"/>
      <c r="J18" s="803" t="e">
        <f>LN(#REF!/#REF!)</f>
        <v>#REF!</v>
      </c>
      <c r="K18" s="802"/>
      <c r="L18" s="346"/>
    </row>
    <row r="19" spans="4:12" ht="14.25" customHeight="1" x14ac:dyDescent="0.2">
      <c r="D19" s="768"/>
      <c r="E19" s="773">
        <v>2018</v>
      </c>
      <c r="F19" s="1098" t="e">
        <f>'2020 Benchmarking Calculations'!Z365</f>
        <v>#REF!</v>
      </c>
      <c r="G19" s="1098" t="e">
        <f>'2020 Benchmarking Calculations'!CA365</f>
        <v>#REF!</v>
      </c>
      <c r="H19" s="772" t="e">
        <f t="shared" si="0"/>
        <v>#REF!</v>
      </c>
      <c r="I19" s="802"/>
      <c r="J19" s="803"/>
      <c r="K19" s="802"/>
      <c r="L19" s="346"/>
    </row>
    <row r="20" spans="4:12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72" t="e">
        <f>'2020 Benchmarking Calculations'!Z366</f>
        <v>#REF!</v>
      </c>
      <c r="I20" s="802"/>
      <c r="J20" s="803"/>
      <c r="K20" s="802"/>
      <c r="L20" s="346"/>
    </row>
    <row r="21" spans="4:12" x14ac:dyDescent="0.2">
      <c r="D21" s="768"/>
      <c r="E21" s="773"/>
      <c r="F21" s="774"/>
      <c r="G21" s="775"/>
      <c r="H21" s="1092"/>
      <c r="I21" s="802"/>
      <c r="J21" s="803"/>
      <c r="K21" s="802"/>
      <c r="L21" s="346"/>
    </row>
    <row r="22" spans="4:12" x14ac:dyDescent="0.2">
      <c r="D22" s="768" t="s">
        <v>470</v>
      </c>
      <c r="E22" s="773"/>
      <c r="F22" s="776"/>
      <c r="G22" s="776"/>
      <c r="H22" s="772"/>
      <c r="I22" s="802"/>
      <c r="J22" s="346"/>
      <c r="K22" s="346"/>
      <c r="L22" s="346"/>
    </row>
    <row r="23" spans="4:12" x14ac:dyDescent="0.2">
      <c r="D23" s="768"/>
      <c r="E23" s="773"/>
      <c r="F23" s="776"/>
      <c r="G23" s="776"/>
      <c r="H23" s="772"/>
      <c r="I23" s="802"/>
      <c r="J23" s="346"/>
      <c r="K23" s="346"/>
      <c r="L23" s="346"/>
    </row>
    <row r="24" spans="4:12" hidden="1" x14ac:dyDescent="0.2">
      <c r="D24" s="768"/>
      <c r="E24" s="797">
        <v>2011</v>
      </c>
      <c r="F24" s="772">
        <f>F12/EXP(F36)</f>
        <v>0</v>
      </c>
      <c r="G24" s="772">
        <f>G12/EXP(G36)</f>
        <v>0</v>
      </c>
      <c r="H24" s="772">
        <f>SUM(F24:G24)</f>
        <v>0</v>
      </c>
      <c r="I24" s="346"/>
      <c r="J24" s="346"/>
      <c r="K24" s="346"/>
      <c r="L24" s="346"/>
    </row>
    <row r="25" spans="4:12" x14ac:dyDescent="0.2">
      <c r="D25" s="768"/>
      <c r="E25" s="797">
        <v>2012</v>
      </c>
      <c r="F25" s="772">
        <f t="shared" ref="F25:G31" si="1">F13/EXP(F37)</f>
        <v>10011794.746760584</v>
      </c>
      <c r="G25" s="772">
        <f t="shared" si="1"/>
        <v>1975517.9656349411</v>
      </c>
      <c r="H25" s="772">
        <f t="shared" ref="H25:H31" si="2">SUM(F25:G25)</f>
        <v>11987312.712395526</v>
      </c>
      <c r="I25" s="346"/>
      <c r="J25" s="346"/>
      <c r="K25" s="346"/>
      <c r="L25" s="346"/>
    </row>
    <row r="26" spans="4:12" x14ac:dyDescent="0.2">
      <c r="D26" s="768"/>
      <c r="E26" s="773">
        <v>2013</v>
      </c>
      <c r="F26" s="772">
        <f t="shared" si="1"/>
        <v>10210855.466893174</v>
      </c>
      <c r="G26" s="772">
        <f t="shared" si="1"/>
        <v>2038260.6963345201</v>
      </c>
      <c r="H26" s="772">
        <f t="shared" si="2"/>
        <v>12249116.163227694</v>
      </c>
      <c r="I26" s="802"/>
      <c r="J26" s="346"/>
      <c r="K26" s="346" t="s">
        <v>1578</v>
      </c>
      <c r="L26" s="346"/>
    </row>
    <row r="27" spans="4:12" x14ac:dyDescent="0.2">
      <c r="D27" s="768"/>
      <c r="E27" s="773">
        <v>2014</v>
      </c>
      <c r="F27" s="772" t="e">
        <f t="shared" si="1"/>
        <v>#REF!</v>
      </c>
      <c r="G27" s="772" t="e">
        <f t="shared" si="1"/>
        <v>#REF!</v>
      </c>
      <c r="H27" s="772" t="e">
        <f t="shared" si="2"/>
        <v>#REF!</v>
      </c>
      <c r="I27" s="802"/>
      <c r="J27" s="803" t="e">
        <f>LN(#REF!/#REF!)</f>
        <v>#REF!</v>
      </c>
      <c r="K27" s="804" t="s">
        <v>1579</v>
      </c>
      <c r="L27" s="346"/>
    </row>
    <row r="28" spans="4:12" x14ac:dyDescent="0.2">
      <c r="D28" s="768"/>
      <c r="E28" s="773">
        <v>2015</v>
      </c>
      <c r="F28" s="772" t="e">
        <f t="shared" si="1"/>
        <v>#REF!</v>
      </c>
      <c r="G28" s="772" t="e">
        <f t="shared" si="1"/>
        <v>#REF!</v>
      </c>
      <c r="H28" s="772" t="e">
        <f t="shared" si="2"/>
        <v>#REF!</v>
      </c>
      <c r="I28" s="802"/>
      <c r="J28" s="803" t="e">
        <f>LN(#REF!/#REF!)</f>
        <v>#REF!</v>
      </c>
      <c r="K28" s="346"/>
      <c r="L28" s="346"/>
    </row>
    <row r="29" spans="4:12" x14ac:dyDescent="0.2">
      <c r="D29" s="768"/>
      <c r="E29" s="797">
        <v>2016</v>
      </c>
      <c r="F29" s="772" t="e">
        <f t="shared" si="1"/>
        <v>#REF!</v>
      </c>
      <c r="G29" s="772" t="e">
        <f t="shared" si="1"/>
        <v>#REF!</v>
      </c>
      <c r="H29" s="772" t="e">
        <f t="shared" si="2"/>
        <v>#REF!</v>
      </c>
      <c r="I29" s="802"/>
      <c r="J29" s="803" t="e">
        <f>LN(#REF!/#REF!)</f>
        <v>#REF!</v>
      </c>
      <c r="K29" s="346"/>
      <c r="L29" s="346"/>
    </row>
    <row r="30" spans="4:12" x14ac:dyDescent="0.2">
      <c r="D30" s="768"/>
      <c r="E30" s="797">
        <v>2017</v>
      </c>
      <c r="F30" s="772" t="e">
        <f t="shared" si="1"/>
        <v>#REF!</v>
      </c>
      <c r="G30" s="772" t="e">
        <f t="shared" si="1"/>
        <v>#REF!</v>
      </c>
      <c r="H30" s="772" t="e">
        <f t="shared" si="2"/>
        <v>#REF!</v>
      </c>
      <c r="I30" s="802"/>
      <c r="J30" s="803" t="e">
        <f>LN(#REF!/#REF!)</f>
        <v>#REF!</v>
      </c>
      <c r="K30" s="346"/>
      <c r="L30" s="803"/>
    </row>
    <row r="31" spans="4:12" x14ac:dyDescent="0.2">
      <c r="D31" s="768"/>
      <c r="E31" s="773">
        <v>2018</v>
      </c>
      <c r="F31" s="772" t="e">
        <f t="shared" si="1"/>
        <v>#REF!</v>
      </c>
      <c r="G31" s="772" t="e">
        <f t="shared" si="1"/>
        <v>#REF!</v>
      </c>
      <c r="H31" s="772" t="e">
        <f t="shared" si="2"/>
        <v>#REF!</v>
      </c>
      <c r="I31" s="802"/>
      <c r="J31" s="803"/>
      <c r="K31" s="346"/>
      <c r="L31" s="803"/>
    </row>
    <row r="32" spans="4:12" x14ac:dyDescent="0.2">
      <c r="D32" s="768"/>
      <c r="E32" s="773">
        <v>2019</v>
      </c>
      <c r="F32" s="783" t="s">
        <v>241</v>
      </c>
      <c r="G32" s="783" t="s">
        <v>241</v>
      </c>
      <c r="H32" s="1097" t="e">
        <f>'2020 Benchmarking Calculations'!Z188</f>
        <v>#REF!</v>
      </c>
      <c r="I32" s="802"/>
      <c r="J32" s="803"/>
      <c r="K32" s="346"/>
      <c r="L32" s="803"/>
    </row>
    <row r="33" spans="4:15" x14ac:dyDescent="0.2">
      <c r="D33" s="768"/>
      <c r="E33" s="768"/>
      <c r="F33" s="768"/>
      <c r="G33" s="768"/>
      <c r="H33" s="768"/>
      <c r="I33" s="346"/>
      <c r="J33" s="346"/>
      <c r="K33" s="346"/>
      <c r="L33" s="346"/>
    </row>
    <row r="34" spans="4:15" x14ac:dyDescent="0.2">
      <c r="D34" s="768" t="s">
        <v>471</v>
      </c>
      <c r="E34" s="768"/>
      <c r="F34" s="768"/>
      <c r="G34" s="768"/>
      <c r="H34" s="768"/>
      <c r="I34" s="346"/>
      <c r="J34" s="346"/>
      <c r="K34" s="346"/>
      <c r="L34" s="346"/>
    </row>
    <row r="35" spans="4:15" x14ac:dyDescent="0.2">
      <c r="D35" s="768"/>
      <c r="E35" s="768"/>
      <c r="F35" s="768"/>
      <c r="G35" s="768"/>
      <c r="H35" s="768"/>
      <c r="I35" s="346"/>
      <c r="J35" s="346"/>
      <c r="K35" s="346"/>
      <c r="L35" s="346"/>
      <c r="O35" t="s">
        <v>1580</v>
      </c>
    </row>
    <row r="36" spans="4:15" hidden="1" x14ac:dyDescent="0.2">
      <c r="D36" s="768"/>
      <c r="E36" s="797">
        <v>2011</v>
      </c>
      <c r="F36" s="1093">
        <f>'2018 Benchmarking Calculations'!BT197</f>
        <v>8.0199999999999994E-2</v>
      </c>
      <c r="G36" s="1093">
        <f>'2018 Benchmarking Calculations'!AS197</f>
        <v>-4.6399999999999997E-2</v>
      </c>
      <c r="H36" s="1093" t="e">
        <f>LN(H12/H24)</f>
        <v>#DIV/0!</v>
      </c>
      <c r="I36" s="1094"/>
      <c r="J36" s="1094"/>
      <c r="K36" s="1094"/>
      <c r="L36" s="1094"/>
      <c r="O36" s="4">
        <v>-0.1053212460597716</v>
      </c>
    </row>
    <row r="37" spans="4:15" x14ac:dyDescent="0.2">
      <c r="D37" s="768"/>
      <c r="E37" s="797">
        <v>2012</v>
      </c>
      <c r="F37" s="1093">
        <v>3.9015760119301357E-2</v>
      </c>
      <c r="G37" s="1093">
        <v>0.34812636577678169</v>
      </c>
      <c r="H37" s="1093">
        <f t="shared" ref="H37:H43" si="3">LN(H13/H25)</f>
        <v>9.6994979380866833E-2</v>
      </c>
      <c r="I37" s="1094"/>
      <c r="J37" s="1094"/>
      <c r="K37" s="1094"/>
      <c r="L37" s="1094"/>
      <c r="M37" s="807"/>
      <c r="O37" s="4">
        <v>-4.7560629983768372E-2</v>
      </c>
    </row>
    <row r="38" spans="4:15" x14ac:dyDescent="0.2">
      <c r="D38" s="768"/>
      <c r="E38" s="797">
        <v>2013</v>
      </c>
      <c r="F38" s="1093">
        <v>7.9062649278560437E-2</v>
      </c>
      <c r="G38" s="1093">
        <v>0.41387852401458142</v>
      </c>
      <c r="H38" s="1093">
        <f t="shared" si="3"/>
        <v>0.14313985041555877</v>
      </c>
      <c r="I38" s="1094"/>
      <c r="J38" s="1094"/>
      <c r="K38" s="1094" t="s">
        <v>1582</v>
      </c>
      <c r="L38" s="1096"/>
      <c r="M38" s="1100"/>
      <c r="O38" s="4">
        <v>-3.5763515882551111E-2</v>
      </c>
    </row>
    <row r="39" spans="4:15" x14ac:dyDescent="0.2">
      <c r="D39" s="768"/>
      <c r="E39" s="773">
        <v>2014</v>
      </c>
      <c r="F39" s="1093">
        <v>7.0123534800265896E-2</v>
      </c>
      <c r="G39" s="1093">
        <v>0.32790483033239037</v>
      </c>
      <c r="H39" s="1093" t="e">
        <f t="shared" si="3"/>
        <v>#REF!</v>
      </c>
      <c r="I39" s="1094"/>
      <c r="J39" s="1094" t="e">
        <f>#REF!-#REF!</f>
        <v>#REF!</v>
      </c>
      <c r="K39" s="1094"/>
      <c r="L39" s="1096" t="e">
        <f t="shared" ref="L39:L44" si="4">AVERAGE(H37:H39)</f>
        <v>#REF!</v>
      </c>
      <c r="M39" s="1100">
        <v>4</v>
      </c>
      <c r="O39" s="4">
        <v>-2.9172668213276232E-2</v>
      </c>
    </row>
    <row r="40" spans="4:15" x14ac:dyDescent="0.2">
      <c r="D40" s="768"/>
      <c r="E40" s="797">
        <v>2015</v>
      </c>
      <c r="F40" s="1093">
        <v>7.0076968960318273E-2</v>
      </c>
      <c r="G40" s="1093">
        <v>0.33475924181663491</v>
      </c>
      <c r="H40" s="1093" t="e">
        <f t="shared" si="3"/>
        <v>#REF!</v>
      </c>
      <c r="I40" s="1094"/>
      <c r="J40" s="1094" t="e">
        <f>#REF!-#REF!</f>
        <v>#REF!</v>
      </c>
      <c r="K40" s="1094"/>
      <c r="L40" s="1096" t="e">
        <f t="shared" si="4"/>
        <v>#REF!</v>
      </c>
      <c r="M40" s="1100">
        <v>4</v>
      </c>
      <c r="O40" s="4">
        <v>1.904942418765424E-3</v>
      </c>
    </row>
    <row r="41" spans="4:15" x14ac:dyDescent="0.2">
      <c r="D41" s="768"/>
      <c r="E41" s="797">
        <v>2016</v>
      </c>
      <c r="F41" s="1093">
        <v>6.7827698772099765E-2</v>
      </c>
      <c r="G41" s="1093">
        <v>0.3488934290832868</v>
      </c>
      <c r="H41" s="1093" t="e">
        <f t="shared" si="3"/>
        <v>#REF!</v>
      </c>
      <c r="I41" s="1094"/>
      <c r="J41" s="1094" t="e">
        <f>#REF!-#REF!</f>
        <v>#REF!</v>
      </c>
      <c r="K41" s="1094"/>
      <c r="L41" s="1096" t="e">
        <f t="shared" si="4"/>
        <v>#REF!</v>
      </c>
      <c r="M41" s="1100">
        <v>4</v>
      </c>
      <c r="O41" s="4">
        <v>1.8544502808292482E-3</v>
      </c>
    </row>
    <row r="42" spans="4:15" x14ac:dyDescent="0.2">
      <c r="D42" s="768"/>
      <c r="E42" s="797">
        <v>2017</v>
      </c>
      <c r="F42" s="1093">
        <v>7.8100495895402341E-2</v>
      </c>
      <c r="G42" s="1093">
        <v>0.26802324138088135</v>
      </c>
      <c r="H42" s="1093" t="e">
        <f t="shared" si="3"/>
        <v>#REF!</v>
      </c>
      <c r="I42" s="1094"/>
      <c r="J42" s="1094" t="e">
        <f>#REF!-#REF!</f>
        <v>#REF!</v>
      </c>
      <c r="K42" s="1094"/>
      <c r="L42" s="1096" t="e">
        <f t="shared" si="4"/>
        <v>#REF!</v>
      </c>
      <c r="M42" s="1100">
        <v>4</v>
      </c>
      <c r="O42" s="4">
        <v>4.5367050329651368E-2</v>
      </c>
    </row>
    <row r="43" spans="4:15" x14ac:dyDescent="0.2">
      <c r="D43" s="768"/>
      <c r="E43" s="773">
        <v>2018</v>
      </c>
      <c r="F43" s="1093">
        <v>2.3000779196439725E-2</v>
      </c>
      <c r="G43" s="1093">
        <v>0.26506430253982199</v>
      </c>
      <c r="H43" s="1093" t="e">
        <f t="shared" si="3"/>
        <v>#REF!</v>
      </c>
      <c r="I43" s="1094"/>
      <c r="J43" s="1094"/>
      <c r="K43" s="1094"/>
      <c r="L43" s="1096" t="e">
        <f t="shared" si="4"/>
        <v>#REF!</v>
      </c>
      <c r="M43" s="1100">
        <v>3</v>
      </c>
    </row>
    <row r="44" spans="4:15" x14ac:dyDescent="0.2">
      <c r="D44" s="768"/>
      <c r="E44" s="797">
        <v>2019</v>
      </c>
      <c r="F44" s="1095" t="s">
        <v>241</v>
      </c>
      <c r="G44" s="1095" t="s">
        <v>241</v>
      </c>
      <c r="H44" s="1095">
        <f>'2020 Benchmarking Calculations'!Z206</f>
        <v>1.309128830937336E-2</v>
      </c>
      <c r="I44" s="1094"/>
      <c r="J44" s="1094"/>
      <c r="K44" s="1094"/>
      <c r="L44" s="1096" t="e">
        <f t="shared" si="4"/>
        <v>#REF!</v>
      </c>
      <c r="M44" s="1100">
        <v>3</v>
      </c>
    </row>
    <row r="45" spans="4:15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5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5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5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20 Benchmarking Calculations'!F11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20 Benchmarking Calculations'!F38</f>
        <v>2020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20 Benchmarking Calculations'!F43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20 Benchmarking Calculations'!F58</f>
        <v>2020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20 Benchmarking Calculations'!F27</f>
        <v>2020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79" orientation="landscape" horizontalDpi="4294967295" verticalDpi="4294967295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6548B-8364-4BD6-BF09-C16B53D32D74}">
  <sheetPr filterMode="1">
    <tabColor theme="2" tint="-0.249977111117893"/>
  </sheetPr>
  <dimension ref="A1:DC477"/>
  <sheetViews>
    <sheetView zoomScale="90" zoomScaleNormal="90" workbookViewId="0">
      <selection activeCell="N7" sqref="N7"/>
    </sheetView>
  </sheetViews>
  <sheetFormatPr defaultColWidth="9.140625" defaultRowHeight="12.75" x14ac:dyDescent="0.2"/>
  <cols>
    <col min="1" max="1" width="46.7109375" bestFit="1" customWidth="1"/>
    <col min="2" max="2" width="34.7109375" customWidth="1"/>
    <col min="3" max="3" width="13.5703125" style="648" customWidth="1"/>
    <col min="4" max="4" width="13.5703125" style="704" customWidth="1"/>
    <col min="5" max="5" width="75.28515625" customWidth="1"/>
    <col min="9" max="9" width="40.7109375" customWidth="1"/>
    <col min="10" max="10" width="47.7109375" customWidth="1"/>
    <col min="11" max="11" width="46.140625" customWidth="1"/>
    <col min="12" max="12" width="42.28515625" style="36" customWidth="1"/>
    <col min="13" max="13" width="29.5703125" style="1078" customWidth="1"/>
    <col min="14" max="14" width="17.7109375" style="18" customWidth="1"/>
    <col min="15" max="15" width="9.140625" customWidth="1"/>
    <col min="16" max="17" width="36.140625" customWidth="1"/>
    <col min="18" max="20" width="37.28515625" customWidth="1"/>
    <col min="21" max="21" width="36.28515625" style="674" bestFit="1" customWidth="1"/>
    <col min="22" max="22" width="27.28515625" style="674" bestFit="1" customWidth="1"/>
    <col min="23" max="23" width="18" style="1103" customWidth="1"/>
    <col min="24" max="24" width="13.42578125" customWidth="1"/>
    <col min="25" max="25" width="19" customWidth="1"/>
    <col min="27" max="27" width="11.5703125" customWidth="1"/>
    <col min="28" max="29" width="9.140625" customWidth="1"/>
    <col min="30" max="30" width="15.85546875" customWidth="1"/>
    <col min="31" max="44" width="9.140625" customWidth="1"/>
    <col min="45" max="45" width="12" customWidth="1"/>
    <col min="46" max="46" width="9.140625" customWidth="1"/>
    <col min="47" max="47" width="13.85546875" customWidth="1"/>
    <col min="48" max="63" width="9.140625" customWidth="1"/>
    <col min="64" max="64" width="13" customWidth="1"/>
    <col min="65" max="80" width="9.140625" customWidth="1"/>
    <col min="82" max="82" width="9.140625" customWidth="1"/>
    <col min="84" max="85" width="9.140625" customWidth="1"/>
    <col min="89" max="89" width="9.140625" customWidth="1"/>
    <col min="91" max="92" width="9.140625" customWidth="1"/>
    <col min="93" max="93" width="13.42578125" customWidth="1"/>
    <col min="96" max="96" width="9.140625" customWidth="1"/>
    <col min="98" max="98" width="9.140625" customWidth="1"/>
    <col min="100" max="100" width="9.140625" customWidth="1"/>
    <col min="101" max="101" width="19.5703125" customWidth="1"/>
  </cols>
  <sheetData>
    <row r="1" spans="1:107" ht="90.75" thickBot="1" x14ac:dyDescent="0.3">
      <c r="A1" s="730" t="s">
        <v>762</v>
      </c>
      <c r="L1" s="712" t="s">
        <v>763</v>
      </c>
      <c r="M1" s="674"/>
      <c r="N1" s="820"/>
      <c r="AS1" t="s">
        <v>764</v>
      </c>
      <c r="BQ1" t="s">
        <v>765</v>
      </c>
      <c r="CE1" s="812" t="s">
        <v>766</v>
      </c>
    </row>
    <row r="2" spans="1:107" ht="102.75" x14ac:dyDescent="0.25">
      <c r="A2" s="1258" t="s">
        <v>3604</v>
      </c>
      <c r="F2" s="704"/>
      <c r="J2" t="s">
        <v>767</v>
      </c>
      <c r="L2" s="674"/>
      <c r="M2" s="674"/>
      <c r="N2" s="820"/>
      <c r="U2" s="712" t="s">
        <v>763</v>
      </c>
      <c r="Z2" s="1279" t="s">
        <v>768</v>
      </c>
      <c r="AA2" s="6" t="str">
        <f>'2020 Benchmarking Calculations'!H7</f>
        <v>Alectra Utilities Corporation</v>
      </c>
      <c r="AB2" s="6" t="str">
        <f>'2020 Benchmarking Calculations'!I7</f>
        <v>Algoma Power Inc.</v>
      </c>
      <c r="AC2" s="6" t="str">
        <f>'2020 Benchmarking Calculations'!J7</f>
        <v>Atikokan Hydro Inc.</v>
      </c>
      <c r="AD2" s="6" t="str">
        <f>'2020 Benchmarking Calculations'!K7</f>
        <v>Bluewater Power Distribution Corporation</v>
      </c>
      <c r="AE2" s="6" t="str">
        <f>'2020 Benchmarking Calculations'!L7</f>
        <v>Brant County Power Inc.</v>
      </c>
      <c r="AF2" s="6" t="str">
        <f>'2020 Benchmarking Calculations'!M7</f>
        <v>Brantford Power Inc.</v>
      </c>
      <c r="AG2" s="6" t="str">
        <f>'2020 Benchmarking Calculations'!N7</f>
        <v>Burlington Hydro Inc.</v>
      </c>
      <c r="AH2" s="6" t="str">
        <f>'2020 Benchmarking Calculations'!O7</f>
        <v>Cambridge and North Dumfries Hydro Inc.</v>
      </c>
      <c r="AI2" s="6" t="str">
        <f>'2020 Benchmarking Calculations'!P7</f>
        <v>Canadian Niagara Power Inc.</v>
      </c>
      <c r="AJ2" s="6" t="str">
        <f>'2020 Benchmarking Calculations'!Q7</f>
        <v>Centre Wellington Hydro Ltd.</v>
      </c>
      <c r="AK2" s="6" t="str">
        <f>'2020 Benchmarking Calculations'!R7</f>
        <v>Chapleau Public Utilities Corporation</v>
      </c>
      <c r="AL2" s="6" t="str">
        <f>'2020 Benchmarking Calculations'!S7</f>
        <v>EPCOR Electricity Distribution Ontario Inc.</v>
      </c>
      <c r="AM2" s="6" t="str">
        <f>'2020 Benchmarking Calculations'!T7</f>
        <v>Cooperative Hydro Embrun Inc.</v>
      </c>
      <c r="AN2" s="6" t="str">
        <f>'2020 Benchmarking Calculations'!U7</f>
        <v>E.L.K. Energy Inc.</v>
      </c>
      <c r="AO2" s="6" t="str">
        <f>'2020 Benchmarking Calculations'!V7</f>
        <v xml:space="preserve">Energy+ Inc. </v>
      </c>
      <c r="AP2" s="6" t="str">
        <f>'2020 Benchmarking Calculations'!W7</f>
        <v>Enersource Hydro Mississauga Inc.</v>
      </c>
      <c r="AQ2" s="6" t="str">
        <f>'2020 Benchmarking Calculations'!X7</f>
        <v>Entegrus Powerlines Inc.</v>
      </c>
      <c r="AR2" s="6" t="str">
        <f>'2020 Benchmarking Calculations'!Y7</f>
        <v>EnWin Utilities Ltd.</v>
      </c>
      <c r="AS2" s="6" t="str">
        <f>'2020 Benchmarking Calculations'!Z7</f>
        <v>ERTH Power Corporation</v>
      </c>
      <c r="AT2" s="6" t="str">
        <f>'2020 Benchmarking Calculations'!AA7</f>
        <v>Espanola Regional Hydro Distribution Corporation</v>
      </c>
      <c r="AU2" s="6" t="str">
        <f>'2020 Benchmarking Calculations'!AB7</f>
        <v>Essex Powerlines Corporation</v>
      </c>
      <c r="AV2" s="6" t="str">
        <f>'2020 Benchmarking Calculations'!AC7</f>
        <v>Festival Hydro Inc.</v>
      </c>
      <c r="AW2" s="6" t="str">
        <f>'2020 Benchmarking Calculations'!AD7</f>
        <v>Fort Frances Power Corporation</v>
      </c>
      <c r="AX2" s="6" t="str">
        <f>'2020 Benchmarking Calculations'!AE7</f>
        <v>Greater Sudbury Hydro Inc.</v>
      </c>
      <c r="AY2" s="6" t="str">
        <f>'2020 Benchmarking Calculations'!AF7</f>
        <v>Grimsby Power Incorporated</v>
      </c>
      <c r="AZ2" s="6" t="str">
        <f>'2020 Benchmarking Calculations'!AG7</f>
        <v>Guelph Hydro Electric Systems Inc.</v>
      </c>
      <c r="BA2" s="6" t="str">
        <f>'2020 Benchmarking Calculations'!AH7</f>
        <v>Haldimand County Hydro Inc.</v>
      </c>
      <c r="BB2" s="6" t="str">
        <f>'2020 Benchmarking Calculations'!AI7</f>
        <v>Halton Hills Hydro Inc.</v>
      </c>
      <c r="BC2" s="6" t="str">
        <f>'2020 Benchmarking Calculations'!AJ7</f>
        <v>Hearst Power Distribution Company Limited</v>
      </c>
      <c r="BD2" s="6" t="str">
        <f>'2020 Benchmarking Calculations'!AK7</f>
        <v>Horizon Utilities Corporation</v>
      </c>
      <c r="BE2" s="6" t="str">
        <f>'2020 Benchmarking Calculations'!AL7</f>
        <v>Hydro 2000 Inc.</v>
      </c>
      <c r="BF2" s="6" t="str">
        <f>'2020 Benchmarking Calculations'!AM7</f>
        <v>Hydro Hawkesbury Inc.</v>
      </c>
      <c r="BG2" s="6" t="str">
        <f>'2020 Benchmarking Calculations'!AN7</f>
        <v>Hydro One Brampton Networks Inc.</v>
      </c>
      <c r="BH2" s="6" t="str">
        <f>'2020 Benchmarking Calculations'!AO7</f>
        <v>Hydro One Networks Inc.</v>
      </c>
      <c r="BI2" s="6" t="str">
        <f>'2020 Benchmarking Calculations'!AP7</f>
        <v>Hydro Ottawa Limited</v>
      </c>
      <c r="BJ2" s="6" t="str">
        <f>'2020 Benchmarking Calculations'!AQ7</f>
        <v>Innpower Corporation</v>
      </c>
      <c r="BK2" s="6" t="str">
        <f>'2020 Benchmarking Calculations'!AR7</f>
        <v>Kenora Hydro Electric Corporation Ltd.</v>
      </c>
      <c r="BL2" s="6" t="str">
        <f>'2020 Benchmarking Calculations'!AS7</f>
        <v>Kingston Hydro Corporation</v>
      </c>
      <c r="BM2" s="6" t="str">
        <f>'2020 Benchmarking Calculations'!AT7</f>
        <v>Kitchener-Wilmot Hydro Inc.</v>
      </c>
      <c r="BN2" s="6" t="str">
        <f>'2020 Benchmarking Calculations'!AU7</f>
        <v>Lakefront Utilities Inc.</v>
      </c>
      <c r="BO2" s="6" t="str">
        <f>'2020 Benchmarking Calculations'!AV7</f>
        <v>Lakeland Power Distribution Ltd.</v>
      </c>
      <c r="BP2" s="6" t="str">
        <f>'2020 Benchmarking Calculations'!AW7</f>
        <v>London Hydro Inc.</v>
      </c>
      <c r="BQ2" s="6" t="str">
        <f>'2020 Benchmarking Calculations'!AX7</f>
        <v>Midland Power Utility Corporation</v>
      </c>
      <c r="BR2" s="6" t="str">
        <f>'2020 Benchmarking Calculations'!AY7</f>
        <v>Milton Hydro Distribution Inc.</v>
      </c>
      <c r="BS2" s="6" t="str">
        <f>'2020 Benchmarking Calculations'!AZ7</f>
        <v>Newmarket-Tay Power Distribution Ltd.</v>
      </c>
      <c r="BT2" s="6" t="str">
        <f>'2020 Benchmarking Calculations'!BA7</f>
        <v>Niagara Peninsula Energy Inc.</v>
      </c>
      <c r="BU2" s="6" t="str">
        <f>'2020 Benchmarking Calculations'!BB7</f>
        <v>Niagara-on-the-Lake Hydro Inc.</v>
      </c>
      <c r="BV2" s="6" t="str">
        <f>'2020 Benchmarking Calculations'!BC7</f>
        <v>Norfolk</v>
      </c>
      <c r="BW2" s="6" t="str">
        <f>'2020 Benchmarking Calculations'!BD7</f>
        <v>North Bay Hydro Distribution Limited</v>
      </c>
      <c r="BX2" s="6" t="str">
        <f>'2020 Benchmarking Calculations'!BE7</f>
        <v>Northern Ontario Wires Inc.</v>
      </c>
      <c r="BY2" s="6" t="str">
        <f>'2020 Benchmarking Calculations'!BF7</f>
        <v>Oakville Hydro Electricity Distribution Inc.</v>
      </c>
      <c r="BZ2" s="6" t="str">
        <f>'2020 Benchmarking Calculations'!BG7</f>
        <v>Orangeville Hydro Limited</v>
      </c>
      <c r="CA2" s="6" t="str">
        <f>'2020 Benchmarking Calculations'!BH7</f>
        <v>Orillia Power Distribution Corporation</v>
      </c>
      <c r="CB2" s="6" t="str">
        <f>'2020 Benchmarking Calculations'!BI7</f>
        <v>Oshawa PUC Networks Inc.</v>
      </c>
      <c r="CC2" s="6" t="str">
        <f>'2020 Benchmarking Calculations'!BJ7</f>
        <v>Ottawa River Power Corporation</v>
      </c>
      <c r="CD2" s="6" t="str">
        <f>'2020 Benchmarking Calculations'!BK7</f>
        <v>Parry Sound Power Corporation</v>
      </c>
      <c r="CE2" s="6" t="str">
        <f>'2020 Benchmarking Calculations'!BL7</f>
        <v>Peterborough Distribution Incorporated</v>
      </c>
      <c r="CF2" s="6" t="str">
        <f>'2020 Benchmarking Calculations'!BM7</f>
        <v>PowerStream Inc.</v>
      </c>
      <c r="CG2" s="6" t="str">
        <f>'2020 Benchmarking Calculations'!BN7</f>
        <v>PUC Distribution Inc.</v>
      </c>
      <c r="CH2" s="6" t="str">
        <f>'2020 Benchmarking Calculations'!BO7</f>
        <v>Renfrew Hydro Inc.</v>
      </c>
      <c r="CI2" s="6" t="str">
        <f>'2020 Benchmarking Calculations'!BP7</f>
        <v>Rideau St. Lawrence Distribution Inc.</v>
      </c>
      <c r="CJ2" s="6" t="str">
        <f>'2020 Benchmarking Calculations'!BQ7</f>
        <v>Sioux Lookout Hydro Inc.</v>
      </c>
      <c r="CK2" s="6" t="str">
        <f>'2020 Benchmarking Calculations'!BR7</f>
        <v>St. Thomas Energy Inc.</v>
      </c>
      <c r="CL2" s="6" t="str">
        <f>'2020 Benchmarking Calculations'!BS7</f>
        <v>Synergy North Corporation</v>
      </c>
      <c r="CM2" s="6" t="str">
        <f>'2020 Benchmarking Calculations'!BT7</f>
        <v>Tillsonburg Hydro Inc.</v>
      </c>
      <c r="CN2" s="6" t="str">
        <f>'2020 Benchmarking Calculations'!BU7</f>
        <v>Toronto Hydro-Electric System Limited</v>
      </c>
      <c r="CO2" s="6" t="str">
        <f>'2020 Benchmarking Calculations'!BV7</f>
        <v>Elexicon Energy Inc.</v>
      </c>
      <c r="CP2" s="6" t="str">
        <f>'2020 Benchmarking Calculations'!BW7</f>
        <v>Wasaga Distribution Inc.</v>
      </c>
      <c r="CQ2" s="6" t="str">
        <f>'2020 Benchmarking Calculations'!BX7</f>
        <v>Waterloo North Hydro Inc.</v>
      </c>
      <c r="CR2" s="6" t="str">
        <f>'2020 Benchmarking Calculations'!BY7</f>
        <v>Welland Hydro-Electric System Corp.</v>
      </c>
      <c r="CS2" s="6" t="str">
        <f>'2020 Benchmarking Calculations'!BZ7</f>
        <v>Wellington North Power Inc.</v>
      </c>
      <c r="CT2" s="6" t="str">
        <f>'2020 Benchmarking Calculations'!CA7</f>
        <v>West Coast Huron Energy Inc.</v>
      </c>
      <c r="CU2" s="6" t="str">
        <f>'2020 Benchmarking Calculations'!CB7</f>
        <v>Westario Power Inc.</v>
      </c>
      <c r="CV2" s="6" t="str">
        <f>'2020 Benchmarking Calculations'!CC7</f>
        <v>Whitby Hydro Electric Corporation</v>
      </c>
      <c r="CW2" s="6" t="str">
        <f>'2020 Benchmarking Calculations'!CD7</f>
        <v>Woodstock Hydro Services Inc.</v>
      </c>
      <c r="CX2" s="6"/>
      <c r="CY2" s="6"/>
      <c r="CZ2" s="6"/>
      <c r="DA2" s="6"/>
      <c r="DB2" s="6"/>
      <c r="DC2" s="6"/>
    </row>
    <row r="3" spans="1:107" x14ac:dyDescent="0.2">
      <c r="F3" s="704"/>
      <c r="L3" s="674"/>
      <c r="M3" s="674"/>
      <c r="N3" s="820"/>
      <c r="P3" s="674" t="s">
        <v>769</v>
      </c>
      <c r="Q3" s="674"/>
      <c r="Z3" s="323">
        <v>2020</v>
      </c>
      <c r="AA3" s="274">
        <f>SUMIF($U$7:$U$321,AA2,$Y$7:$Y$321)</f>
        <v>133643.41000000006</v>
      </c>
      <c r="AB3" s="274">
        <f t="shared" ref="AB3:CM3" si="0">SUMIF($U$7:$U$321,AB2,$Y$7:$Y$321)</f>
        <v>0</v>
      </c>
      <c r="AC3" s="274">
        <f t="shared" si="0"/>
        <v>0</v>
      </c>
      <c r="AD3" s="274">
        <f t="shared" si="0"/>
        <v>65343.73</v>
      </c>
      <c r="AE3" s="274">
        <f t="shared" si="0"/>
        <v>0</v>
      </c>
      <c r="AF3" s="274">
        <f t="shared" si="0"/>
        <v>0</v>
      </c>
      <c r="AG3" s="274">
        <f t="shared" si="0"/>
        <v>0</v>
      </c>
      <c r="AH3" s="274">
        <f t="shared" si="0"/>
        <v>0</v>
      </c>
      <c r="AI3" s="274">
        <f t="shared" si="0"/>
        <v>7052.2800000000025</v>
      </c>
      <c r="AJ3" s="274">
        <f t="shared" si="0"/>
        <v>44336.76</v>
      </c>
      <c r="AK3" s="274">
        <f t="shared" si="0"/>
        <v>0</v>
      </c>
      <c r="AL3" s="274">
        <f t="shared" si="0"/>
        <v>46057.520000000004</v>
      </c>
      <c r="AM3" s="274">
        <f t="shared" si="0"/>
        <v>7052.2800000000025</v>
      </c>
      <c r="AN3" s="274">
        <f t="shared" si="0"/>
        <v>23824.97</v>
      </c>
      <c r="AO3" s="274">
        <f t="shared" si="0"/>
        <v>0</v>
      </c>
      <c r="AP3" s="274">
        <f t="shared" si="0"/>
        <v>0</v>
      </c>
      <c r="AQ3" s="274">
        <f t="shared" si="0"/>
        <v>147942.91</v>
      </c>
      <c r="AR3" s="274">
        <f t="shared" si="0"/>
        <v>0</v>
      </c>
      <c r="AS3" s="11">
        <f t="shared" si="0"/>
        <v>30189.029999999992</v>
      </c>
      <c r="AT3" s="274">
        <f t="shared" si="0"/>
        <v>100591.82149999998</v>
      </c>
      <c r="AU3" s="274">
        <f t="shared" si="0"/>
        <v>42765.479999999996</v>
      </c>
      <c r="AV3" s="274">
        <f t="shared" si="0"/>
        <v>33754.210000000006</v>
      </c>
      <c r="AW3" s="274">
        <f t="shared" si="0"/>
        <v>0</v>
      </c>
      <c r="AX3" s="274">
        <f t="shared" si="0"/>
        <v>71756.220000000074</v>
      </c>
      <c r="AY3" s="274">
        <f t="shared" si="0"/>
        <v>0</v>
      </c>
      <c r="AZ3" s="274">
        <f t="shared" si="0"/>
        <v>0</v>
      </c>
      <c r="BA3" s="274">
        <f t="shared" si="0"/>
        <v>0</v>
      </c>
      <c r="BB3" s="274">
        <f t="shared" si="0"/>
        <v>0</v>
      </c>
      <c r="BC3" s="274">
        <f t="shared" si="0"/>
        <v>14104.560000000005</v>
      </c>
      <c r="BD3" s="274">
        <f t="shared" si="0"/>
        <v>0</v>
      </c>
      <c r="BE3" s="274">
        <f t="shared" si="0"/>
        <v>87261.099999999991</v>
      </c>
      <c r="BF3" s="274">
        <f t="shared" si="0"/>
        <v>7052.2800000000025</v>
      </c>
      <c r="BG3" s="274">
        <f t="shared" si="0"/>
        <v>0</v>
      </c>
      <c r="BH3" s="274">
        <f t="shared" si="0"/>
        <v>0</v>
      </c>
      <c r="BI3" s="274">
        <f t="shared" si="0"/>
        <v>116540.17050000001</v>
      </c>
      <c r="BJ3" s="274">
        <f t="shared" si="0"/>
        <v>93383.51</v>
      </c>
      <c r="BK3" s="274">
        <f t="shared" si="0"/>
        <v>0</v>
      </c>
      <c r="BL3" s="274">
        <f t="shared" si="0"/>
        <v>0</v>
      </c>
      <c r="BM3" s="274">
        <f t="shared" si="0"/>
        <v>0</v>
      </c>
      <c r="BN3" s="274">
        <f t="shared" si="0"/>
        <v>0</v>
      </c>
      <c r="BO3" s="274">
        <f t="shared" si="0"/>
        <v>262006.10000000021</v>
      </c>
      <c r="BP3" s="274">
        <f t="shared" si="0"/>
        <v>28920.679999999986</v>
      </c>
      <c r="BQ3" s="898">
        <f t="shared" si="0"/>
        <v>0</v>
      </c>
      <c r="BR3" s="274">
        <f t="shared" si="0"/>
        <v>0</v>
      </c>
      <c r="BS3" s="274">
        <f t="shared" si="0"/>
        <v>65065.020000000004</v>
      </c>
      <c r="BT3" s="274">
        <f t="shared" si="0"/>
        <v>92818</v>
      </c>
      <c r="BU3" s="274">
        <f t="shared" si="0"/>
        <v>0</v>
      </c>
      <c r="BV3" s="274">
        <f t="shared" si="0"/>
        <v>0</v>
      </c>
      <c r="BW3" s="274">
        <f t="shared" si="0"/>
        <v>0</v>
      </c>
      <c r="BX3" s="274">
        <f t="shared" si="0"/>
        <v>71609.224499999997</v>
      </c>
      <c r="BY3" s="274">
        <f t="shared" si="0"/>
        <v>0</v>
      </c>
      <c r="BZ3" s="274">
        <f t="shared" si="0"/>
        <v>38400.140000000007</v>
      </c>
      <c r="CA3" s="274">
        <f t="shared" si="0"/>
        <v>0</v>
      </c>
      <c r="CB3" s="274">
        <f t="shared" si="0"/>
        <v>0</v>
      </c>
      <c r="CC3" s="274">
        <f t="shared" si="0"/>
        <v>80722.400000000023</v>
      </c>
      <c r="CD3" s="274">
        <f t="shared" si="0"/>
        <v>0</v>
      </c>
      <c r="CE3" s="1280">
        <f t="shared" si="0"/>
        <v>73748.320000000007</v>
      </c>
      <c r="CF3" s="274">
        <f t="shared" si="0"/>
        <v>0</v>
      </c>
      <c r="CG3" s="274">
        <f t="shared" si="0"/>
        <v>0</v>
      </c>
      <c r="CH3" s="274">
        <f t="shared" si="0"/>
        <v>21156.84</v>
      </c>
      <c r="CI3" s="274">
        <f t="shared" si="0"/>
        <v>31491.24</v>
      </c>
      <c r="CJ3" s="274">
        <f t="shared" si="0"/>
        <v>14104.560000000009</v>
      </c>
      <c r="CK3" s="898">
        <f t="shared" si="0"/>
        <v>0</v>
      </c>
      <c r="CL3" s="274">
        <f t="shared" si="0"/>
        <v>0</v>
      </c>
      <c r="CM3" s="274">
        <f t="shared" si="0"/>
        <v>0</v>
      </c>
      <c r="CN3" s="274">
        <f t="shared" ref="CN3:CW3" si="1">SUMIF($U$7:$U$321,CN2,$Y$7:$Y$321)</f>
        <v>0</v>
      </c>
      <c r="CO3" s="11">
        <f t="shared" si="1"/>
        <v>308764.3000000001</v>
      </c>
      <c r="CP3" s="274">
        <f t="shared" si="1"/>
        <v>13729.019999999999</v>
      </c>
      <c r="CQ3" s="274">
        <f t="shared" si="1"/>
        <v>15529.300000000007</v>
      </c>
      <c r="CR3" s="274">
        <f t="shared" si="1"/>
        <v>0</v>
      </c>
      <c r="CS3" s="274">
        <f t="shared" si="1"/>
        <v>5580.7199999999993</v>
      </c>
      <c r="CT3" s="274">
        <f t="shared" si="1"/>
        <v>0</v>
      </c>
      <c r="CU3" s="274">
        <f t="shared" si="1"/>
        <v>83399.74000000002</v>
      </c>
      <c r="CV3" s="274">
        <f t="shared" si="1"/>
        <v>0</v>
      </c>
      <c r="CW3" s="894">
        <f t="shared" si="1"/>
        <v>0</v>
      </c>
    </row>
    <row r="4" spans="1:107" ht="15.75" thickBot="1" x14ac:dyDescent="0.3">
      <c r="A4" s="1259" t="s">
        <v>770</v>
      </c>
      <c r="B4" s="1259" t="s">
        <v>772</v>
      </c>
      <c r="C4" s="1259" t="s">
        <v>776</v>
      </c>
      <c r="D4" s="1278" t="s">
        <v>777</v>
      </c>
      <c r="E4" s="1277" t="s">
        <v>778</v>
      </c>
      <c r="F4" s="704"/>
      <c r="L4" s="674"/>
      <c r="M4" s="674"/>
      <c r="N4" s="820"/>
      <c r="P4" s="674" t="s">
        <v>779</v>
      </c>
      <c r="Q4" s="674"/>
      <c r="Z4" s="317">
        <v>2019</v>
      </c>
      <c r="AA4" s="895">
        <f>'2019 LV Charges'!P3</f>
        <v>178576.65999999997</v>
      </c>
      <c r="AB4" s="895">
        <f>'2019 LV Charges'!Q3</f>
        <v>0</v>
      </c>
      <c r="AC4" s="895">
        <f>'2019 LV Charges'!R3</f>
        <v>0</v>
      </c>
      <c r="AD4" s="895">
        <f>'2019 LV Charges'!S3</f>
        <v>76489.22000000003</v>
      </c>
      <c r="AE4" s="895">
        <f>'2019 LV Charges'!T3</f>
        <v>0</v>
      </c>
      <c r="AF4" s="895">
        <f>'2019 LV Charges'!U3</f>
        <v>0</v>
      </c>
      <c r="AG4" s="895">
        <f>'2019 LV Charges'!V3</f>
        <v>0</v>
      </c>
      <c r="AH4" s="895">
        <f>'2019 LV Charges'!W3</f>
        <v>0</v>
      </c>
      <c r="AI4" s="895">
        <f>'2019 LV Charges'!X3</f>
        <v>0</v>
      </c>
      <c r="AJ4" s="895">
        <f>'2019 LV Charges'!Y3</f>
        <v>41492.189999999995</v>
      </c>
      <c r="AK4" s="895">
        <f>'2019 LV Charges'!Z3</f>
        <v>0</v>
      </c>
      <c r="AL4" s="895">
        <f>'2019 LV Charges'!AA3</f>
        <v>48424.030000000013</v>
      </c>
      <c r="AM4" s="895">
        <f>'2019 LV Charges'!AB3</f>
        <v>8010.78</v>
      </c>
      <c r="AN4" s="895">
        <f>'2019 LV Charges'!AC3</f>
        <v>21672.38</v>
      </c>
      <c r="AO4" s="895">
        <f>'2019 LV Charges'!AD3</f>
        <v>0</v>
      </c>
      <c r="AP4" s="895">
        <f>'2019 LV Charges'!AE3</f>
        <v>0</v>
      </c>
      <c r="AQ4" s="895">
        <f>'2019 LV Charges'!AF3</f>
        <v>137569.29</v>
      </c>
      <c r="AR4" s="895">
        <f>'2019 LV Charges'!AG3</f>
        <v>0</v>
      </c>
      <c r="AS4" s="895">
        <f>'2019 LV Charges'!AH3</f>
        <v>27804.100000000002</v>
      </c>
      <c r="AT4" s="895">
        <f>'2019 LV Charges'!AI3</f>
        <v>110215.24000000002</v>
      </c>
      <c r="AU4" s="895">
        <f>'2019 LV Charges'!AJ3</f>
        <v>56058.359999999993</v>
      </c>
      <c r="AV4" s="895">
        <f>'2019 LV Charges'!AK3</f>
        <v>32698.480000000003</v>
      </c>
      <c r="AW4" s="895">
        <f>'2019 LV Charges'!AL3</f>
        <v>0</v>
      </c>
      <c r="AX4" s="895">
        <f>'2019 LV Charges'!AM3</f>
        <v>81040.940000000075</v>
      </c>
      <c r="AY4" s="895">
        <f>'2019 LV Charges'!AN3</f>
        <v>0</v>
      </c>
      <c r="AZ4" s="895">
        <f>'2019 LV Charges'!AO3</f>
        <v>0</v>
      </c>
      <c r="BA4" s="895">
        <f>'2019 LV Charges'!AP3</f>
        <v>0</v>
      </c>
      <c r="BB4" s="895">
        <f>'2019 LV Charges'!AQ3</f>
        <v>0</v>
      </c>
      <c r="BC4" s="895">
        <f>'2019 LV Charges'!AR3</f>
        <v>0</v>
      </c>
      <c r="BD4" s="895">
        <f>'2019 LV Charges'!AS3</f>
        <v>0</v>
      </c>
      <c r="BE4" s="895">
        <f>'2019 LV Charges'!AT3</f>
        <v>0</v>
      </c>
      <c r="BF4" s="895">
        <f>'2019 LV Charges'!AU3</f>
        <v>0</v>
      </c>
      <c r="BG4" s="895">
        <f>'2019 LV Charges'!AV3</f>
        <v>0</v>
      </c>
      <c r="BH4" s="895">
        <f>'2019 LV Charges'!AW3</f>
        <v>0</v>
      </c>
      <c r="BI4" s="895">
        <f>'2019 LV Charges'!AX3</f>
        <v>142639.41750000004</v>
      </c>
      <c r="BJ4" s="895">
        <f>'2019 LV Charges'!AY3</f>
        <v>88438.609999999986</v>
      </c>
      <c r="BK4" s="895">
        <f>'2019 LV Charges'!AZ3</f>
        <v>0</v>
      </c>
      <c r="BL4" s="895">
        <f>'2019 LV Charges'!BA3</f>
        <v>0</v>
      </c>
      <c r="BM4" s="895">
        <f>'2019 LV Charges'!BB3</f>
        <v>0</v>
      </c>
      <c r="BN4" s="895">
        <f>'2019 LV Charges'!BC3</f>
        <v>0</v>
      </c>
      <c r="BO4" s="895">
        <f>'2019 LV Charges'!BD3</f>
        <v>263360.4499999999</v>
      </c>
      <c r="BP4" s="895">
        <f>'2019 LV Charges'!BE3</f>
        <v>32787.969999999972</v>
      </c>
      <c r="BQ4" s="895">
        <f>'2019 LV Charges'!BF3</f>
        <v>0</v>
      </c>
      <c r="BR4" s="895">
        <f>'2019 LV Charges'!BG3</f>
        <v>0</v>
      </c>
      <c r="BS4" s="895">
        <f>'2019 LV Charges'!BH3</f>
        <v>24032.339999999993</v>
      </c>
      <c r="BT4" s="895">
        <f>'2019 LV Charges'!BI3</f>
        <v>90182.25</v>
      </c>
      <c r="BU4" s="895">
        <f>'2019 LV Charges'!BJ3</f>
        <v>0</v>
      </c>
      <c r="BV4" s="895">
        <f>'2019 LV Charges'!BK3</f>
        <v>0</v>
      </c>
      <c r="BW4" s="895">
        <f>'2019 LV Charges'!BL3</f>
        <v>0</v>
      </c>
      <c r="BX4" s="895">
        <f>'2019 LV Charges'!BM3</f>
        <v>65992.783500000005</v>
      </c>
      <c r="BY4" s="895">
        <f>'2019 LV Charges'!BN3</f>
        <v>0</v>
      </c>
      <c r="BZ4" s="895">
        <f>'2019 LV Charges'!BO3</f>
        <v>35401.100000000006</v>
      </c>
      <c r="CA4" s="895">
        <f>'2019 LV Charges'!BP3</f>
        <v>0</v>
      </c>
      <c r="CB4" s="895">
        <f>'2019 LV Charges'!BQ3</f>
        <v>0</v>
      </c>
      <c r="CC4" s="895">
        <f>'2019 LV Charges'!BR3</f>
        <v>87419.270000000019</v>
      </c>
      <c r="CD4" s="895">
        <f>'2019 LV Charges'!BS3</f>
        <v>0</v>
      </c>
      <c r="CE4" s="895">
        <f>'2019 LV Charges'!BT3</f>
        <v>36395.200000000004</v>
      </c>
      <c r="CF4" s="895">
        <f>'2019 LV Charges'!BU3</f>
        <v>0</v>
      </c>
      <c r="CG4" s="895">
        <f>'2019 LV Charges'!BV3</f>
        <v>0</v>
      </c>
      <c r="CH4" s="895">
        <f>'2019 LV Charges'!BW3</f>
        <v>24032.339999999993</v>
      </c>
      <c r="CI4" s="895">
        <f>'2019 LV Charges'!BX3</f>
        <v>32262.309999999994</v>
      </c>
      <c r="CJ4" s="895">
        <f>'2019 LV Charges'!BY3</f>
        <v>16021.560000000007</v>
      </c>
      <c r="CK4" s="895">
        <f>'2019 LV Charges'!BZ3</f>
        <v>0</v>
      </c>
      <c r="CL4" s="895">
        <f>'2019 LV Charges'!CA3</f>
        <v>0</v>
      </c>
      <c r="CM4" s="895">
        <f>'2019 LV Charges'!CB3</f>
        <v>0</v>
      </c>
      <c r="CN4" s="895">
        <f>'2019 LV Charges'!CC3</f>
        <v>0</v>
      </c>
      <c r="CO4" s="895">
        <f>'2019 LV Charges'!CD3</f>
        <v>343620.71000000008</v>
      </c>
      <c r="CP4" s="895">
        <f>'2019 LV Charges'!CE3</f>
        <v>13719.800000000001</v>
      </c>
      <c r="CQ4" s="895">
        <f>'2019 LV Charges'!CF3</f>
        <v>17420.420000000006</v>
      </c>
      <c r="CR4" s="895">
        <f>'2019 LV Charges'!CG3</f>
        <v>0</v>
      </c>
      <c r="CS4" s="895">
        <f>'2019 LV Charges'!CH3</f>
        <v>5429.8700000000008</v>
      </c>
      <c r="CT4" s="895">
        <f>'2019 LV Charges'!CI3</f>
        <v>0</v>
      </c>
      <c r="CU4" s="895">
        <f>'2019 LV Charges'!CJ3</f>
        <v>83894.44</v>
      </c>
      <c r="CV4" s="895">
        <f>'2019 LV Charges'!CK3</f>
        <v>0</v>
      </c>
      <c r="CW4" s="896"/>
    </row>
    <row r="5" spans="1:107" x14ac:dyDescent="0.2">
      <c r="A5" t="s">
        <v>782</v>
      </c>
      <c r="B5" t="s">
        <v>781</v>
      </c>
      <c r="C5" s="648">
        <v>8252937.2199999997</v>
      </c>
      <c r="E5" t="s">
        <v>783</v>
      </c>
      <c r="F5" s="704"/>
      <c r="L5" s="674" t="s">
        <v>784</v>
      </c>
      <c r="M5" s="674" t="s">
        <v>772</v>
      </c>
      <c r="N5" s="788" t="s">
        <v>785</v>
      </c>
      <c r="O5" t="s">
        <v>786</v>
      </c>
      <c r="P5" s="674" t="s">
        <v>787</v>
      </c>
      <c r="Q5" s="674"/>
    </row>
    <row r="6" spans="1:107" ht="15" x14ac:dyDescent="0.25">
      <c r="A6" t="s">
        <v>39</v>
      </c>
      <c r="B6" t="s">
        <v>781</v>
      </c>
      <c r="C6" s="648">
        <v>184526.68</v>
      </c>
      <c r="E6" t="s">
        <v>789</v>
      </c>
      <c r="F6" s="704"/>
      <c r="I6" t="s">
        <v>770</v>
      </c>
      <c r="J6" t="s">
        <v>772</v>
      </c>
      <c r="K6" t="s">
        <v>790</v>
      </c>
      <c r="L6" s="628" t="s">
        <v>22</v>
      </c>
      <c r="M6" s="674" t="s">
        <v>781</v>
      </c>
      <c r="N6" s="820">
        <v>8195923.0699999966</v>
      </c>
      <c r="P6" s="674" t="s">
        <v>791</v>
      </c>
      <c r="Q6" s="674"/>
      <c r="R6" s="1259" t="s">
        <v>770</v>
      </c>
      <c r="S6" s="1259" t="s">
        <v>645</v>
      </c>
      <c r="T6" s="1259" t="s">
        <v>792</v>
      </c>
      <c r="U6" s="1259" t="s">
        <v>770</v>
      </c>
      <c r="V6" s="1259" t="s">
        <v>772</v>
      </c>
      <c r="W6" s="1259" t="s">
        <v>776</v>
      </c>
      <c r="X6" s="1278" t="s">
        <v>777</v>
      </c>
      <c r="Y6" s="1278" t="s">
        <v>775</v>
      </c>
      <c r="AB6" s="272" t="s">
        <v>793</v>
      </c>
      <c r="AC6" s="272"/>
      <c r="AD6" s="688">
        <f>SUM(AA3:CU3)</f>
        <v>2279697.8465000005</v>
      </c>
    </row>
    <row r="7" spans="1:107" ht="15" hidden="1" x14ac:dyDescent="0.25">
      <c r="A7" t="s">
        <v>44</v>
      </c>
      <c r="B7" t="s">
        <v>781</v>
      </c>
      <c r="C7" s="648">
        <v>19362.53</v>
      </c>
      <c r="E7" t="s">
        <v>794</v>
      </c>
      <c r="F7" s="704"/>
      <c r="I7" s="1567" t="s">
        <v>782</v>
      </c>
      <c r="J7" t="s">
        <v>781</v>
      </c>
      <c r="K7">
        <v>8014621.6099999985</v>
      </c>
      <c r="L7" s="849">
        <f>U1</f>
        <v>0</v>
      </c>
      <c r="M7" s="674" t="s">
        <v>769</v>
      </c>
      <c r="N7" s="820">
        <v>47382.670000000006</v>
      </c>
      <c r="O7" s="704">
        <v>1</v>
      </c>
      <c r="R7" t="s">
        <v>782</v>
      </c>
      <c r="S7" t="e">
        <f>HLOOKUP(R7,$Z$2:$CW$2,1,FALSE)</f>
        <v>#N/A</v>
      </c>
      <c r="T7" t="str">
        <f>HLOOKUP(U7,$Z$2:$CW$2,1,FALSE)</f>
        <v>Alectra Utilities Corporation</v>
      </c>
      <c r="U7" s="6" t="s">
        <v>22</v>
      </c>
      <c r="V7" t="s">
        <v>781</v>
      </c>
      <c r="W7" s="648">
        <v>8252937.2199999997</v>
      </c>
      <c r="X7" s="704"/>
      <c r="Y7" s="650">
        <f t="shared" ref="Y7:Y70" si="2">X7*W7</f>
        <v>0</v>
      </c>
      <c r="AB7" s="272" t="s">
        <v>795</v>
      </c>
      <c r="AC7" s="272"/>
      <c r="AD7" s="1282">
        <f>SUM(Y7:Y321)</f>
        <v>2304104.8865000005</v>
      </c>
      <c r="CO7" t="s">
        <v>1575</v>
      </c>
    </row>
    <row r="8" spans="1:107" ht="15" x14ac:dyDescent="0.25">
      <c r="A8" t="s">
        <v>797</v>
      </c>
      <c r="B8" t="s">
        <v>781</v>
      </c>
      <c r="C8" s="648">
        <v>418111.16</v>
      </c>
      <c r="E8" t="s">
        <v>798</v>
      </c>
      <c r="F8" s="704"/>
      <c r="I8" s="1567" t="s">
        <v>782</v>
      </c>
      <c r="J8" t="s">
        <v>769</v>
      </c>
      <c r="K8">
        <v>40798.6</v>
      </c>
      <c r="L8" s="628" t="s">
        <v>22</v>
      </c>
      <c r="M8" s="674" t="s">
        <v>796</v>
      </c>
      <c r="N8" s="820">
        <v>11962121.42</v>
      </c>
      <c r="R8" t="s">
        <v>782</v>
      </c>
      <c r="S8" t="e">
        <f t="shared" ref="S8:S71" si="3">HLOOKUP(R8,$Z$2:$CW$2,1,FALSE)</f>
        <v>#N/A</v>
      </c>
      <c r="T8" t="str">
        <f t="shared" ref="T8:T71" si="4">HLOOKUP(U8,$Z$2:$CW$2,1,FALSE)</f>
        <v>Alectra Utilities Corporation</v>
      </c>
      <c r="U8" s="6" t="s">
        <v>22</v>
      </c>
      <c r="V8" t="s">
        <v>769</v>
      </c>
      <c r="W8" s="648">
        <v>39768.639999999999</v>
      </c>
      <c r="X8" s="704">
        <v>1</v>
      </c>
      <c r="Y8" s="650">
        <f t="shared" si="2"/>
        <v>39768.639999999999</v>
      </c>
      <c r="AB8" s="272"/>
      <c r="AC8" s="272"/>
      <c r="AD8" s="1283">
        <f>AD6-AD7</f>
        <v>-24407.040000000037</v>
      </c>
    </row>
    <row r="9" spans="1:107" ht="15" hidden="1" x14ac:dyDescent="0.25">
      <c r="A9" t="s">
        <v>800</v>
      </c>
      <c r="B9" t="s">
        <v>781</v>
      </c>
      <c r="C9" s="648">
        <v>99470.720000000016</v>
      </c>
      <c r="E9" t="s">
        <v>801</v>
      </c>
      <c r="F9" s="704"/>
      <c r="I9" s="1567" t="s">
        <v>782</v>
      </c>
      <c r="J9" t="s">
        <v>796</v>
      </c>
      <c r="K9">
        <v>11135156.820000002</v>
      </c>
      <c r="L9" s="628" t="s">
        <v>22</v>
      </c>
      <c r="M9" s="674" t="s">
        <v>799</v>
      </c>
      <c r="N9" s="820">
        <v>5017017.089999998</v>
      </c>
      <c r="R9" t="s">
        <v>782</v>
      </c>
      <c r="S9" t="e">
        <f t="shared" si="3"/>
        <v>#N/A</v>
      </c>
      <c r="T9" t="str">
        <f t="shared" si="4"/>
        <v>Alectra Utilities Corporation</v>
      </c>
      <c r="U9" s="6" t="s">
        <v>22</v>
      </c>
      <c r="V9" t="s">
        <v>796</v>
      </c>
      <c r="W9" s="648">
        <v>10959314.010000007</v>
      </c>
      <c r="X9" s="704"/>
      <c r="Y9" s="650">
        <f t="shared" si="2"/>
        <v>0</v>
      </c>
      <c r="AB9" s="272" t="s">
        <v>802</v>
      </c>
      <c r="AC9" s="272"/>
      <c r="AD9" s="1282">
        <f>SUM(Y158:Y163)+SUM(Y172:Y177)</f>
        <v>24407.040000000005</v>
      </c>
    </row>
    <row r="10" spans="1:107" ht="15" hidden="1" x14ac:dyDescent="0.25">
      <c r="A10" t="s">
        <v>804</v>
      </c>
      <c r="B10" t="s">
        <v>781</v>
      </c>
      <c r="C10" s="648">
        <v>858376.24000000022</v>
      </c>
      <c r="E10" t="s">
        <v>805</v>
      </c>
      <c r="F10" s="704"/>
      <c r="I10" s="1567" t="s">
        <v>782</v>
      </c>
      <c r="J10" t="s">
        <v>799</v>
      </c>
      <c r="K10">
        <v>4395828.8299999991</v>
      </c>
      <c r="L10" s="628" t="s">
        <v>22</v>
      </c>
      <c r="M10" s="674" t="s">
        <v>803</v>
      </c>
      <c r="N10" s="820">
        <v>20916572.290000018</v>
      </c>
      <c r="R10" t="s">
        <v>782</v>
      </c>
      <c r="S10" t="e">
        <f t="shared" si="3"/>
        <v>#N/A</v>
      </c>
      <c r="T10" t="str">
        <f t="shared" si="4"/>
        <v>Alectra Utilities Corporation</v>
      </c>
      <c r="U10" s="6" t="s">
        <v>22</v>
      </c>
      <c r="V10" t="s">
        <v>799</v>
      </c>
      <c r="W10" s="648">
        <v>4168921.29</v>
      </c>
      <c r="X10" s="704"/>
      <c r="Y10" s="650">
        <f t="shared" si="2"/>
        <v>0</v>
      </c>
      <c r="AD10" s="2">
        <f>AD8+AD9</f>
        <v>-3.2741809263825417E-11</v>
      </c>
    </row>
    <row r="11" spans="1:107" ht="15" hidden="1" x14ac:dyDescent="0.25">
      <c r="A11" t="s">
        <v>807</v>
      </c>
      <c r="B11" t="s">
        <v>781</v>
      </c>
      <c r="C11" s="648">
        <v>150015.30000000002</v>
      </c>
      <c r="E11" t="s">
        <v>808</v>
      </c>
      <c r="F11" s="704"/>
      <c r="I11" s="1567" t="s">
        <v>782</v>
      </c>
      <c r="J11" t="s">
        <v>803</v>
      </c>
      <c r="K11">
        <v>18829866.470000006</v>
      </c>
      <c r="L11" s="628" t="s">
        <v>22</v>
      </c>
      <c r="M11" s="674" t="s">
        <v>806</v>
      </c>
      <c r="N11" s="820">
        <v>315067.81999999622</v>
      </c>
      <c r="R11" t="s">
        <v>782</v>
      </c>
      <c r="S11" t="e">
        <f t="shared" si="3"/>
        <v>#N/A</v>
      </c>
      <c r="T11" t="str">
        <f t="shared" si="4"/>
        <v>Alectra Utilities Corporation</v>
      </c>
      <c r="U11" s="6" t="s">
        <v>22</v>
      </c>
      <c r="V11" t="s">
        <v>803</v>
      </c>
      <c r="W11" s="648">
        <v>18207932.360000007</v>
      </c>
      <c r="X11" s="704"/>
      <c r="Y11" s="650">
        <f t="shared" si="2"/>
        <v>0</v>
      </c>
    </row>
    <row r="12" spans="1:107" ht="31.5" hidden="1" x14ac:dyDescent="0.5">
      <c r="A12" t="s">
        <v>809</v>
      </c>
      <c r="B12" t="s">
        <v>781</v>
      </c>
      <c r="C12" s="648">
        <v>3795961.3299999968</v>
      </c>
      <c r="E12" t="s">
        <v>810</v>
      </c>
      <c r="F12" s="704"/>
      <c r="I12" s="1567" t="s">
        <v>782</v>
      </c>
      <c r="J12" t="s">
        <v>806</v>
      </c>
      <c r="K12">
        <v>317940.11999999697</v>
      </c>
      <c r="L12" s="849">
        <f>U1</f>
        <v>0</v>
      </c>
      <c r="M12" s="674" t="s">
        <v>779</v>
      </c>
      <c r="N12" s="820">
        <v>177211.76999999976</v>
      </c>
      <c r="O12" s="704">
        <v>1</v>
      </c>
      <c r="R12" t="s">
        <v>782</v>
      </c>
      <c r="S12" t="e">
        <f t="shared" si="3"/>
        <v>#N/A</v>
      </c>
      <c r="T12" t="str">
        <f t="shared" si="4"/>
        <v>Alectra Utilities Corporation</v>
      </c>
      <c r="U12" s="6" t="s">
        <v>22</v>
      </c>
      <c r="V12" t="s">
        <v>806</v>
      </c>
      <c r="W12" s="648">
        <v>314942.2000000003</v>
      </c>
      <c r="X12" s="704"/>
      <c r="Y12" s="650">
        <f t="shared" si="2"/>
        <v>0</v>
      </c>
      <c r="AB12" s="1284"/>
      <c r="AC12" s="1285"/>
    </row>
    <row r="13" spans="1:107" ht="15" x14ac:dyDescent="0.25">
      <c r="A13" t="s">
        <v>811</v>
      </c>
      <c r="B13" t="s">
        <v>781</v>
      </c>
      <c r="C13" s="648">
        <v>150497.03</v>
      </c>
      <c r="E13" t="s">
        <v>812</v>
      </c>
      <c r="F13" s="704"/>
      <c r="I13" s="1567" t="s">
        <v>782</v>
      </c>
      <c r="J13" t="s">
        <v>779</v>
      </c>
      <c r="K13">
        <v>137778.05999999997</v>
      </c>
      <c r="L13" s="674" t="s">
        <v>39</v>
      </c>
      <c r="M13" s="674" t="s">
        <v>781</v>
      </c>
      <c r="N13" s="820">
        <v>179358.06</v>
      </c>
      <c r="R13" t="s">
        <v>782</v>
      </c>
      <c r="S13" t="e">
        <f t="shared" si="3"/>
        <v>#N/A</v>
      </c>
      <c r="T13" t="str">
        <f t="shared" si="4"/>
        <v>Alectra Utilities Corporation</v>
      </c>
      <c r="U13" s="6" t="s">
        <v>22</v>
      </c>
      <c r="V13" t="s">
        <v>779</v>
      </c>
      <c r="W13" s="648">
        <v>93874.770000000062</v>
      </c>
      <c r="X13" s="704">
        <v>1</v>
      </c>
      <c r="Y13" s="650">
        <f t="shared" si="2"/>
        <v>93874.770000000062</v>
      </c>
    </row>
    <row r="14" spans="1:107" ht="15" hidden="1" x14ac:dyDescent="0.25">
      <c r="A14" t="s">
        <v>26</v>
      </c>
      <c r="B14" t="s">
        <v>781</v>
      </c>
      <c r="C14" s="648">
        <v>327398.3000000001</v>
      </c>
      <c r="E14" t="s">
        <v>813</v>
      </c>
      <c r="F14" s="704"/>
      <c r="I14" s="1567" t="s">
        <v>39</v>
      </c>
      <c r="J14" t="s">
        <v>781</v>
      </c>
      <c r="K14">
        <v>179426.12</v>
      </c>
      <c r="L14" s="674" t="s">
        <v>39</v>
      </c>
      <c r="M14" s="674" t="s">
        <v>769</v>
      </c>
      <c r="N14" s="820">
        <v>30361.89</v>
      </c>
      <c r="O14" s="704">
        <v>1</v>
      </c>
      <c r="R14" t="s">
        <v>39</v>
      </c>
      <c r="S14" t="str">
        <f t="shared" si="3"/>
        <v>Bluewater Power Distribution Corporation</v>
      </c>
      <c r="T14" t="str">
        <f t="shared" si="4"/>
        <v>Bluewater Power Distribution Corporation</v>
      </c>
      <c r="U14" t="s">
        <v>39</v>
      </c>
      <c r="V14" t="s">
        <v>781</v>
      </c>
      <c r="W14" s="648">
        <v>184526.68</v>
      </c>
      <c r="X14" s="704"/>
      <c r="Y14" s="650">
        <f t="shared" si="2"/>
        <v>0</v>
      </c>
    </row>
    <row r="15" spans="1:107" ht="15" x14ac:dyDescent="0.25">
      <c r="A15" t="s">
        <v>814</v>
      </c>
      <c r="B15" t="s">
        <v>781</v>
      </c>
      <c r="C15" s="648">
        <v>898479.64</v>
      </c>
      <c r="E15" t="s">
        <v>815</v>
      </c>
      <c r="F15" s="704"/>
      <c r="I15" s="1567" t="s">
        <v>39</v>
      </c>
      <c r="J15" t="s">
        <v>769</v>
      </c>
      <c r="K15">
        <v>28424.540000000005</v>
      </c>
      <c r="L15" s="674" t="s">
        <v>39</v>
      </c>
      <c r="M15" s="674" t="s">
        <v>787</v>
      </c>
      <c r="N15" s="820">
        <v>55008.72000000003</v>
      </c>
      <c r="O15" s="704">
        <v>1</v>
      </c>
      <c r="R15" t="s">
        <v>39</v>
      </c>
      <c r="S15" t="str">
        <f t="shared" si="3"/>
        <v>Bluewater Power Distribution Corporation</v>
      </c>
      <c r="T15" t="str">
        <f t="shared" si="4"/>
        <v>Bluewater Power Distribution Corporation</v>
      </c>
      <c r="U15" t="s">
        <v>39</v>
      </c>
      <c r="V15" t="s">
        <v>769</v>
      </c>
      <c r="W15" s="648">
        <v>26556.190000000002</v>
      </c>
      <c r="X15" s="704">
        <v>1</v>
      </c>
      <c r="Y15" s="650">
        <f t="shared" si="2"/>
        <v>26556.190000000002</v>
      </c>
    </row>
    <row r="16" spans="1:107" ht="15" x14ac:dyDescent="0.25">
      <c r="A16" t="s">
        <v>816</v>
      </c>
      <c r="B16" t="s">
        <v>781</v>
      </c>
      <c r="C16" s="648">
        <v>873390.4800000001</v>
      </c>
      <c r="E16" t="s">
        <v>817</v>
      </c>
      <c r="F16" s="704"/>
      <c r="I16" s="1567" t="s">
        <v>39</v>
      </c>
      <c r="J16" t="s">
        <v>787</v>
      </c>
      <c r="K16">
        <v>48064.680000000029</v>
      </c>
      <c r="L16" s="674" t="s">
        <v>39</v>
      </c>
      <c r="M16" s="674" t="s">
        <v>796</v>
      </c>
      <c r="N16" s="820">
        <v>269182.35000000003</v>
      </c>
      <c r="R16" t="s">
        <v>39</v>
      </c>
      <c r="S16" t="str">
        <f t="shared" si="3"/>
        <v>Bluewater Power Distribution Corporation</v>
      </c>
      <c r="T16" t="str">
        <f t="shared" si="4"/>
        <v>Bluewater Power Distribution Corporation</v>
      </c>
      <c r="U16" t="s">
        <v>39</v>
      </c>
      <c r="V16" t="s">
        <v>787</v>
      </c>
      <c r="W16" s="648">
        <v>38787.54</v>
      </c>
      <c r="X16" s="704">
        <v>1</v>
      </c>
      <c r="Y16" s="650">
        <f t="shared" si="2"/>
        <v>38787.54</v>
      </c>
    </row>
    <row r="17" spans="1:25" ht="15" hidden="1" x14ac:dyDescent="0.25">
      <c r="A17" t="s">
        <v>27</v>
      </c>
      <c r="B17" t="s">
        <v>781</v>
      </c>
      <c r="C17" s="648">
        <v>1086141.7999999996</v>
      </c>
      <c r="E17" t="s">
        <v>818</v>
      </c>
      <c r="F17" s="704"/>
      <c r="I17" s="1567" t="s">
        <v>39</v>
      </c>
      <c r="J17" t="s">
        <v>796</v>
      </c>
      <c r="K17">
        <v>260434.52000000002</v>
      </c>
      <c r="L17" s="674" t="s">
        <v>39</v>
      </c>
      <c r="M17" s="674" t="s">
        <v>799</v>
      </c>
      <c r="N17" s="820">
        <v>118641.52999999998</v>
      </c>
      <c r="R17" t="s">
        <v>39</v>
      </c>
      <c r="S17" t="str">
        <f t="shared" si="3"/>
        <v>Bluewater Power Distribution Corporation</v>
      </c>
      <c r="T17" t="str">
        <f t="shared" si="4"/>
        <v>Bluewater Power Distribution Corporation</v>
      </c>
      <c r="U17" t="s">
        <v>39</v>
      </c>
      <c r="V17" t="s">
        <v>796</v>
      </c>
      <c r="W17" s="648">
        <v>259393.24000000002</v>
      </c>
      <c r="X17" s="704"/>
      <c r="Y17" s="650">
        <f t="shared" si="2"/>
        <v>0</v>
      </c>
    </row>
    <row r="18" spans="1:25" ht="15" hidden="1" x14ac:dyDescent="0.25">
      <c r="A18" t="s">
        <v>819</v>
      </c>
      <c r="B18" t="s">
        <v>781</v>
      </c>
      <c r="C18" s="648">
        <v>163065.09000000003</v>
      </c>
      <c r="E18" t="s">
        <v>820</v>
      </c>
      <c r="F18" s="704"/>
      <c r="I18" s="1567" t="s">
        <v>39</v>
      </c>
      <c r="J18" t="s">
        <v>799</v>
      </c>
      <c r="K18">
        <v>108641.24</v>
      </c>
      <c r="L18" s="674" t="s">
        <v>39</v>
      </c>
      <c r="M18" s="674" t="s">
        <v>803</v>
      </c>
      <c r="N18" s="820">
        <v>491523.6100000001</v>
      </c>
      <c r="R18" t="s">
        <v>39</v>
      </c>
      <c r="S18" t="str">
        <f t="shared" si="3"/>
        <v>Bluewater Power Distribution Corporation</v>
      </c>
      <c r="T18" t="str">
        <f t="shared" si="4"/>
        <v>Bluewater Power Distribution Corporation</v>
      </c>
      <c r="U18" t="s">
        <v>39</v>
      </c>
      <c r="V18" t="s">
        <v>799</v>
      </c>
      <c r="W18" s="648">
        <v>103338.54000000001</v>
      </c>
      <c r="X18" s="704"/>
      <c r="Y18" s="650">
        <f t="shared" si="2"/>
        <v>0</v>
      </c>
    </row>
    <row r="19" spans="1:25" ht="15" hidden="1" x14ac:dyDescent="0.25">
      <c r="A19" t="s">
        <v>821</v>
      </c>
      <c r="B19" t="s">
        <v>781</v>
      </c>
      <c r="C19" s="648">
        <v>1606689.86</v>
      </c>
      <c r="E19" t="s">
        <v>822</v>
      </c>
      <c r="F19" s="704"/>
      <c r="I19" s="1567" t="s">
        <v>39</v>
      </c>
      <c r="J19" t="s">
        <v>803</v>
      </c>
      <c r="K19">
        <v>451430.7</v>
      </c>
      <c r="L19" s="674" t="s">
        <v>39</v>
      </c>
      <c r="M19" s="674" t="s">
        <v>806</v>
      </c>
      <c r="N19" s="820">
        <v>35463.599999999984</v>
      </c>
      <c r="R19" t="s">
        <v>39</v>
      </c>
      <c r="S19" t="str">
        <f t="shared" si="3"/>
        <v>Bluewater Power Distribution Corporation</v>
      </c>
      <c r="T19" t="str">
        <f t="shared" si="4"/>
        <v>Bluewater Power Distribution Corporation</v>
      </c>
      <c r="U19" t="s">
        <v>39</v>
      </c>
      <c r="V19" t="s">
        <v>803</v>
      </c>
      <c r="W19" s="648">
        <v>436005.95</v>
      </c>
      <c r="X19" s="704"/>
      <c r="Y19" s="650">
        <f t="shared" si="2"/>
        <v>0</v>
      </c>
    </row>
    <row r="20" spans="1:25" ht="15" hidden="1" x14ac:dyDescent="0.25">
      <c r="A20" t="s">
        <v>823</v>
      </c>
      <c r="B20" t="s">
        <v>781</v>
      </c>
      <c r="C20" s="648">
        <v>156323.80000000002</v>
      </c>
      <c r="E20" t="s">
        <v>824</v>
      </c>
      <c r="F20" s="704"/>
      <c r="I20" s="1567" t="s">
        <v>39</v>
      </c>
      <c r="J20" t="s">
        <v>806</v>
      </c>
      <c r="K20">
        <v>37404.720000000016</v>
      </c>
      <c r="L20" s="674" t="s">
        <v>44</v>
      </c>
      <c r="M20" s="674" t="s">
        <v>781</v>
      </c>
      <c r="N20" s="820">
        <v>38303.5</v>
      </c>
      <c r="R20" t="s">
        <v>39</v>
      </c>
      <c r="S20" t="str">
        <f t="shared" si="3"/>
        <v>Bluewater Power Distribution Corporation</v>
      </c>
      <c r="T20" t="str">
        <f t="shared" si="4"/>
        <v>Bluewater Power Distribution Corporation</v>
      </c>
      <c r="U20" t="s">
        <v>39</v>
      </c>
      <c r="V20" t="s">
        <v>806</v>
      </c>
      <c r="W20" s="648">
        <v>36920.400000000045</v>
      </c>
      <c r="X20" s="704"/>
      <c r="Y20" s="650">
        <f t="shared" si="2"/>
        <v>0</v>
      </c>
    </row>
    <row r="21" spans="1:25" ht="15" hidden="1" x14ac:dyDescent="0.25">
      <c r="A21" t="s">
        <v>825</v>
      </c>
      <c r="B21" t="s">
        <v>781</v>
      </c>
      <c r="C21" s="648">
        <v>241003.31999999992</v>
      </c>
      <c r="E21" t="s">
        <v>826</v>
      </c>
      <c r="F21" s="704"/>
      <c r="I21" s="1567" t="s">
        <v>44</v>
      </c>
      <c r="J21" t="s">
        <v>781</v>
      </c>
      <c r="K21">
        <v>21756.049999999996</v>
      </c>
      <c r="L21" s="674" t="s">
        <v>44</v>
      </c>
      <c r="M21" s="674" t="s">
        <v>796</v>
      </c>
      <c r="N21" s="820">
        <v>57486.28</v>
      </c>
      <c r="R21" t="s">
        <v>44</v>
      </c>
      <c r="S21" t="str">
        <f t="shared" si="3"/>
        <v>Canadian Niagara Power Inc.</v>
      </c>
      <c r="T21" t="str">
        <f t="shared" si="4"/>
        <v>Canadian Niagara Power Inc.</v>
      </c>
      <c r="U21" t="s">
        <v>44</v>
      </c>
      <c r="V21" t="s">
        <v>781</v>
      </c>
      <c r="W21" s="648">
        <v>19362.53</v>
      </c>
      <c r="X21" s="704"/>
      <c r="Y21" s="650">
        <f t="shared" si="2"/>
        <v>0</v>
      </c>
    </row>
    <row r="22" spans="1:25" ht="15" hidden="1" x14ac:dyDescent="0.25">
      <c r="A22" t="s">
        <v>28</v>
      </c>
      <c r="B22" t="s">
        <v>781</v>
      </c>
      <c r="C22" s="648">
        <v>281481.67000000004</v>
      </c>
      <c r="E22" t="s">
        <v>827</v>
      </c>
      <c r="F22" s="704"/>
      <c r="I22" s="1567" t="s">
        <v>44</v>
      </c>
      <c r="J22" t="s">
        <v>796</v>
      </c>
      <c r="K22">
        <v>32650.739999999994</v>
      </c>
      <c r="L22" s="674" t="s">
        <v>44</v>
      </c>
      <c r="M22" s="674" t="s">
        <v>799</v>
      </c>
      <c r="N22" s="820">
        <v>25336.949999999997</v>
      </c>
      <c r="R22" t="s">
        <v>44</v>
      </c>
      <c r="S22" t="str">
        <f t="shared" si="3"/>
        <v>Canadian Niagara Power Inc.</v>
      </c>
      <c r="T22" t="str">
        <f t="shared" si="4"/>
        <v>Canadian Niagara Power Inc.</v>
      </c>
      <c r="U22" t="s">
        <v>44</v>
      </c>
      <c r="V22" t="s">
        <v>796</v>
      </c>
      <c r="W22" s="648">
        <v>27218.36</v>
      </c>
      <c r="X22" s="704"/>
      <c r="Y22" s="650">
        <f t="shared" si="2"/>
        <v>0</v>
      </c>
    </row>
    <row r="23" spans="1:25" ht="15" hidden="1" x14ac:dyDescent="0.25">
      <c r="A23" t="s">
        <v>828</v>
      </c>
      <c r="B23" t="s">
        <v>781</v>
      </c>
      <c r="C23" s="648">
        <v>1322765.6400000001</v>
      </c>
      <c r="E23" t="s">
        <v>829</v>
      </c>
      <c r="F23" s="704"/>
      <c r="I23" s="1567" t="s">
        <v>44</v>
      </c>
      <c r="J23" t="s">
        <v>799</v>
      </c>
      <c r="K23">
        <v>14390.050000000001</v>
      </c>
      <c r="L23" s="674" t="s">
        <v>44</v>
      </c>
      <c r="M23" s="674" t="s">
        <v>803</v>
      </c>
      <c r="N23" s="820">
        <v>64817.2</v>
      </c>
      <c r="R23" t="s">
        <v>44</v>
      </c>
      <c r="S23" t="str">
        <f t="shared" si="3"/>
        <v>Canadian Niagara Power Inc.</v>
      </c>
      <c r="T23" t="str">
        <f t="shared" si="4"/>
        <v>Canadian Niagara Power Inc.</v>
      </c>
      <c r="U23" t="s">
        <v>44</v>
      </c>
      <c r="V23" t="s">
        <v>799</v>
      </c>
      <c r="W23" s="648">
        <v>10843.41</v>
      </c>
      <c r="X23" s="704"/>
      <c r="Y23" s="650">
        <f t="shared" si="2"/>
        <v>0</v>
      </c>
    </row>
    <row r="24" spans="1:25" ht="15" hidden="1" x14ac:dyDescent="0.25">
      <c r="A24" t="s">
        <v>830</v>
      </c>
      <c r="B24" t="s">
        <v>781</v>
      </c>
      <c r="C24" s="648">
        <v>205376.8</v>
      </c>
      <c r="E24" t="s">
        <v>831</v>
      </c>
      <c r="F24" s="704"/>
      <c r="I24" s="1567" t="s">
        <v>44</v>
      </c>
      <c r="J24" t="s">
        <v>803</v>
      </c>
      <c r="K24">
        <v>1497.86</v>
      </c>
      <c r="L24" s="674" t="s">
        <v>44</v>
      </c>
      <c r="M24" s="674" t="s">
        <v>806</v>
      </c>
      <c r="N24" s="820">
        <v>5910.6000000000013</v>
      </c>
      <c r="R24" t="s">
        <v>44</v>
      </c>
      <c r="S24" t="str">
        <f t="shared" si="3"/>
        <v>Canadian Niagara Power Inc.</v>
      </c>
      <c r="T24" t="str">
        <f t="shared" si="4"/>
        <v>Canadian Niagara Power Inc.</v>
      </c>
      <c r="U24" t="s">
        <v>44</v>
      </c>
      <c r="V24" t="s">
        <v>803</v>
      </c>
      <c r="W24" s="648">
        <v>49.25</v>
      </c>
      <c r="X24" s="704"/>
      <c r="Y24" s="650">
        <f t="shared" si="2"/>
        <v>0</v>
      </c>
    </row>
    <row r="25" spans="1:25" ht="15" hidden="1" x14ac:dyDescent="0.25">
      <c r="A25" t="s">
        <v>29</v>
      </c>
      <c r="B25" t="s">
        <v>781</v>
      </c>
      <c r="C25" s="648">
        <v>147946.28999999998</v>
      </c>
      <c r="E25" t="s">
        <v>832</v>
      </c>
      <c r="F25" s="704"/>
      <c r="I25" s="1567" t="s">
        <v>44</v>
      </c>
      <c r="J25" t="s">
        <v>806</v>
      </c>
      <c r="K25">
        <v>6234.1200000000017</v>
      </c>
      <c r="L25" s="628" t="s">
        <v>45</v>
      </c>
      <c r="M25" s="674" t="s">
        <v>781</v>
      </c>
      <c r="N25" s="820">
        <v>369249.85</v>
      </c>
      <c r="R25" t="s">
        <v>44</v>
      </c>
      <c r="S25" t="str">
        <f t="shared" si="3"/>
        <v>Canadian Niagara Power Inc.</v>
      </c>
      <c r="T25" t="str">
        <f t="shared" si="4"/>
        <v>Canadian Niagara Power Inc.</v>
      </c>
      <c r="U25" t="s">
        <v>44</v>
      </c>
      <c r="V25" t="s">
        <v>806</v>
      </c>
      <c r="W25" s="648">
        <v>6712.7999999999984</v>
      </c>
      <c r="X25" s="704"/>
      <c r="Y25" s="650">
        <f t="shared" si="2"/>
        <v>0</v>
      </c>
    </row>
    <row r="26" spans="1:25" ht="15" hidden="1" x14ac:dyDescent="0.25">
      <c r="A26" t="s">
        <v>833</v>
      </c>
      <c r="B26" t="s">
        <v>781</v>
      </c>
      <c r="C26" s="648">
        <v>64017.999999999993</v>
      </c>
      <c r="E26" t="s">
        <v>834</v>
      </c>
      <c r="F26" s="704"/>
      <c r="I26" s="1567" t="s">
        <v>797</v>
      </c>
      <c r="J26" t="s">
        <v>781</v>
      </c>
      <c r="K26">
        <v>354384.37000000005</v>
      </c>
      <c r="L26" s="628" t="s">
        <v>45</v>
      </c>
      <c r="M26" s="674" t="s">
        <v>796</v>
      </c>
      <c r="N26" s="820">
        <v>544191.35000000009</v>
      </c>
      <c r="R26" t="s">
        <v>797</v>
      </c>
      <c r="S26" t="e">
        <f t="shared" si="3"/>
        <v>#N/A</v>
      </c>
      <c r="T26" t="str">
        <f t="shared" si="4"/>
        <v>Centre Wellington Hydro Ltd.</v>
      </c>
      <c r="U26" t="s">
        <v>45</v>
      </c>
      <c r="V26" t="s">
        <v>781</v>
      </c>
      <c r="W26" s="648">
        <v>418111.16</v>
      </c>
      <c r="X26" s="704"/>
      <c r="Y26" s="650">
        <f t="shared" si="2"/>
        <v>0</v>
      </c>
    </row>
    <row r="27" spans="1:25" ht="15" x14ac:dyDescent="0.25">
      <c r="A27" t="s">
        <v>835</v>
      </c>
      <c r="B27" t="s">
        <v>781</v>
      </c>
      <c r="C27" s="648">
        <v>31339.559999999998</v>
      </c>
      <c r="E27" t="s">
        <v>836</v>
      </c>
      <c r="F27" s="704"/>
      <c r="I27" s="1567" t="s">
        <v>797</v>
      </c>
      <c r="J27" t="s">
        <v>787</v>
      </c>
      <c r="K27">
        <v>818.61</v>
      </c>
      <c r="L27" s="628" t="s">
        <v>45</v>
      </c>
      <c r="M27" s="674" t="s">
        <v>799</v>
      </c>
      <c r="N27" s="820">
        <v>239851.11000000002</v>
      </c>
      <c r="R27" t="s">
        <v>797</v>
      </c>
      <c r="S27" t="e">
        <f t="shared" si="3"/>
        <v>#N/A</v>
      </c>
      <c r="T27" t="str">
        <f t="shared" si="4"/>
        <v>Centre Wellington Hydro Ltd.</v>
      </c>
      <c r="U27" t="s">
        <v>45</v>
      </c>
      <c r="V27" t="s">
        <v>787</v>
      </c>
      <c r="W27" s="648">
        <v>14104.560000000009</v>
      </c>
      <c r="X27" s="704">
        <v>1</v>
      </c>
      <c r="Y27" s="650">
        <f t="shared" si="2"/>
        <v>14104.560000000009</v>
      </c>
    </row>
    <row r="28" spans="1:25" ht="15" hidden="1" x14ac:dyDescent="0.25">
      <c r="A28" t="s">
        <v>67</v>
      </c>
      <c r="B28" t="s">
        <v>781</v>
      </c>
      <c r="C28" s="648">
        <v>151949.28</v>
      </c>
      <c r="E28" t="s">
        <v>837</v>
      </c>
      <c r="F28" s="704"/>
      <c r="I28" s="1567" t="s">
        <v>797</v>
      </c>
      <c r="J28" t="s">
        <v>796</v>
      </c>
      <c r="K28">
        <v>505212.64000000007</v>
      </c>
      <c r="L28" s="628" t="s">
        <v>45</v>
      </c>
      <c r="M28" s="674" t="s">
        <v>803</v>
      </c>
      <c r="N28" s="820">
        <v>993686.65999999992</v>
      </c>
      <c r="R28" t="s">
        <v>797</v>
      </c>
      <c r="S28" t="e">
        <f t="shared" si="3"/>
        <v>#N/A</v>
      </c>
      <c r="T28" t="str">
        <f t="shared" si="4"/>
        <v>Centre Wellington Hydro Ltd.</v>
      </c>
      <c r="U28" t="s">
        <v>45</v>
      </c>
      <c r="V28" t="s">
        <v>796</v>
      </c>
      <c r="W28" s="648">
        <v>576738.27999999991</v>
      </c>
      <c r="X28" s="704"/>
      <c r="Y28" s="650">
        <f t="shared" si="2"/>
        <v>0</v>
      </c>
    </row>
    <row r="29" spans="1:25" ht="15" hidden="1" x14ac:dyDescent="0.25">
      <c r="A29" t="s">
        <v>838</v>
      </c>
      <c r="B29" t="s">
        <v>781</v>
      </c>
      <c r="C29" s="648">
        <v>8938.25</v>
      </c>
      <c r="E29" t="s">
        <v>839</v>
      </c>
      <c r="F29" s="704"/>
      <c r="I29" s="1567" t="s">
        <v>797</v>
      </c>
      <c r="J29" t="s">
        <v>799</v>
      </c>
      <c r="K29">
        <v>211117.32</v>
      </c>
      <c r="L29" s="628" t="s">
        <v>45</v>
      </c>
      <c r="M29" s="674" t="s">
        <v>806</v>
      </c>
      <c r="N29" s="820">
        <v>12806.299999999996</v>
      </c>
      <c r="R29" t="s">
        <v>797</v>
      </c>
      <c r="S29" t="e">
        <f t="shared" si="3"/>
        <v>#N/A</v>
      </c>
      <c r="T29" t="str">
        <f t="shared" si="4"/>
        <v>Centre Wellington Hydro Ltd.</v>
      </c>
      <c r="U29" t="s">
        <v>45</v>
      </c>
      <c r="V29" t="s">
        <v>799</v>
      </c>
      <c r="W29" s="648">
        <v>229764.26</v>
      </c>
      <c r="X29" s="704"/>
      <c r="Y29" s="650">
        <f t="shared" si="2"/>
        <v>0</v>
      </c>
    </row>
    <row r="30" spans="1:25" ht="15" hidden="1" x14ac:dyDescent="0.25">
      <c r="A30" t="s">
        <v>30</v>
      </c>
      <c r="B30" t="s">
        <v>781</v>
      </c>
      <c r="C30" s="648">
        <v>888590.35</v>
      </c>
      <c r="E30" t="s">
        <v>840</v>
      </c>
      <c r="F30" s="704"/>
      <c r="I30" s="1567" t="s">
        <v>797</v>
      </c>
      <c r="J30" t="s">
        <v>803</v>
      </c>
      <c r="K30">
        <v>876634.01</v>
      </c>
      <c r="L30" s="849" t="s">
        <v>45</v>
      </c>
      <c r="M30" s="674" t="s">
        <v>779</v>
      </c>
      <c r="N30" s="820">
        <v>55374.540000000015</v>
      </c>
      <c r="O30" s="704">
        <v>1</v>
      </c>
      <c r="R30" t="s">
        <v>797</v>
      </c>
      <c r="S30" t="e">
        <f t="shared" si="3"/>
        <v>#N/A</v>
      </c>
      <c r="T30" t="str">
        <f t="shared" si="4"/>
        <v>Centre Wellington Hydro Ltd.</v>
      </c>
      <c r="U30" t="s">
        <v>45</v>
      </c>
      <c r="V30" t="s">
        <v>803</v>
      </c>
      <c r="W30" s="648">
        <v>970464.82000000007</v>
      </c>
      <c r="X30" s="704"/>
      <c r="Y30" s="650">
        <f t="shared" si="2"/>
        <v>0</v>
      </c>
    </row>
    <row r="31" spans="1:25" ht="15" hidden="1" x14ac:dyDescent="0.25">
      <c r="A31" t="s">
        <v>69</v>
      </c>
      <c r="B31" t="s">
        <v>781</v>
      </c>
      <c r="C31" s="648">
        <v>1326918.77</v>
      </c>
      <c r="E31" t="s">
        <v>841</v>
      </c>
      <c r="F31" s="704"/>
      <c r="I31" s="1567" t="s">
        <v>797</v>
      </c>
      <c r="J31" t="s">
        <v>806</v>
      </c>
      <c r="K31">
        <v>13251.509999999995</v>
      </c>
      <c r="L31" s="674" t="s">
        <v>842</v>
      </c>
      <c r="M31" s="674" t="s">
        <v>788</v>
      </c>
      <c r="N31" s="820">
        <v>32934.35</v>
      </c>
      <c r="R31" t="s">
        <v>797</v>
      </c>
      <c r="S31" t="e">
        <f t="shared" si="3"/>
        <v>#N/A</v>
      </c>
      <c r="T31" t="str">
        <f t="shared" si="4"/>
        <v>Centre Wellington Hydro Ltd.</v>
      </c>
      <c r="U31" t="s">
        <v>45</v>
      </c>
      <c r="V31" t="s">
        <v>806</v>
      </c>
      <c r="W31" s="648">
        <v>20138.400000000001</v>
      </c>
      <c r="X31" s="704"/>
      <c r="Y31" s="650">
        <f t="shared" si="2"/>
        <v>0</v>
      </c>
    </row>
    <row r="32" spans="1:25" ht="15" x14ac:dyDescent="0.25">
      <c r="A32" t="s">
        <v>843</v>
      </c>
      <c r="B32" t="s">
        <v>781</v>
      </c>
      <c r="C32" s="648">
        <v>685710.07</v>
      </c>
      <c r="E32" t="s">
        <v>844</v>
      </c>
      <c r="F32" s="704"/>
      <c r="I32" s="1567" t="s">
        <v>797</v>
      </c>
      <c r="J32" t="s">
        <v>779</v>
      </c>
      <c r="K32">
        <v>40673.579999999994</v>
      </c>
      <c r="L32" s="674" t="s">
        <v>842</v>
      </c>
      <c r="M32" s="674" t="s">
        <v>799</v>
      </c>
      <c r="N32" s="820">
        <v>14515.539999999999</v>
      </c>
      <c r="R32" t="s">
        <v>797</v>
      </c>
      <c r="S32" t="e">
        <f t="shared" si="3"/>
        <v>#N/A</v>
      </c>
      <c r="T32" t="str">
        <f t="shared" si="4"/>
        <v>Centre Wellington Hydro Ltd.</v>
      </c>
      <c r="U32" t="s">
        <v>45</v>
      </c>
      <c r="V32" t="s">
        <v>779</v>
      </c>
      <c r="W32" s="648">
        <v>30232.199999999993</v>
      </c>
      <c r="X32" s="704">
        <v>1</v>
      </c>
      <c r="Y32" s="650">
        <f t="shared" si="2"/>
        <v>30232.199999999993</v>
      </c>
    </row>
    <row r="33" spans="1:30" ht="15" hidden="1" x14ac:dyDescent="0.25">
      <c r="A33" t="s">
        <v>845</v>
      </c>
      <c r="B33" t="s">
        <v>781</v>
      </c>
      <c r="C33" s="648">
        <v>718666.5199999999</v>
      </c>
      <c r="E33" t="s">
        <v>846</v>
      </c>
      <c r="F33" s="704"/>
      <c r="I33" s="1567" t="s">
        <v>842</v>
      </c>
      <c r="J33" t="s">
        <v>788</v>
      </c>
      <c r="K33">
        <v>38652.649999999994</v>
      </c>
      <c r="L33" s="674" t="s">
        <v>842</v>
      </c>
      <c r="M33" s="674" t="s">
        <v>803</v>
      </c>
      <c r="N33" s="820">
        <v>58027.320000000007</v>
      </c>
      <c r="R33" t="s">
        <v>842</v>
      </c>
      <c r="S33" t="e">
        <f t="shared" si="3"/>
        <v>#N/A</v>
      </c>
      <c r="T33" t="str">
        <f t="shared" si="4"/>
        <v>Chapleau Public Utilities Corporation</v>
      </c>
      <c r="U33" t="s">
        <v>46</v>
      </c>
      <c r="V33" t="s">
        <v>788</v>
      </c>
      <c r="W33" s="648">
        <v>40589.299999999996</v>
      </c>
      <c r="X33" s="704"/>
      <c r="Y33" s="650">
        <f t="shared" si="2"/>
        <v>0</v>
      </c>
      <c r="Z33" s="674"/>
    </row>
    <row r="34" spans="1:30" ht="15" hidden="1" x14ac:dyDescent="0.25">
      <c r="A34" t="s">
        <v>847</v>
      </c>
      <c r="B34" t="s">
        <v>781</v>
      </c>
      <c r="C34" s="648">
        <v>14945.540000000003</v>
      </c>
      <c r="E34" t="s">
        <v>848</v>
      </c>
      <c r="F34" s="704"/>
      <c r="I34" s="1567" t="s">
        <v>842</v>
      </c>
      <c r="J34" t="s">
        <v>799</v>
      </c>
      <c r="K34">
        <v>15644.700000000003</v>
      </c>
      <c r="L34" s="674" t="s">
        <v>842</v>
      </c>
      <c r="M34" s="674" t="s">
        <v>806</v>
      </c>
      <c r="N34" s="820">
        <v>5910.6000000000013</v>
      </c>
      <c r="R34" t="s">
        <v>842</v>
      </c>
      <c r="S34" t="e">
        <f t="shared" si="3"/>
        <v>#N/A</v>
      </c>
      <c r="T34" t="str">
        <f t="shared" si="4"/>
        <v>Chapleau Public Utilities Corporation</v>
      </c>
      <c r="U34" t="s">
        <v>46</v>
      </c>
      <c r="V34" t="s">
        <v>799</v>
      </c>
      <c r="W34" s="648">
        <v>14866.300000000001</v>
      </c>
      <c r="X34" s="704"/>
      <c r="Y34" s="650">
        <f t="shared" si="2"/>
        <v>0</v>
      </c>
      <c r="AD34" t="s">
        <v>849</v>
      </c>
    </row>
    <row r="35" spans="1:30" ht="15" hidden="1" x14ac:dyDescent="0.25">
      <c r="A35" t="s">
        <v>850</v>
      </c>
      <c r="B35" t="s">
        <v>781</v>
      </c>
      <c r="C35" s="648">
        <v>512653</v>
      </c>
      <c r="E35" t="s">
        <v>851</v>
      </c>
      <c r="F35" s="704"/>
      <c r="I35" s="1567" t="s">
        <v>842</v>
      </c>
      <c r="J35" t="s">
        <v>803</v>
      </c>
      <c r="K35">
        <v>64385.89</v>
      </c>
      <c r="L35" s="674" t="s">
        <v>800</v>
      </c>
      <c r="M35" s="674" t="s">
        <v>781</v>
      </c>
      <c r="N35" s="820">
        <v>81688.47</v>
      </c>
      <c r="R35" t="s">
        <v>842</v>
      </c>
      <c r="S35" t="e">
        <f t="shared" si="3"/>
        <v>#N/A</v>
      </c>
      <c r="T35" t="str">
        <f t="shared" si="4"/>
        <v>Chapleau Public Utilities Corporation</v>
      </c>
      <c r="U35" t="s">
        <v>46</v>
      </c>
      <c r="V35" t="s">
        <v>803</v>
      </c>
      <c r="W35" s="648">
        <v>60865.399999999994</v>
      </c>
      <c r="X35" s="704"/>
      <c r="Y35" s="650">
        <f t="shared" si="2"/>
        <v>0</v>
      </c>
      <c r="AD35" t="s">
        <v>62</v>
      </c>
    </row>
    <row r="36" spans="1:30" ht="15" hidden="1" x14ac:dyDescent="0.25">
      <c r="A36" t="s">
        <v>852</v>
      </c>
      <c r="B36" t="s">
        <v>781</v>
      </c>
      <c r="C36" s="648">
        <v>412360.55000000005</v>
      </c>
      <c r="E36" t="s">
        <v>853</v>
      </c>
      <c r="F36" s="704"/>
      <c r="I36" s="1567" t="s">
        <v>842</v>
      </c>
      <c r="J36" t="s">
        <v>806</v>
      </c>
      <c r="K36">
        <v>6234.1200000000017</v>
      </c>
      <c r="L36" s="44">
        <f>AG1</f>
        <v>0</v>
      </c>
      <c r="M36" s="674" t="s">
        <v>787</v>
      </c>
      <c r="N36" s="820">
        <v>9168.1200000000008</v>
      </c>
      <c r="O36" s="704">
        <v>1</v>
      </c>
      <c r="R36" t="s">
        <v>842</v>
      </c>
      <c r="S36" t="e">
        <f t="shared" si="3"/>
        <v>#N/A</v>
      </c>
      <c r="T36" t="str">
        <f t="shared" si="4"/>
        <v>Chapleau Public Utilities Corporation</v>
      </c>
      <c r="U36" t="s">
        <v>46</v>
      </c>
      <c r="V36" t="s">
        <v>806</v>
      </c>
      <c r="W36" s="648">
        <v>6712.7999999999984</v>
      </c>
      <c r="X36" s="704"/>
      <c r="Y36" s="650">
        <f t="shared" si="2"/>
        <v>0</v>
      </c>
      <c r="AD36" t="s">
        <v>854</v>
      </c>
    </row>
    <row r="37" spans="1:30" ht="15" hidden="1" x14ac:dyDescent="0.25">
      <c r="A37" t="s">
        <v>76</v>
      </c>
      <c r="B37" t="s">
        <v>781</v>
      </c>
      <c r="C37" s="648">
        <v>155031.88</v>
      </c>
      <c r="E37" t="s">
        <v>855</v>
      </c>
      <c r="F37" s="704"/>
      <c r="I37" s="1567" t="s">
        <v>800</v>
      </c>
      <c r="J37" t="s">
        <v>781</v>
      </c>
      <c r="K37">
        <v>82725.299999999988</v>
      </c>
      <c r="L37" s="674" t="s">
        <v>800</v>
      </c>
      <c r="M37" s="674" t="s">
        <v>796</v>
      </c>
      <c r="N37" s="820">
        <v>122598.85</v>
      </c>
      <c r="R37" t="s">
        <v>800</v>
      </c>
      <c r="S37" t="e">
        <f t="shared" si="3"/>
        <v>#N/A</v>
      </c>
      <c r="T37" t="str">
        <f t="shared" si="4"/>
        <v>Cooperative Hydro Embrun Inc.</v>
      </c>
      <c r="U37" t="s">
        <v>47</v>
      </c>
      <c r="V37" t="s">
        <v>781</v>
      </c>
      <c r="W37" s="648">
        <v>99470.720000000016</v>
      </c>
      <c r="X37" s="704"/>
      <c r="Y37" s="650">
        <f t="shared" si="2"/>
        <v>0</v>
      </c>
      <c r="AD37" t="s">
        <v>856</v>
      </c>
    </row>
    <row r="38" spans="1:30" ht="15" x14ac:dyDescent="0.25">
      <c r="A38" t="s">
        <v>857</v>
      </c>
      <c r="B38" t="s">
        <v>781</v>
      </c>
      <c r="C38" s="648">
        <v>436294.54999999981</v>
      </c>
      <c r="E38" t="s">
        <v>858</v>
      </c>
      <c r="F38" s="704"/>
      <c r="I38" s="1567" t="s">
        <v>800</v>
      </c>
      <c r="J38" t="s">
        <v>787</v>
      </c>
      <c r="K38">
        <v>8010.78</v>
      </c>
      <c r="L38" s="674" t="s">
        <v>800</v>
      </c>
      <c r="M38" s="674" t="s">
        <v>799</v>
      </c>
      <c r="N38" s="820">
        <v>54035.159999999996</v>
      </c>
      <c r="R38" t="s">
        <v>800</v>
      </c>
      <c r="S38" t="e">
        <f t="shared" si="3"/>
        <v>#N/A</v>
      </c>
      <c r="T38" t="str">
        <f t="shared" si="4"/>
        <v>Cooperative Hydro Embrun Inc.</v>
      </c>
      <c r="U38" t="s">
        <v>47</v>
      </c>
      <c r="V38" t="s">
        <v>787</v>
      </c>
      <c r="W38" s="648">
        <v>7052.2800000000025</v>
      </c>
      <c r="X38" s="704">
        <v>1</v>
      </c>
      <c r="Y38" s="650">
        <f t="shared" si="2"/>
        <v>7052.2800000000025</v>
      </c>
      <c r="AD38" t="s">
        <v>859</v>
      </c>
    </row>
    <row r="39" spans="1:30" ht="15" hidden="1" x14ac:dyDescent="0.25">
      <c r="A39" t="s">
        <v>860</v>
      </c>
      <c r="B39" t="s">
        <v>781</v>
      </c>
      <c r="C39" s="648">
        <v>53952.1</v>
      </c>
      <c r="E39" t="s">
        <v>861</v>
      </c>
      <c r="F39" s="704"/>
      <c r="I39" s="1567" t="s">
        <v>800</v>
      </c>
      <c r="J39" t="s">
        <v>796</v>
      </c>
      <c r="K39">
        <v>120184.36</v>
      </c>
      <c r="L39" s="674" t="s">
        <v>800</v>
      </c>
      <c r="M39" s="674" t="s">
        <v>803</v>
      </c>
      <c r="N39" s="820">
        <v>221174.18</v>
      </c>
      <c r="R39" t="s">
        <v>800</v>
      </c>
      <c r="S39" t="e">
        <f t="shared" si="3"/>
        <v>#N/A</v>
      </c>
      <c r="T39" t="str">
        <f t="shared" si="4"/>
        <v>Cooperative Hydro Embrun Inc.</v>
      </c>
      <c r="U39" t="s">
        <v>47</v>
      </c>
      <c r="V39" t="s">
        <v>796</v>
      </c>
      <c r="W39" s="648">
        <v>139828.16</v>
      </c>
      <c r="X39" s="704"/>
      <c r="Y39" s="650">
        <f t="shared" si="2"/>
        <v>0</v>
      </c>
      <c r="AD39" t="s">
        <v>58</v>
      </c>
    </row>
    <row r="40" spans="1:30" ht="15" hidden="1" x14ac:dyDescent="0.25">
      <c r="A40" t="s">
        <v>862</v>
      </c>
      <c r="B40" t="s">
        <v>781</v>
      </c>
      <c r="C40" s="648">
        <v>935936.65999999992</v>
      </c>
      <c r="E40" t="s">
        <v>863</v>
      </c>
      <c r="F40" s="704"/>
      <c r="I40" s="1567" t="s">
        <v>800</v>
      </c>
      <c r="J40" t="s">
        <v>799</v>
      </c>
      <c r="K40">
        <v>50214.12999999999</v>
      </c>
      <c r="L40" s="674" t="s">
        <v>800</v>
      </c>
      <c r="M40" s="674" t="s">
        <v>806</v>
      </c>
      <c r="N40" s="820">
        <v>5910.6000000000013</v>
      </c>
      <c r="R40" t="s">
        <v>800</v>
      </c>
      <c r="S40" t="e">
        <f t="shared" si="3"/>
        <v>#N/A</v>
      </c>
      <c r="T40" t="str">
        <f t="shared" si="4"/>
        <v>Cooperative Hydro Embrun Inc.</v>
      </c>
      <c r="U40" t="s">
        <v>47</v>
      </c>
      <c r="V40" t="s">
        <v>799</v>
      </c>
      <c r="W40" s="648">
        <v>55705.53</v>
      </c>
      <c r="X40" s="704"/>
      <c r="Y40" s="650">
        <f t="shared" si="2"/>
        <v>0</v>
      </c>
    </row>
    <row r="41" spans="1:30" ht="15" hidden="1" x14ac:dyDescent="0.25">
      <c r="A41" t="s">
        <v>83</v>
      </c>
      <c r="B41" t="s">
        <v>781</v>
      </c>
      <c r="C41" s="648">
        <v>733791.84000000008</v>
      </c>
      <c r="E41" t="s">
        <v>864</v>
      </c>
      <c r="F41" s="704"/>
      <c r="I41" s="1567" t="s">
        <v>800</v>
      </c>
      <c r="J41" t="s">
        <v>803</v>
      </c>
      <c r="K41">
        <v>205725.77</v>
      </c>
      <c r="L41" s="674" t="s">
        <v>804</v>
      </c>
      <c r="M41" s="674" t="s">
        <v>781</v>
      </c>
      <c r="N41" s="820">
        <v>668342.79</v>
      </c>
      <c r="R41" t="s">
        <v>800</v>
      </c>
      <c r="S41" t="e">
        <f t="shared" si="3"/>
        <v>#N/A</v>
      </c>
      <c r="T41" t="str">
        <f t="shared" si="4"/>
        <v>Cooperative Hydro Embrun Inc.</v>
      </c>
      <c r="U41" t="s">
        <v>47</v>
      </c>
      <c r="V41" t="s">
        <v>803</v>
      </c>
      <c r="W41" s="648">
        <v>231257.87000000002</v>
      </c>
      <c r="X41" s="704"/>
      <c r="Y41" s="650">
        <f t="shared" si="2"/>
        <v>0</v>
      </c>
    </row>
    <row r="42" spans="1:30" ht="15" hidden="1" x14ac:dyDescent="0.25">
      <c r="A42" t="s">
        <v>84</v>
      </c>
      <c r="B42" t="s">
        <v>781</v>
      </c>
      <c r="C42" s="648">
        <v>868694.01999999979</v>
      </c>
      <c r="E42" t="s">
        <v>865</v>
      </c>
      <c r="F42" s="704"/>
      <c r="I42" s="1567" t="s">
        <v>800</v>
      </c>
      <c r="J42" t="s">
        <v>806</v>
      </c>
      <c r="K42">
        <v>6234.1200000000017</v>
      </c>
      <c r="L42" s="674">
        <f>AH1</f>
        <v>0</v>
      </c>
      <c r="M42" s="674" t="s">
        <v>769</v>
      </c>
      <c r="N42" s="820">
        <v>22864.6</v>
      </c>
      <c r="O42" s="704">
        <v>1</v>
      </c>
      <c r="R42" t="s">
        <v>800</v>
      </c>
      <c r="S42" t="e">
        <f t="shared" si="3"/>
        <v>#N/A</v>
      </c>
      <c r="T42" t="str">
        <f t="shared" si="4"/>
        <v>Cooperative Hydro Embrun Inc.</v>
      </c>
      <c r="U42" t="s">
        <v>47</v>
      </c>
      <c r="V42" t="s">
        <v>806</v>
      </c>
      <c r="W42" s="648">
        <v>6712.7999999999984</v>
      </c>
      <c r="X42" s="704"/>
      <c r="Y42" s="650">
        <f t="shared" si="2"/>
        <v>0</v>
      </c>
    </row>
    <row r="43" spans="1:30" ht="15" hidden="1" x14ac:dyDescent="0.25">
      <c r="A43" t="s">
        <v>866</v>
      </c>
      <c r="B43" t="s">
        <v>781</v>
      </c>
      <c r="C43" s="648">
        <v>492554.55</v>
      </c>
      <c r="E43" t="s">
        <v>867</v>
      </c>
      <c r="F43" s="704"/>
      <c r="I43" s="1567" t="s">
        <v>804</v>
      </c>
      <c r="J43" t="s">
        <v>781</v>
      </c>
      <c r="K43">
        <v>710765.57000000007</v>
      </c>
      <c r="L43" s="674" t="s">
        <v>804</v>
      </c>
      <c r="M43" s="674" t="s">
        <v>796</v>
      </c>
      <c r="N43" s="820">
        <v>995779.04000000015</v>
      </c>
      <c r="R43" t="s">
        <v>804</v>
      </c>
      <c r="S43" t="e">
        <f t="shared" si="3"/>
        <v>#N/A</v>
      </c>
      <c r="T43" t="str">
        <f t="shared" si="4"/>
        <v>E.L.K. Energy Inc.</v>
      </c>
      <c r="U43" t="s">
        <v>48</v>
      </c>
      <c r="V43" t="s">
        <v>781</v>
      </c>
      <c r="W43" s="648">
        <v>858376.24000000022</v>
      </c>
      <c r="X43" s="704"/>
      <c r="Y43" s="650">
        <f t="shared" si="2"/>
        <v>0</v>
      </c>
    </row>
    <row r="44" spans="1:30" ht="15" x14ac:dyDescent="0.25">
      <c r="A44" t="s">
        <v>31</v>
      </c>
      <c r="B44" t="s">
        <v>781</v>
      </c>
      <c r="C44" s="648">
        <v>581656.39999999979</v>
      </c>
      <c r="E44" t="s">
        <v>868</v>
      </c>
      <c r="F44" s="704"/>
      <c r="I44" s="1567" t="s">
        <v>804</v>
      </c>
      <c r="J44" t="s">
        <v>769</v>
      </c>
      <c r="K44">
        <v>21672.38</v>
      </c>
      <c r="L44" s="674" t="s">
        <v>804</v>
      </c>
      <c r="M44" s="674" t="s">
        <v>799</v>
      </c>
      <c r="N44" s="820">
        <v>301354.29000000004</v>
      </c>
      <c r="R44" t="s">
        <v>804</v>
      </c>
      <c r="S44" t="e">
        <f t="shared" si="3"/>
        <v>#N/A</v>
      </c>
      <c r="T44" t="str">
        <f t="shared" si="4"/>
        <v>E.L.K. Energy Inc.</v>
      </c>
      <c r="U44" t="s">
        <v>48</v>
      </c>
      <c r="V44" t="s">
        <v>769</v>
      </c>
      <c r="W44" s="648">
        <v>23824.97</v>
      </c>
      <c r="X44" s="704">
        <v>1</v>
      </c>
      <c r="Y44" s="650">
        <f t="shared" si="2"/>
        <v>23824.97</v>
      </c>
    </row>
    <row r="45" spans="1:30" ht="15" hidden="1" x14ac:dyDescent="0.25">
      <c r="A45" t="s">
        <v>766</v>
      </c>
      <c r="B45" t="s">
        <v>781</v>
      </c>
      <c r="C45" s="648">
        <v>405065.06999999995</v>
      </c>
      <c r="E45" t="s">
        <v>869</v>
      </c>
      <c r="F45" s="704"/>
      <c r="I45" s="1567" t="s">
        <v>804</v>
      </c>
      <c r="J45" t="s">
        <v>796</v>
      </c>
      <c r="K45">
        <v>1023512.9699999999</v>
      </c>
      <c r="L45" s="674" t="s">
        <v>804</v>
      </c>
      <c r="M45" s="674" t="s">
        <v>803</v>
      </c>
      <c r="N45" s="820">
        <v>1805452.7900000003</v>
      </c>
      <c r="R45" t="s">
        <v>804</v>
      </c>
      <c r="S45" t="e">
        <f t="shared" si="3"/>
        <v>#N/A</v>
      </c>
      <c r="T45" t="str">
        <f t="shared" si="4"/>
        <v>E.L.K. Energy Inc.</v>
      </c>
      <c r="U45" t="s">
        <v>48</v>
      </c>
      <c r="V45" t="s">
        <v>796</v>
      </c>
      <c r="W45" s="648">
        <v>1198798.6100000003</v>
      </c>
      <c r="X45" s="704"/>
      <c r="Y45" s="650">
        <f t="shared" si="2"/>
        <v>0</v>
      </c>
    </row>
    <row r="46" spans="1:30" ht="15" hidden="1" x14ac:dyDescent="0.25">
      <c r="A46" t="s">
        <v>91</v>
      </c>
      <c r="B46" t="s">
        <v>781</v>
      </c>
      <c r="C46" s="648">
        <v>256258.99</v>
      </c>
      <c r="E46" t="s">
        <v>870</v>
      </c>
      <c r="F46" s="704"/>
      <c r="I46" s="1567" t="s">
        <v>804</v>
      </c>
      <c r="J46" t="s">
        <v>799</v>
      </c>
      <c r="K46">
        <v>292406.83</v>
      </c>
      <c r="L46" s="674" t="s">
        <v>804</v>
      </c>
      <c r="M46" s="674" t="s">
        <v>806</v>
      </c>
      <c r="N46" s="820">
        <v>47284.800000000054</v>
      </c>
      <c r="R46" t="s">
        <v>804</v>
      </c>
      <c r="S46" t="e">
        <f t="shared" si="3"/>
        <v>#N/A</v>
      </c>
      <c r="T46" t="str">
        <f t="shared" si="4"/>
        <v>E.L.K. Energy Inc.</v>
      </c>
      <c r="U46" t="s">
        <v>48</v>
      </c>
      <c r="V46" t="s">
        <v>799</v>
      </c>
      <c r="W46" s="648">
        <v>315207.42000000004</v>
      </c>
      <c r="X46" s="704"/>
      <c r="Y46" s="650">
        <f t="shared" si="2"/>
        <v>0</v>
      </c>
    </row>
    <row r="47" spans="1:30" ht="15" hidden="1" x14ac:dyDescent="0.25">
      <c r="A47" t="s">
        <v>92</v>
      </c>
      <c r="B47" t="s">
        <v>781</v>
      </c>
      <c r="C47" s="648">
        <v>290513.25000000006</v>
      </c>
      <c r="E47" t="s">
        <v>871</v>
      </c>
      <c r="F47" s="704"/>
      <c r="I47" s="1567" t="s">
        <v>804</v>
      </c>
      <c r="J47" t="s">
        <v>803</v>
      </c>
      <c r="K47">
        <v>1754240.47</v>
      </c>
      <c r="L47" s="674" t="s">
        <v>807</v>
      </c>
      <c r="M47" s="674" t="s">
        <v>781</v>
      </c>
      <c r="N47" s="820">
        <v>131437.18000000002</v>
      </c>
      <c r="R47" t="s">
        <v>804</v>
      </c>
      <c r="S47" t="e">
        <f t="shared" si="3"/>
        <v>#N/A</v>
      </c>
      <c r="T47" t="str">
        <f t="shared" si="4"/>
        <v>E.L.K. Energy Inc.</v>
      </c>
      <c r="U47" t="s">
        <v>48</v>
      </c>
      <c r="V47" t="s">
        <v>803</v>
      </c>
      <c r="W47" s="648">
        <v>2012221.9300000002</v>
      </c>
      <c r="X47" s="704"/>
      <c r="Y47" s="650">
        <f t="shared" si="2"/>
        <v>0</v>
      </c>
    </row>
    <row r="48" spans="1:30" ht="15" hidden="1" x14ac:dyDescent="0.25">
      <c r="A48" t="s">
        <v>32</v>
      </c>
      <c r="B48" t="s">
        <v>781</v>
      </c>
      <c r="C48" s="648">
        <v>328299.01999999996</v>
      </c>
      <c r="E48" t="s">
        <v>872</v>
      </c>
      <c r="F48" s="704"/>
      <c r="I48" s="1567" t="s">
        <v>804</v>
      </c>
      <c r="J48" t="s">
        <v>806</v>
      </c>
      <c r="K48">
        <v>49872.960000000065</v>
      </c>
      <c r="L48" s="674" t="s">
        <v>807</v>
      </c>
      <c r="M48" s="674" t="s">
        <v>787</v>
      </c>
      <c r="N48" s="820">
        <v>9168.1200000000008</v>
      </c>
      <c r="O48" s="704">
        <v>1</v>
      </c>
      <c r="R48" t="s">
        <v>804</v>
      </c>
      <c r="S48" t="e">
        <f t="shared" si="3"/>
        <v>#N/A</v>
      </c>
      <c r="T48" t="str">
        <f t="shared" si="4"/>
        <v>E.L.K. Energy Inc.</v>
      </c>
      <c r="U48" t="s">
        <v>48</v>
      </c>
      <c r="V48" t="s">
        <v>806</v>
      </c>
      <c r="W48" s="648">
        <v>59296.400000000089</v>
      </c>
      <c r="X48" s="704"/>
      <c r="Y48" s="650">
        <f t="shared" si="2"/>
        <v>0</v>
      </c>
    </row>
    <row r="49" spans="1:28" ht="15" hidden="1" x14ac:dyDescent="0.25">
      <c r="A49" t="s">
        <v>873</v>
      </c>
      <c r="B49" t="s">
        <v>781</v>
      </c>
      <c r="C49" s="648">
        <v>464249.26999999996</v>
      </c>
      <c r="E49" t="s">
        <v>874</v>
      </c>
      <c r="F49" s="704"/>
      <c r="I49" s="1567" t="s">
        <v>807</v>
      </c>
      <c r="J49" t="s">
        <v>781</v>
      </c>
      <c r="K49">
        <v>124630.66000000002</v>
      </c>
      <c r="L49" s="674" t="s">
        <v>807</v>
      </c>
      <c r="M49" s="674" t="s">
        <v>796</v>
      </c>
      <c r="N49" s="820">
        <v>197262.25</v>
      </c>
      <c r="R49" s="1260" t="s">
        <v>807</v>
      </c>
      <c r="S49" t="e">
        <f t="shared" si="3"/>
        <v>#N/A</v>
      </c>
      <c r="T49" t="str">
        <f t="shared" si="4"/>
        <v>Canadian Niagara Power Inc.</v>
      </c>
      <c r="U49" s="1260" t="s">
        <v>44</v>
      </c>
      <c r="V49" t="s">
        <v>781</v>
      </c>
      <c r="W49" s="648">
        <v>150015.30000000002</v>
      </c>
      <c r="X49" s="704"/>
      <c r="Y49" s="650">
        <f t="shared" si="2"/>
        <v>0</v>
      </c>
    </row>
    <row r="50" spans="1:28" ht="15" x14ac:dyDescent="0.25">
      <c r="A50" t="s">
        <v>875</v>
      </c>
      <c r="B50" t="s">
        <v>781</v>
      </c>
      <c r="C50" s="648">
        <v>102705.24999999997</v>
      </c>
      <c r="E50" t="s">
        <v>876</v>
      </c>
      <c r="F50" s="704"/>
      <c r="I50" s="1567" t="s">
        <v>807</v>
      </c>
      <c r="J50" t="s">
        <v>787</v>
      </c>
      <c r="K50">
        <v>8010.7800000000007</v>
      </c>
      <c r="L50" s="674" t="s">
        <v>807</v>
      </c>
      <c r="M50" s="674" t="s">
        <v>799</v>
      </c>
      <c r="N50" s="820">
        <v>86942.86</v>
      </c>
      <c r="R50" s="1260" t="s">
        <v>807</v>
      </c>
      <c r="S50" t="e">
        <f t="shared" si="3"/>
        <v>#N/A</v>
      </c>
      <c r="T50" t="str">
        <f t="shared" si="4"/>
        <v>Canadian Niagara Power Inc.</v>
      </c>
      <c r="U50" s="1260" t="s">
        <v>44</v>
      </c>
      <c r="V50" t="s">
        <v>787</v>
      </c>
      <c r="W50" s="648">
        <v>7052.2800000000025</v>
      </c>
      <c r="X50" s="704">
        <v>1</v>
      </c>
      <c r="Y50" s="650">
        <f t="shared" si="2"/>
        <v>7052.2800000000025</v>
      </c>
    </row>
    <row r="51" spans="1:28" ht="15" hidden="1" x14ac:dyDescent="0.25">
      <c r="A51" t="s">
        <v>101</v>
      </c>
      <c r="B51" t="s">
        <v>781</v>
      </c>
      <c r="C51" s="648">
        <v>280730.21000000002</v>
      </c>
      <c r="E51" t="s">
        <v>877</v>
      </c>
      <c r="F51" s="704"/>
      <c r="I51" s="1567" t="s">
        <v>807</v>
      </c>
      <c r="J51" t="s">
        <v>796</v>
      </c>
      <c r="K51">
        <v>180780.91999999995</v>
      </c>
      <c r="L51" s="674" t="s">
        <v>807</v>
      </c>
      <c r="M51" s="674" t="s">
        <v>803</v>
      </c>
      <c r="N51" s="820">
        <v>357634.1</v>
      </c>
      <c r="R51" s="1260" t="s">
        <v>807</v>
      </c>
      <c r="S51" t="e">
        <f t="shared" si="3"/>
        <v>#N/A</v>
      </c>
      <c r="T51" t="str">
        <f t="shared" si="4"/>
        <v>Canadian Niagara Power Inc.</v>
      </c>
      <c r="U51" s="1260" t="s">
        <v>44</v>
      </c>
      <c r="V51" t="s">
        <v>796</v>
      </c>
      <c r="W51" s="648">
        <v>210879.82</v>
      </c>
      <c r="X51" s="704"/>
      <c r="Y51" s="650">
        <f t="shared" si="2"/>
        <v>0</v>
      </c>
    </row>
    <row r="52" spans="1:28" ht="15" hidden="1" x14ac:dyDescent="0.25">
      <c r="A52" t="s">
        <v>878</v>
      </c>
      <c r="B52" t="s">
        <v>781</v>
      </c>
      <c r="C52" s="648">
        <v>1268842.1800000002</v>
      </c>
      <c r="E52" t="s">
        <v>879</v>
      </c>
      <c r="F52" s="704"/>
      <c r="I52" s="1567" t="s">
        <v>807</v>
      </c>
      <c r="J52" t="s">
        <v>799</v>
      </c>
      <c r="K52">
        <v>75328.170000000013</v>
      </c>
      <c r="L52" s="674" t="s">
        <v>807</v>
      </c>
      <c r="M52" s="674" t="s">
        <v>806</v>
      </c>
      <c r="N52" s="820">
        <v>5910.6000000000013</v>
      </c>
      <c r="R52" s="1260" t="s">
        <v>807</v>
      </c>
      <c r="S52" t="e">
        <f t="shared" si="3"/>
        <v>#N/A</v>
      </c>
      <c r="T52" t="str">
        <f t="shared" si="4"/>
        <v>Canadian Niagara Power Inc.</v>
      </c>
      <c r="U52" s="1260" t="s">
        <v>44</v>
      </c>
      <c r="V52" t="s">
        <v>799</v>
      </c>
      <c r="W52" s="648">
        <v>84011.489999999991</v>
      </c>
      <c r="X52" s="704"/>
      <c r="Y52" s="650">
        <f t="shared" si="2"/>
        <v>0</v>
      </c>
    </row>
    <row r="53" spans="1:28" ht="15" hidden="1" x14ac:dyDescent="0.25">
      <c r="A53" t="s">
        <v>842</v>
      </c>
      <c r="B53" t="s">
        <v>788</v>
      </c>
      <c r="C53" s="648">
        <v>40589.299999999996</v>
      </c>
      <c r="E53" t="s">
        <v>880</v>
      </c>
      <c r="F53" s="704"/>
      <c r="I53" s="1567" t="s">
        <v>807</v>
      </c>
      <c r="J53" t="s">
        <v>803</v>
      </c>
      <c r="K53">
        <v>312368.02</v>
      </c>
      <c r="L53" s="674" t="s">
        <v>809</v>
      </c>
      <c r="M53" s="674" t="s">
        <v>781</v>
      </c>
      <c r="N53" s="820">
        <v>3112566.9000000013</v>
      </c>
      <c r="R53" s="1260" t="s">
        <v>807</v>
      </c>
      <c r="S53" t="e">
        <f t="shared" si="3"/>
        <v>#N/A</v>
      </c>
      <c r="T53" t="str">
        <f t="shared" si="4"/>
        <v>Canadian Niagara Power Inc.</v>
      </c>
      <c r="U53" s="1260" t="s">
        <v>44</v>
      </c>
      <c r="V53" t="s">
        <v>803</v>
      </c>
      <c r="W53" s="648">
        <v>354669.97000000003</v>
      </c>
      <c r="X53" s="704"/>
      <c r="Y53" s="650">
        <f t="shared" si="2"/>
        <v>0</v>
      </c>
    </row>
    <row r="54" spans="1:28" ht="15" hidden="1" x14ac:dyDescent="0.25">
      <c r="A54" t="s">
        <v>811</v>
      </c>
      <c r="B54" t="s">
        <v>788</v>
      </c>
      <c r="C54" s="648">
        <v>108935.16</v>
      </c>
      <c r="E54" t="s">
        <v>881</v>
      </c>
      <c r="F54" s="704"/>
      <c r="I54" s="1567" t="s">
        <v>807</v>
      </c>
      <c r="J54" t="s">
        <v>806</v>
      </c>
      <c r="K54">
        <v>6234.1200000000017</v>
      </c>
      <c r="L54" s="712" t="s">
        <v>35</v>
      </c>
      <c r="M54" s="674" t="s">
        <v>769</v>
      </c>
      <c r="N54" s="820">
        <v>147039.79999999996</v>
      </c>
      <c r="O54" s="704">
        <v>1</v>
      </c>
      <c r="R54" s="1260" t="s">
        <v>807</v>
      </c>
      <c r="S54" t="e">
        <f t="shared" si="3"/>
        <v>#N/A</v>
      </c>
      <c r="T54" t="str">
        <f t="shared" si="4"/>
        <v>Canadian Niagara Power Inc.</v>
      </c>
      <c r="U54" s="1260" t="s">
        <v>44</v>
      </c>
      <c r="V54" t="s">
        <v>806</v>
      </c>
      <c r="W54" s="648">
        <v>6712.7999999999984</v>
      </c>
      <c r="X54" s="704"/>
      <c r="Y54" s="650">
        <f t="shared" si="2"/>
        <v>0</v>
      </c>
    </row>
    <row r="55" spans="1:28" ht="15" hidden="1" x14ac:dyDescent="0.25">
      <c r="A55" t="s">
        <v>814</v>
      </c>
      <c r="B55" t="s">
        <v>788</v>
      </c>
      <c r="C55" s="648">
        <v>344691.82999999996</v>
      </c>
      <c r="E55" t="s">
        <v>882</v>
      </c>
      <c r="F55" s="704"/>
      <c r="I55" s="1567" t="s">
        <v>809</v>
      </c>
      <c r="J55" t="s">
        <v>781</v>
      </c>
      <c r="K55">
        <v>3352320.2599999988</v>
      </c>
      <c r="L55" s="712" t="s">
        <v>35</v>
      </c>
      <c r="M55" s="674" t="s">
        <v>787</v>
      </c>
      <c r="N55" s="820">
        <v>73344.960000000006</v>
      </c>
      <c r="O55" s="704">
        <v>1</v>
      </c>
      <c r="R55" t="s">
        <v>809</v>
      </c>
      <c r="S55" t="e">
        <f t="shared" si="3"/>
        <v>#N/A</v>
      </c>
      <c r="T55" t="str">
        <f t="shared" si="4"/>
        <v>Elexicon Energy Inc.</v>
      </c>
      <c r="U55" t="s">
        <v>97</v>
      </c>
      <c r="V55" t="s">
        <v>781</v>
      </c>
      <c r="W55" s="648">
        <v>3795961.3299999968</v>
      </c>
      <c r="X55" s="704"/>
      <c r="Y55" s="650">
        <f t="shared" si="2"/>
        <v>0</v>
      </c>
      <c r="AA55" s="674"/>
      <c r="AB55" t="s">
        <v>883</v>
      </c>
    </row>
    <row r="56" spans="1:28" ht="15" x14ac:dyDescent="0.25">
      <c r="A56" t="s">
        <v>27</v>
      </c>
      <c r="B56" t="s">
        <v>788</v>
      </c>
      <c r="C56" s="648">
        <v>133772.71000000002</v>
      </c>
      <c r="E56" t="s">
        <v>884</v>
      </c>
      <c r="F56" s="704"/>
      <c r="I56" s="1567" t="s">
        <v>809</v>
      </c>
      <c r="J56" t="s">
        <v>769</v>
      </c>
      <c r="K56">
        <v>149200.42999999993</v>
      </c>
      <c r="L56" s="674" t="s">
        <v>809</v>
      </c>
      <c r="M56" s="674" t="s">
        <v>796</v>
      </c>
      <c r="N56" s="820">
        <v>5558298.1500000022</v>
      </c>
      <c r="R56" t="s">
        <v>809</v>
      </c>
      <c r="S56" t="e">
        <f t="shared" si="3"/>
        <v>#N/A</v>
      </c>
      <c r="T56" t="str">
        <f t="shared" si="4"/>
        <v>Elexicon Energy Inc.</v>
      </c>
      <c r="U56" t="s">
        <v>97</v>
      </c>
      <c r="V56" t="s">
        <v>769</v>
      </c>
      <c r="W56" s="648">
        <v>155470.30000000005</v>
      </c>
      <c r="X56" s="704">
        <v>1</v>
      </c>
      <c r="Y56" s="650">
        <f t="shared" si="2"/>
        <v>155470.30000000005</v>
      </c>
      <c r="AA56" s="674"/>
    </row>
    <row r="57" spans="1:28" ht="15" x14ac:dyDescent="0.25">
      <c r="A57" t="s">
        <v>823</v>
      </c>
      <c r="B57" t="s">
        <v>788</v>
      </c>
      <c r="C57" s="648">
        <v>39182.619999999995</v>
      </c>
      <c r="E57" t="s">
        <v>885</v>
      </c>
      <c r="F57" s="704"/>
      <c r="I57" s="1567" t="s">
        <v>809</v>
      </c>
      <c r="J57" t="s">
        <v>787</v>
      </c>
      <c r="K57">
        <v>64086.240000000085</v>
      </c>
      <c r="L57" s="674" t="s">
        <v>809</v>
      </c>
      <c r="M57" s="674" t="s">
        <v>799</v>
      </c>
      <c r="N57" s="820">
        <v>1870006.6399999997</v>
      </c>
      <c r="R57" t="s">
        <v>809</v>
      </c>
      <c r="S57" t="e">
        <f t="shared" si="3"/>
        <v>#N/A</v>
      </c>
      <c r="T57" t="str">
        <f t="shared" si="4"/>
        <v>Elexicon Energy Inc.</v>
      </c>
      <c r="U57" t="s">
        <v>97</v>
      </c>
      <c r="V57" t="s">
        <v>787</v>
      </c>
      <c r="W57" s="648">
        <v>56418.240000000071</v>
      </c>
      <c r="X57" s="704">
        <v>1</v>
      </c>
      <c r="Y57" s="650">
        <f t="shared" si="2"/>
        <v>56418.240000000071</v>
      </c>
    </row>
    <row r="58" spans="1:28" ht="15" hidden="1" x14ac:dyDescent="0.25">
      <c r="A58" t="s">
        <v>857</v>
      </c>
      <c r="B58" t="s">
        <v>788</v>
      </c>
      <c r="C58" s="648">
        <v>423752.57999999996</v>
      </c>
      <c r="E58" t="s">
        <v>886</v>
      </c>
      <c r="F58" s="704"/>
      <c r="I58" s="1567" t="s">
        <v>809</v>
      </c>
      <c r="J58" t="s">
        <v>796</v>
      </c>
      <c r="K58">
        <v>5789389.5899999971</v>
      </c>
      <c r="L58" s="674" t="s">
        <v>809</v>
      </c>
      <c r="M58" s="674" t="s">
        <v>803</v>
      </c>
      <c r="N58" s="820">
        <v>10028169.519999998</v>
      </c>
      <c r="R58" t="s">
        <v>809</v>
      </c>
      <c r="S58" t="e">
        <f t="shared" si="3"/>
        <v>#N/A</v>
      </c>
      <c r="T58" t="str">
        <f t="shared" si="4"/>
        <v>Elexicon Energy Inc.</v>
      </c>
      <c r="U58" t="s">
        <v>97</v>
      </c>
      <c r="V58" t="s">
        <v>796</v>
      </c>
      <c r="W58" s="648">
        <v>6265545.0300000012</v>
      </c>
      <c r="X58" s="704"/>
      <c r="Y58" s="650">
        <f t="shared" si="2"/>
        <v>0</v>
      </c>
    </row>
    <row r="59" spans="1:28" ht="15" hidden="1" x14ac:dyDescent="0.25">
      <c r="A59" t="s">
        <v>31</v>
      </c>
      <c r="B59" t="s">
        <v>788</v>
      </c>
      <c r="C59" s="648">
        <v>1.9200000000000002</v>
      </c>
      <c r="E59" t="s">
        <v>887</v>
      </c>
      <c r="F59" s="704"/>
      <c r="I59" s="1567" t="s">
        <v>809</v>
      </c>
      <c r="J59" t="s">
        <v>799</v>
      </c>
      <c r="K59">
        <v>1925323.08</v>
      </c>
      <c r="L59" s="674" t="s">
        <v>809</v>
      </c>
      <c r="M59" s="674" t="s">
        <v>806</v>
      </c>
      <c r="N59" s="820">
        <v>200960.39999999889</v>
      </c>
      <c r="R59" t="s">
        <v>809</v>
      </c>
      <c r="S59" t="e">
        <f t="shared" si="3"/>
        <v>#N/A</v>
      </c>
      <c r="T59" t="str">
        <f t="shared" si="4"/>
        <v>Elexicon Energy Inc.</v>
      </c>
      <c r="U59" t="s">
        <v>97</v>
      </c>
      <c r="V59" t="s">
        <v>799</v>
      </c>
      <c r="W59" s="648">
        <v>2005916</v>
      </c>
      <c r="X59" s="704"/>
      <c r="Y59" s="650">
        <f t="shared" si="2"/>
        <v>0</v>
      </c>
    </row>
    <row r="60" spans="1:28" ht="15" hidden="1" x14ac:dyDescent="0.25">
      <c r="A60" t="s">
        <v>766</v>
      </c>
      <c r="B60" t="s">
        <v>788</v>
      </c>
      <c r="C60" s="648">
        <v>1.35</v>
      </c>
      <c r="E60" t="s">
        <v>888</v>
      </c>
      <c r="F60" s="704"/>
      <c r="I60" s="1567" t="s">
        <v>809</v>
      </c>
      <c r="J60" t="s">
        <v>803</v>
      </c>
      <c r="K60">
        <v>9956241.6599999946</v>
      </c>
      <c r="L60" s="712" t="s">
        <v>35</v>
      </c>
      <c r="M60" s="674" t="s">
        <v>779</v>
      </c>
      <c r="N60" s="820">
        <v>163792.32000000007</v>
      </c>
      <c r="O60" s="704">
        <v>1</v>
      </c>
      <c r="R60" t="s">
        <v>809</v>
      </c>
      <c r="S60" t="e">
        <f t="shared" si="3"/>
        <v>#N/A</v>
      </c>
      <c r="T60" t="str">
        <f t="shared" si="4"/>
        <v>Elexicon Energy Inc.</v>
      </c>
      <c r="U60" t="s">
        <v>97</v>
      </c>
      <c r="V60" t="s">
        <v>803</v>
      </c>
      <c r="W60" s="648">
        <v>10439945.559999999</v>
      </c>
      <c r="X60" s="704"/>
      <c r="Y60" s="650">
        <f t="shared" si="2"/>
        <v>0</v>
      </c>
    </row>
    <row r="61" spans="1:28" ht="15" hidden="1" x14ac:dyDescent="0.25">
      <c r="A61" t="s">
        <v>93</v>
      </c>
      <c r="B61" t="s">
        <v>788</v>
      </c>
      <c r="C61" s="648">
        <v>351893.96</v>
      </c>
      <c r="E61" t="s">
        <v>889</v>
      </c>
      <c r="F61" s="704"/>
      <c r="I61" s="1567" t="s">
        <v>809</v>
      </c>
      <c r="J61" t="s">
        <v>806</v>
      </c>
      <c r="K61">
        <v>213207.87999999957</v>
      </c>
      <c r="L61" s="674" t="s">
        <v>811</v>
      </c>
      <c r="M61" s="674" t="s">
        <v>781</v>
      </c>
      <c r="N61" s="820">
        <v>214063.15000000005</v>
      </c>
      <c r="R61" t="s">
        <v>809</v>
      </c>
      <c r="S61" t="e">
        <f t="shared" si="3"/>
        <v>#N/A</v>
      </c>
      <c r="T61" t="str">
        <f t="shared" si="4"/>
        <v>Elexicon Energy Inc.</v>
      </c>
      <c r="U61" t="s">
        <v>97</v>
      </c>
      <c r="V61" t="s">
        <v>806</v>
      </c>
      <c r="W61" s="648">
        <v>228235.19999999844</v>
      </c>
      <c r="X61" s="704"/>
      <c r="Y61" s="650">
        <f t="shared" si="2"/>
        <v>0</v>
      </c>
      <c r="AA61" s="674"/>
    </row>
    <row r="62" spans="1:28" ht="15" x14ac:dyDescent="0.25">
      <c r="A62" t="s">
        <v>819</v>
      </c>
      <c r="B62" t="s">
        <v>791</v>
      </c>
      <c r="C62" s="648">
        <v>74763.27</v>
      </c>
      <c r="D62" s="704">
        <v>0.45</v>
      </c>
      <c r="E62" t="s">
        <v>890</v>
      </c>
      <c r="F62" s="704"/>
      <c r="I62" s="1567" t="s">
        <v>809</v>
      </c>
      <c r="J62" t="s">
        <v>779</v>
      </c>
      <c r="K62">
        <v>130334.04000000004</v>
      </c>
      <c r="L62" s="674" t="s">
        <v>811</v>
      </c>
      <c r="M62" s="674" t="s">
        <v>788</v>
      </c>
      <c r="N62" s="820">
        <v>132640.49</v>
      </c>
      <c r="R62" t="s">
        <v>809</v>
      </c>
      <c r="S62" t="e">
        <f t="shared" si="3"/>
        <v>#N/A</v>
      </c>
      <c r="T62" t="str">
        <f t="shared" si="4"/>
        <v>Elexicon Energy Inc.</v>
      </c>
      <c r="U62" t="s">
        <v>97</v>
      </c>
      <c r="V62" t="s">
        <v>779</v>
      </c>
      <c r="W62" s="648">
        <v>96875.75999999998</v>
      </c>
      <c r="X62" s="704">
        <v>1</v>
      </c>
      <c r="Y62" s="650">
        <f t="shared" si="2"/>
        <v>96875.75999999998</v>
      </c>
    </row>
    <row r="63" spans="1:28" ht="15" hidden="1" x14ac:dyDescent="0.25">
      <c r="A63" t="s">
        <v>67</v>
      </c>
      <c r="B63" t="s">
        <v>791</v>
      </c>
      <c r="C63" s="648">
        <v>30325.890000000007</v>
      </c>
      <c r="D63" s="704">
        <v>0.45</v>
      </c>
      <c r="E63" t="s">
        <v>891</v>
      </c>
      <c r="F63" s="704"/>
      <c r="I63" s="1567" t="s">
        <v>811</v>
      </c>
      <c r="J63" t="s">
        <v>781</v>
      </c>
      <c r="K63">
        <v>170996.18000000002</v>
      </c>
      <c r="L63" s="674" t="s">
        <v>811</v>
      </c>
      <c r="M63" s="674" t="s">
        <v>796</v>
      </c>
      <c r="N63" s="820">
        <v>179874.6</v>
      </c>
      <c r="R63" t="s">
        <v>811</v>
      </c>
      <c r="S63" t="e">
        <f t="shared" si="3"/>
        <v>#N/A</v>
      </c>
      <c r="T63" t="str">
        <f t="shared" si="4"/>
        <v xml:space="preserve">Energy+ Inc. </v>
      </c>
      <c r="U63" t="s">
        <v>24</v>
      </c>
      <c r="V63" t="s">
        <v>781</v>
      </c>
      <c r="W63" s="648">
        <v>150497.03</v>
      </c>
      <c r="X63" s="704"/>
      <c r="Y63" s="650">
        <f t="shared" si="2"/>
        <v>0</v>
      </c>
    </row>
    <row r="64" spans="1:28" ht="15" hidden="1" x14ac:dyDescent="0.25">
      <c r="A64" t="s">
        <v>838</v>
      </c>
      <c r="B64" t="s">
        <v>791</v>
      </c>
      <c r="C64" s="648">
        <v>22894.399999999998</v>
      </c>
      <c r="D64" s="704">
        <v>0.45</v>
      </c>
      <c r="E64" t="s">
        <v>892</v>
      </c>
      <c r="F64" s="704"/>
      <c r="I64" s="1567" t="s">
        <v>811</v>
      </c>
      <c r="J64" t="s">
        <v>788</v>
      </c>
      <c r="K64">
        <v>57049.679999999993</v>
      </c>
      <c r="L64" s="674" t="s">
        <v>811</v>
      </c>
      <c r="M64" s="674" t="s">
        <v>799</v>
      </c>
      <c r="N64" s="820">
        <v>137739.54999999999</v>
      </c>
      <c r="R64" t="s">
        <v>811</v>
      </c>
      <c r="S64" t="e">
        <f t="shared" si="3"/>
        <v>#N/A</v>
      </c>
      <c r="T64" t="str">
        <f t="shared" si="4"/>
        <v xml:space="preserve">Energy+ Inc. </v>
      </c>
      <c r="U64" t="s">
        <v>24</v>
      </c>
      <c r="V64" t="s">
        <v>788</v>
      </c>
      <c r="W64" s="648">
        <v>108935.16</v>
      </c>
      <c r="X64" s="704"/>
      <c r="Y64" s="650">
        <f t="shared" si="2"/>
        <v>0</v>
      </c>
      <c r="Z64" s="674" t="s">
        <v>809</v>
      </c>
    </row>
    <row r="65" spans="1:25" ht="15" hidden="1" x14ac:dyDescent="0.25">
      <c r="A65" t="s">
        <v>893</v>
      </c>
      <c r="B65" t="s">
        <v>791</v>
      </c>
      <c r="C65" s="648">
        <v>159131.60999999999</v>
      </c>
      <c r="D65" s="704">
        <v>0.45</v>
      </c>
      <c r="E65" t="s">
        <v>894</v>
      </c>
      <c r="F65" s="704"/>
      <c r="I65" s="1567" t="s">
        <v>811</v>
      </c>
      <c r="J65" t="s">
        <v>796</v>
      </c>
      <c r="K65">
        <v>183970.85999999996</v>
      </c>
      <c r="L65" s="674" t="s">
        <v>811</v>
      </c>
      <c r="M65" s="674" t="s">
        <v>803</v>
      </c>
      <c r="N65" s="820">
        <v>556617.34000000008</v>
      </c>
      <c r="R65" t="s">
        <v>811</v>
      </c>
      <c r="S65" t="e">
        <f t="shared" si="3"/>
        <v>#N/A</v>
      </c>
      <c r="T65" t="str">
        <f t="shared" si="4"/>
        <v xml:space="preserve">Energy+ Inc. </v>
      </c>
      <c r="U65" t="s">
        <v>24</v>
      </c>
      <c r="V65" t="s">
        <v>796</v>
      </c>
      <c r="W65" s="648">
        <v>104433.15000000002</v>
      </c>
      <c r="X65" s="704"/>
      <c r="Y65" s="650">
        <f t="shared" si="2"/>
        <v>0</v>
      </c>
    </row>
    <row r="66" spans="1:25" ht="15" hidden="1" x14ac:dyDescent="0.25">
      <c r="A66" t="s">
        <v>782</v>
      </c>
      <c r="B66" t="s">
        <v>769</v>
      </c>
      <c r="C66" s="648">
        <v>39768.639999999999</v>
      </c>
      <c r="D66" s="704">
        <v>1</v>
      </c>
      <c r="E66" t="s">
        <v>895</v>
      </c>
      <c r="F66" s="704"/>
      <c r="I66" s="1567" t="s">
        <v>811</v>
      </c>
      <c r="J66" t="s">
        <v>799</v>
      </c>
      <c r="K66">
        <v>101599.83000000002</v>
      </c>
      <c r="L66" s="674" t="s">
        <v>811</v>
      </c>
      <c r="M66" s="674" t="s">
        <v>806</v>
      </c>
      <c r="N66" s="820">
        <v>23642.39999999998</v>
      </c>
      <c r="R66" t="s">
        <v>811</v>
      </c>
      <c r="S66" t="e">
        <f t="shared" si="3"/>
        <v>#N/A</v>
      </c>
      <c r="T66" t="str">
        <f t="shared" si="4"/>
        <v xml:space="preserve">Energy+ Inc. </v>
      </c>
      <c r="U66" t="s">
        <v>24</v>
      </c>
      <c r="V66" t="s">
        <v>799</v>
      </c>
      <c r="W66" s="648">
        <v>81503.420000000013</v>
      </c>
      <c r="X66" s="704"/>
      <c r="Y66" s="650">
        <f t="shared" si="2"/>
        <v>0</v>
      </c>
    </row>
    <row r="67" spans="1:25" ht="15" hidden="1" x14ac:dyDescent="0.25">
      <c r="A67" t="s">
        <v>39</v>
      </c>
      <c r="B67" t="s">
        <v>769</v>
      </c>
      <c r="C67" s="648">
        <v>26556.190000000002</v>
      </c>
      <c r="D67" s="704">
        <v>1</v>
      </c>
      <c r="E67" t="s">
        <v>896</v>
      </c>
      <c r="F67" s="704"/>
      <c r="I67" s="1567" t="s">
        <v>811</v>
      </c>
      <c r="J67" t="s">
        <v>803</v>
      </c>
      <c r="K67">
        <v>407252.25</v>
      </c>
      <c r="L67" s="674" t="s">
        <v>26</v>
      </c>
      <c r="M67" s="674" t="s">
        <v>781</v>
      </c>
      <c r="N67" s="820">
        <v>275795.7300000001</v>
      </c>
      <c r="R67" t="s">
        <v>811</v>
      </c>
      <c r="S67" t="e">
        <f t="shared" si="3"/>
        <v>#N/A</v>
      </c>
      <c r="T67" t="str">
        <f t="shared" si="4"/>
        <v xml:space="preserve">Energy+ Inc. </v>
      </c>
      <c r="U67" t="s">
        <v>24</v>
      </c>
      <c r="V67" t="s">
        <v>803</v>
      </c>
      <c r="W67" s="648">
        <v>339454.60000000003</v>
      </c>
      <c r="X67" s="704"/>
      <c r="Y67" s="650">
        <f t="shared" si="2"/>
        <v>0</v>
      </c>
    </row>
    <row r="68" spans="1:25" ht="15" hidden="1" x14ac:dyDescent="0.25">
      <c r="A68" t="s">
        <v>804</v>
      </c>
      <c r="B68" t="s">
        <v>769</v>
      </c>
      <c r="C68" s="648">
        <v>23824.97</v>
      </c>
      <c r="D68" s="704">
        <v>1</v>
      </c>
      <c r="E68" t="s">
        <v>897</v>
      </c>
      <c r="F68" s="704"/>
      <c r="I68" s="1567" t="s">
        <v>811</v>
      </c>
      <c r="J68" t="s">
        <v>806</v>
      </c>
      <c r="K68">
        <v>24936.479999999996</v>
      </c>
      <c r="L68" s="44">
        <f>AK1</f>
        <v>0</v>
      </c>
      <c r="M68" s="674" t="s">
        <v>769</v>
      </c>
      <c r="N68" s="820">
        <v>83137.510000000009</v>
      </c>
      <c r="O68" s="704">
        <v>1</v>
      </c>
      <c r="R68" t="s">
        <v>811</v>
      </c>
      <c r="S68" t="e">
        <f t="shared" si="3"/>
        <v>#N/A</v>
      </c>
      <c r="T68" t="str">
        <f t="shared" si="4"/>
        <v xml:space="preserve">Energy+ Inc. </v>
      </c>
      <c r="U68" t="s">
        <v>24</v>
      </c>
      <c r="V68" t="s">
        <v>806</v>
      </c>
      <c r="W68" s="648">
        <v>26851.200000000019</v>
      </c>
      <c r="X68" s="704"/>
      <c r="Y68" s="650">
        <f t="shared" si="2"/>
        <v>0</v>
      </c>
    </row>
    <row r="69" spans="1:25" ht="15" hidden="1" x14ac:dyDescent="0.25">
      <c r="A69" t="s">
        <v>809</v>
      </c>
      <c r="B69" t="s">
        <v>769</v>
      </c>
      <c r="C69" s="648">
        <v>155470.30000000005</v>
      </c>
      <c r="D69" s="704">
        <v>1</v>
      </c>
      <c r="E69" t="s">
        <v>898</v>
      </c>
      <c r="F69" s="704"/>
      <c r="I69" s="1567" t="s">
        <v>26</v>
      </c>
      <c r="J69" t="s">
        <v>781</v>
      </c>
      <c r="K69">
        <v>361601.21999999986</v>
      </c>
      <c r="L69" s="44">
        <f>L68</f>
        <v>0</v>
      </c>
      <c r="M69" s="674" t="s">
        <v>787</v>
      </c>
      <c r="N69" s="820">
        <v>18336.239999999998</v>
      </c>
      <c r="O69" s="704">
        <v>1</v>
      </c>
      <c r="R69" t="s">
        <v>26</v>
      </c>
      <c r="S69" t="e">
        <f t="shared" si="3"/>
        <v>#N/A</v>
      </c>
      <c r="T69" t="str">
        <f t="shared" si="4"/>
        <v>Entegrus Powerlines Inc.</v>
      </c>
      <c r="U69" t="s">
        <v>50</v>
      </c>
      <c r="V69" t="s">
        <v>781</v>
      </c>
      <c r="W69" s="648">
        <v>327398.3000000001</v>
      </c>
      <c r="X69" s="704"/>
      <c r="Y69" s="650">
        <f t="shared" si="2"/>
        <v>0</v>
      </c>
    </row>
    <row r="70" spans="1:25" ht="15" x14ac:dyDescent="0.25">
      <c r="A70" t="s">
        <v>26</v>
      </c>
      <c r="B70" t="s">
        <v>769</v>
      </c>
      <c r="C70" s="648">
        <v>83613.539999999994</v>
      </c>
      <c r="D70" s="704">
        <v>1</v>
      </c>
      <c r="E70" t="s">
        <v>899</v>
      </c>
      <c r="F70" s="704"/>
      <c r="I70" s="1567" t="s">
        <v>26</v>
      </c>
      <c r="J70" t="s">
        <v>769</v>
      </c>
      <c r="K70">
        <v>77564.359999999986</v>
      </c>
      <c r="L70" s="674" t="s">
        <v>26</v>
      </c>
      <c r="M70" s="674" t="s">
        <v>796</v>
      </c>
      <c r="N70" s="820">
        <v>413916.93000000011</v>
      </c>
      <c r="R70" t="s">
        <v>26</v>
      </c>
      <c r="S70" t="e">
        <f t="shared" si="3"/>
        <v>#N/A</v>
      </c>
      <c r="T70" t="str">
        <f t="shared" si="4"/>
        <v>Entegrus Powerlines Inc.</v>
      </c>
      <c r="U70" t="s">
        <v>50</v>
      </c>
      <c r="V70" t="s">
        <v>769</v>
      </c>
      <c r="W70" s="648">
        <v>83613.539999999994</v>
      </c>
      <c r="X70" s="704">
        <v>1</v>
      </c>
      <c r="Y70" s="650">
        <f t="shared" si="2"/>
        <v>83613.539999999994</v>
      </c>
    </row>
    <row r="71" spans="1:25" ht="15" x14ac:dyDescent="0.25">
      <c r="A71" t="s">
        <v>814</v>
      </c>
      <c r="B71" t="s">
        <v>769</v>
      </c>
      <c r="C71" s="648">
        <v>40922.410000000003</v>
      </c>
      <c r="D71" s="704">
        <v>1</v>
      </c>
      <c r="E71" t="s">
        <v>900</v>
      </c>
      <c r="F71" s="704"/>
      <c r="I71" s="1567" t="s">
        <v>26</v>
      </c>
      <c r="J71" t="s">
        <v>787</v>
      </c>
      <c r="K71">
        <v>16021.560000000007</v>
      </c>
      <c r="L71" s="674" t="s">
        <v>26</v>
      </c>
      <c r="M71" s="674" t="s">
        <v>799</v>
      </c>
      <c r="N71" s="820">
        <v>115692.63000000002</v>
      </c>
      <c r="R71" t="s">
        <v>26</v>
      </c>
      <c r="S71" t="e">
        <f t="shared" si="3"/>
        <v>#N/A</v>
      </c>
      <c r="T71" t="str">
        <f t="shared" si="4"/>
        <v>Entegrus Powerlines Inc.</v>
      </c>
      <c r="U71" t="s">
        <v>50</v>
      </c>
      <c r="V71" t="s">
        <v>787</v>
      </c>
      <c r="W71" s="648">
        <v>14104.560000000009</v>
      </c>
      <c r="X71" s="704">
        <v>1</v>
      </c>
      <c r="Y71" s="650">
        <f t="shared" ref="Y71:Y134" si="5">X71*W71</f>
        <v>14104.560000000009</v>
      </c>
    </row>
    <row r="72" spans="1:25" ht="15" hidden="1" x14ac:dyDescent="0.25">
      <c r="A72" t="s">
        <v>816</v>
      </c>
      <c r="B72" t="s">
        <v>769</v>
      </c>
      <c r="C72" s="648">
        <v>46057.520000000004</v>
      </c>
      <c r="D72" s="704">
        <v>1</v>
      </c>
      <c r="E72" t="s">
        <v>901</v>
      </c>
      <c r="F72" s="704"/>
      <c r="I72" s="1567" t="s">
        <v>26</v>
      </c>
      <c r="J72" t="s">
        <v>796</v>
      </c>
      <c r="K72">
        <v>528110.59</v>
      </c>
      <c r="L72" s="674" t="s">
        <v>26</v>
      </c>
      <c r="M72" s="674" t="s">
        <v>803</v>
      </c>
      <c r="N72" s="820">
        <v>731903.55000000016</v>
      </c>
      <c r="R72" t="s">
        <v>26</v>
      </c>
      <c r="S72" t="e">
        <f t="shared" ref="S72:S135" si="6">HLOOKUP(R72,$Z$2:$CW$2,1,FALSE)</f>
        <v>#N/A</v>
      </c>
      <c r="T72" t="str">
        <f t="shared" ref="T72:T135" si="7">HLOOKUP(U72,$Z$2:$CW$2,1,FALSE)</f>
        <v>Entegrus Powerlines Inc.</v>
      </c>
      <c r="U72" t="s">
        <v>50</v>
      </c>
      <c r="V72" t="s">
        <v>796</v>
      </c>
      <c r="W72" s="648">
        <v>460230.97999999992</v>
      </c>
      <c r="X72" s="704"/>
      <c r="Y72" s="650">
        <f t="shared" si="5"/>
        <v>0</v>
      </c>
    </row>
    <row r="73" spans="1:25" ht="15" hidden="1" x14ac:dyDescent="0.25">
      <c r="A73" t="s">
        <v>27</v>
      </c>
      <c r="B73" t="s">
        <v>769</v>
      </c>
      <c r="C73" s="648">
        <v>30189.029999999992</v>
      </c>
      <c r="D73" s="704">
        <v>1</v>
      </c>
      <c r="E73" t="s">
        <v>902</v>
      </c>
      <c r="F73" s="704"/>
      <c r="I73" s="1567" t="s">
        <v>26</v>
      </c>
      <c r="J73" t="s">
        <v>799</v>
      </c>
      <c r="K73">
        <v>153176.94</v>
      </c>
      <c r="L73" s="674" t="s">
        <v>26</v>
      </c>
      <c r="M73" s="674" t="s">
        <v>806</v>
      </c>
      <c r="N73" s="820">
        <v>35463.599999999984</v>
      </c>
      <c r="R73" t="s">
        <v>26</v>
      </c>
      <c r="S73" t="e">
        <f t="shared" si="6"/>
        <v>#N/A</v>
      </c>
      <c r="T73" t="str">
        <f t="shared" si="7"/>
        <v>Entegrus Powerlines Inc.</v>
      </c>
      <c r="U73" t="s">
        <v>50</v>
      </c>
      <c r="V73" t="s">
        <v>799</v>
      </c>
      <c r="W73" s="648">
        <v>110160.03999999998</v>
      </c>
      <c r="X73" s="704"/>
      <c r="Y73" s="650">
        <f t="shared" si="5"/>
        <v>0</v>
      </c>
    </row>
    <row r="74" spans="1:25" ht="15" hidden="1" x14ac:dyDescent="0.25">
      <c r="A74" t="s">
        <v>819</v>
      </c>
      <c r="B74" t="s">
        <v>769</v>
      </c>
      <c r="C74" s="648">
        <v>17263.189999999999</v>
      </c>
      <c r="D74" s="704">
        <v>1</v>
      </c>
      <c r="E74" t="s">
        <v>903</v>
      </c>
      <c r="F74" s="704"/>
      <c r="I74" s="1567" t="s">
        <v>26</v>
      </c>
      <c r="J74" t="s">
        <v>803</v>
      </c>
      <c r="K74">
        <v>899681.77000000014</v>
      </c>
      <c r="L74" s="674" t="s">
        <v>814</v>
      </c>
      <c r="M74" s="674" t="s">
        <v>781</v>
      </c>
      <c r="N74" s="820">
        <v>788481.57000000007</v>
      </c>
      <c r="R74" t="s">
        <v>26</v>
      </c>
      <c r="S74" t="e">
        <f t="shared" si="6"/>
        <v>#N/A</v>
      </c>
      <c r="T74" t="str">
        <f t="shared" si="7"/>
        <v>Entegrus Powerlines Inc.</v>
      </c>
      <c r="U74" t="s">
        <v>50</v>
      </c>
      <c r="V74" t="s">
        <v>803</v>
      </c>
      <c r="W74" s="648">
        <v>769143.14999999991</v>
      </c>
      <c r="X74" s="704"/>
      <c r="Y74" s="650">
        <f t="shared" si="5"/>
        <v>0</v>
      </c>
    </row>
    <row r="75" spans="1:25" ht="15" hidden="1" x14ac:dyDescent="0.25">
      <c r="A75" t="s">
        <v>823</v>
      </c>
      <c r="B75" t="s">
        <v>769</v>
      </c>
      <c r="C75" s="648">
        <v>33754.210000000006</v>
      </c>
      <c r="D75" s="704">
        <v>1</v>
      </c>
      <c r="E75" t="s">
        <v>904</v>
      </c>
      <c r="F75" s="704"/>
      <c r="I75" s="1567" t="s">
        <v>26</v>
      </c>
      <c r="J75" t="s">
        <v>806</v>
      </c>
      <c r="K75">
        <v>37404.720000000023</v>
      </c>
      <c r="L75" s="674" t="s">
        <v>814</v>
      </c>
      <c r="M75" s="674" t="s">
        <v>788</v>
      </c>
      <c r="N75" s="820">
        <v>302027.66000000003</v>
      </c>
      <c r="R75" t="s">
        <v>26</v>
      </c>
      <c r="S75" t="e">
        <f t="shared" si="6"/>
        <v>#N/A</v>
      </c>
      <c r="T75" t="str">
        <f t="shared" si="7"/>
        <v>Entegrus Powerlines Inc.</v>
      </c>
      <c r="U75" t="s">
        <v>50</v>
      </c>
      <c r="V75" t="s">
        <v>806</v>
      </c>
      <c r="W75" s="648">
        <v>40276.800000000054</v>
      </c>
      <c r="X75" s="704"/>
      <c r="Y75" s="650">
        <f t="shared" si="5"/>
        <v>0</v>
      </c>
    </row>
    <row r="76" spans="1:25" ht="15" hidden="1" x14ac:dyDescent="0.25">
      <c r="A76" t="s">
        <v>825</v>
      </c>
      <c r="B76" t="s">
        <v>769</v>
      </c>
      <c r="C76" s="648">
        <v>10837.739999999998</v>
      </c>
      <c r="D76" s="704">
        <v>1</v>
      </c>
      <c r="E76" t="s">
        <v>905</v>
      </c>
      <c r="F76" s="704"/>
      <c r="I76" s="1567" t="s">
        <v>814</v>
      </c>
      <c r="J76" t="s">
        <v>781</v>
      </c>
      <c r="K76">
        <v>703069.07999999973</v>
      </c>
      <c r="L76" s="44">
        <f>L68</f>
        <v>0</v>
      </c>
      <c r="M76" s="674" t="s">
        <v>769</v>
      </c>
      <c r="N76" s="820">
        <v>44619.959999999985</v>
      </c>
      <c r="O76" s="704">
        <v>1</v>
      </c>
      <c r="R76" s="1260" t="s">
        <v>814</v>
      </c>
      <c r="S76" t="e">
        <f t="shared" si="6"/>
        <v>#N/A</v>
      </c>
      <c r="T76" t="str">
        <f t="shared" si="7"/>
        <v>Entegrus Powerlines Inc.</v>
      </c>
      <c r="U76" t="s">
        <v>50</v>
      </c>
      <c r="V76" t="s">
        <v>781</v>
      </c>
      <c r="W76" s="648">
        <v>898479.64</v>
      </c>
      <c r="X76" s="704"/>
      <c r="Y76" s="650">
        <f t="shared" si="5"/>
        <v>0</v>
      </c>
    </row>
    <row r="77" spans="1:25" ht="15" hidden="1" x14ac:dyDescent="0.25">
      <c r="A77" t="s">
        <v>833</v>
      </c>
      <c r="B77" t="s">
        <v>769</v>
      </c>
      <c r="C77" s="648">
        <v>66104.259999999995</v>
      </c>
      <c r="D77" s="704">
        <v>1</v>
      </c>
      <c r="E77" t="s">
        <v>906</v>
      </c>
      <c r="F77" s="704"/>
      <c r="I77" s="1567" t="s">
        <v>814</v>
      </c>
      <c r="J77" t="s">
        <v>788</v>
      </c>
      <c r="K77">
        <v>286172.26</v>
      </c>
      <c r="L77" s="44">
        <f>L68</f>
        <v>0</v>
      </c>
      <c r="M77" s="674" t="s">
        <v>787</v>
      </c>
      <c r="N77" s="820">
        <v>18336.239999999998</v>
      </c>
      <c r="O77" s="704">
        <v>1</v>
      </c>
      <c r="R77" s="1260" t="s">
        <v>814</v>
      </c>
      <c r="S77" t="e">
        <f t="shared" si="6"/>
        <v>#N/A</v>
      </c>
      <c r="T77" t="str">
        <f t="shared" si="7"/>
        <v>Entegrus Powerlines Inc.</v>
      </c>
      <c r="U77" t="s">
        <v>50</v>
      </c>
      <c r="V77" t="s">
        <v>788</v>
      </c>
      <c r="W77" s="648">
        <v>344691.82999999996</v>
      </c>
      <c r="X77" s="704"/>
      <c r="Y77" s="650">
        <f t="shared" si="5"/>
        <v>0</v>
      </c>
    </row>
    <row r="78" spans="1:25" ht="15" x14ac:dyDescent="0.25">
      <c r="A78" t="s">
        <v>30</v>
      </c>
      <c r="B78" t="s">
        <v>769</v>
      </c>
      <c r="C78" s="648">
        <v>86331.23</v>
      </c>
      <c r="D78" s="704">
        <v>1</v>
      </c>
      <c r="E78" t="s">
        <v>907</v>
      </c>
      <c r="F78" s="704"/>
      <c r="I78" s="1567" t="s">
        <v>814</v>
      </c>
      <c r="J78" t="s">
        <v>769</v>
      </c>
      <c r="K78">
        <v>35107.43</v>
      </c>
      <c r="L78" s="674" t="s">
        <v>814</v>
      </c>
      <c r="M78" s="674" t="s">
        <v>796</v>
      </c>
      <c r="N78" s="820">
        <v>685754.12000000011</v>
      </c>
      <c r="R78" s="1260" t="s">
        <v>814</v>
      </c>
      <c r="S78" t="e">
        <f t="shared" si="6"/>
        <v>#N/A</v>
      </c>
      <c r="T78" t="str">
        <f t="shared" si="7"/>
        <v>Entegrus Powerlines Inc.</v>
      </c>
      <c r="U78" t="s">
        <v>50</v>
      </c>
      <c r="V78" t="s">
        <v>769</v>
      </c>
      <c r="W78" s="648">
        <v>40922.410000000003</v>
      </c>
      <c r="X78" s="704">
        <v>1</v>
      </c>
      <c r="Y78" s="650">
        <f t="shared" si="5"/>
        <v>40922.410000000003</v>
      </c>
    </row>
    <row r="79" spans="1:25" ht="15" x14ac:dyDescent="0.25">
      <c r="A79" t="s">
        <v>845</v>
      </c>
      <c r="B79" t="s">
        <v>769</v>
      </c>
      <c r="C79" s="648">
        <v>177378.74000000005</v>
      </c>
      <c r="D79" s="704">
        <v>1</v>
      </c>
      <c r="E79" t="s">
        <v>908</v>
      </c>
      <c r="F79" s="704"/>
      <c r="I79" s="1567" t="s">
        <v>814</v>
      </c>
      <c r="J79" t="s">
        <v>787</v>
      </c>
      <c r="K79">
        <v>6482.76</v>
      </c>
      <c r="L79" s="674" t="s">
        <v>814</v>
      </c>
      <c r="M79" s="674" t="s">
        <v>799</v>
      </c>
      <c r="N79" s="820">
        <v>435360.82000000007</v>
      </c>
      <c r="R79" s="1260" t="s">
        <v>814</v>
      </c>
      <c r="S79" t="e">
        <f t="shared" si="6"/>
        <v>#N/A</v>
      </c>
      <c r="T79" t="str">
        <f t="shared" si="7"/>
        <v>Entegrus Powerlines Inc.</v>
      </c>
      <c r="U79" t="s">
        <v>50</v>
      </c>
      <c r="V79" t="s">
        <v>787</v>
      </c>
      <c r="W79" s="648">
        <v>7052.2800000000025</v>
      </c>
      <c r="X79" s="704">
        <v>1</v>
      </c>
      <c r="Y79" s="650">
        <f t="shared" si="5"/>
        <v>7052.2800000000025</v>
      </c>
    </row>
    <row r="80" spans="1:25" ht="15" hidden="1" x14ac:dyDescent="0.25">
      <c r="A80" t="s">
        <v>847</v>
      </c>
      <c r="B80" t="s">
        <v>769</v>
      </c>
      <c r="C80" s="648">
        <v>711.55999999999983</v>
      </c>
      <c r="D80" s="704">
        <v>1</v>
      </c>
      <c r="E80" t="s">
        <v>909</v>
      </c>
      <c r="F80" s="704"/>
      <c r="I80" s="1567" t="s">
        <v>814</v>
      </c>
      <c r="J80" t="s">
        <v>796</v>
      </c>
      <c r="K80">
        <v>566835.91999999993</v>
      </c>
      <c r="L80" s="674" t="s">
        <v>814</v>
      </c>
      <c r="M80" s="674" t="s">
        <v>803</v>
      </c>
      <c r="N80" s="820">
        <v>1799396.9499999995</v>
      </c>
      <c r="R80" s="1260" t="s">
        <v>814</v>
      </c>
      <c r="S80" t="e">
        <f t="shared" si="6"/>
        <v>#N/A</v>
      </c>
      <c r="T80" t="str">
        <f t="shared" si="7"/>
        <v>Entegrus Powerlines Inc.</v>
      </c>
      <c r="U80" t="s">
        <v>50</v>
      </c>
      <c r="V80" t="s">
        <v>796</v>
      </c>
      <c r="W80" s="648">
        <v>670845.93999999994</v>
      </c>
      <c r="X80" s="704"/>
      <c r="Y80" s="650">
        <f t="shared" si="5"/>
        <v>0</v>
      </c>
    </row>
    <row r="81" spans="1:25" ht="15" hidden="1" x14ac:dyDescent="0.25">
      <c r="A81" t="s">
        <v>850</v>
      </c>
      <c r="B81" t="s">
        <v>769</v>
      </c>
      <c r="C81" s="648">
        <v>36855.9</v>
      </c>
      <c r="D81" s="704">
        <v>1</v>
      </c>
      <c r="E81" t="s">
        <v>910</v>
      </c>
      <c r="F81" s="704"/>
      <c r="I81" s="1567" t="s">
        <v>814</v>
      </c>
      <c r="J81" t="s">
        <v>799</v>
      </c>
      <c r="K81">
        <v>345523.57999999996</v>
      </c>
      <c r="L81" s="674" t="s">
        <v>814</v>
      </c>
      <c r="M81" s="674" t="s">
        <v>806</v>
      </c>
      <c r="N81" s="820">
        <v>100480.20000000036</v>
      </c>
      <c r="R81" s="1260" t="s">
        <v>814</v>
      </c>
      <c r="S81" t="e">
        <f t="shared" si="6"/>
        <v>#N/A</v>
      </c>
      <c r="T81" t="str">
        <f t="shared" si="7"/>
        <v>Entegrus Powerlines Inc.</v>
      </c>
      <c r="U81" t="s">
        <v>50</v>
      </c>
      <c r="V81" t="s">
        <v>799</v>
      </c>
      <c r="W81" s="648">
        <v>393502.71999999997</v>
      </c>
      <c r="X81" s="704"/>
      <c r="Y81" s="650">
        <f t="shared" si="5"/>
        <v>0</v>
      </c>
    </row>
    <row r="82" spans="1:25" ht="15" hidden="1" x14ac:dyDescent="0.25">
      <c r="A82" t="s">
        <v>857</v>
      </c>
      <c r="B82" t="s">
        <v>769</v>
      </c>
      <c r="C82" s="648">
        <v>85015.72</v>
      </c>
      <c r="D82" s="704">
        <v>1</v>
      </c>
      <c r="E82" t="s">
        <v>911</v>
      </c>
      <c r="F82" s="704"/>
      <c r="I82" s="1567" t="s">
        <v>814</v>
      </c>
      <c r="J82" t="s">
        <v>803</v>
      </c>
      <c r="K82">
        <v>1435171.3599999999</v>
      </c>
      <c r="L82" s="44">
        <f>L68</f>
        <v>0</v>
      </c>
      <c r="M82" s="674" t="s">
        <v>779</v>
      </c>
      <c r="N82" s="820">
        <v>3804.3599999999988</v>
      </c>
      <c r="O82" s="704">
        <v>1</v>
      </c>
      <c r="R82" s="1260" t="s">
        <v>814</v>
      </c>
      <c r="S82" t="e">
        <f t="shared" si="6"/>
        <v>#N/A</v>
      </c>
      <c r="T82" t="str">
        <f t="shared" si="7"/>
        <v>Entegrus Powerlines Inc.</v>
      </c>
      <c r="U82" t="s">
        <v>50</v>
      </c>
      <c r="V82" t="s">
        <v>803</v>
      </c>
      <c r="W82" s="648">
        <v>1660599.7999999998</v>
      </c>
      <c r="X82" s="704"/>
      <c r="Y82" s="650">
        <f t="shared" si="5"/>
        <v>0</v>
      </c>
    </row>
    <row r="83" spans="1:25" ht="15" hidden="1" x14ac:dyDescent="0.25">
      <c r="A83" t="s">
        <v>83</v>
      </c>
      <c r="B83" t="s">
        <v>769</v>
      </c>
      <c r="C83" s="648">
        <v>38400.140000000007</v>
      </c>
      <c r="D83" s="704">
        <v>1</v>
      </c>
      <c r="E83" t="s">
        <v>912</v>
      </c>
      <c r="F83" s="704"/>
      <c r="I83" s="1567" t="s">
        <v>814</v>
      </c>
      <c r="J83" t="s">
        <v>806</v>
      </c>
      <c r="K83">
        <v>89233.3400000002</v>
      </c>
      <c r="L83" s="674" t="s">
        <v>816</v>
      </c>
      <c r="M83" s="674" t="s">
        <v>781</v>
      </c>
      <c r="N83" s="820">
        <v>730443.71</v>
      </c>
      <c r="R83" s="1260" t="s">
        <v>814</v>
      </c>
      <c r="S83" t="e">
        <f t="shared" si="6"/>
        <v>#N/A</v>
      </c>
      <c r="T83" t="str">
        <f t="shared" si="7"/>
        <v>Entegrus Powerlines Inc.</v>
      </c>
      <c r="U83" t="s">
        <v>50</v>
      </c>
      <c r="V83" t="s">
        <v>806</v>
      </c>
      <c r="W83" s="648">
        <v>114117.59999999961</v>
      </c>
      <c r="X83" s="704"/>
      <c r="Y83" s="650">
        <f t="shared" si="5"/>
        <v>0</v>
      </c>
    </row>
    <row r="84" spans="1:25" ht="15" x14ac:dyDescent="0.25">
      <c r="A84" t="s">
        <v>866</v>
      </c>
      <c r="B84" t="s">
        <v>769</v>
      </c>
      <c r="C84" s="648">
        <v>38408.719999999994</v>
      </c>
      <c r="D84" s="704">
        <v>1</v>
      </c>
      <c r="E84" t="s">
        <v>913</v>
      </c>
      <c r="F84" s="704"/>
      <c r="I84" s="1567" t="s">
        <v>814</v>
      </c>
      <c r="J84" t="s">
        <v>779</v>
      </c>
      <c r="K84">
        <v>2393.1800000000003</v>
      </c>
      <c r="L84" s="44" t="str">
        <f>$AL$2</f>
        <v>EPCOR Electricity Distribution Ontario Inc.</v>
      </c>
      <c r="M84" s="674" t="s">
        <v>769</v>
      </c>
      <c r="N84" s="820">
        <v>49279.63</v>
      </c>
      <c r="O84" s="704">
        <v>1</v>
      </c>
      <c r="R84" s="1260" t="s">
        <v>814</v>
      </c>
      <c r="S84" t="e">
        <f t="shared" si="6"/>
        <v>#N/A</v>
      </c>
      <c r="T84" t="str">
        <f t="shared" si="7"/>
        <v>Entegrus Powerlines Inc.</v>
      </c>
      <c r="U84" t="s">
        <v>50</v>
      </c>
      <c r="V84" t="s">
        <v>779</v>
      </c>
      <c r="W84" s="648">
        <v>2250.12</v>
      </c>
      <c r="X84" s="704">
        <v>1</v>
      </c>
      <c r="Y84" s="650">
        <f t="shared" si="5"/>
        <v>2250.12</v>
      </c>
    </row>
    <row r="85" spans="1:25" ht="15" hidden="1" x14ac:dyDescent="0.25">
      <c r="A85" t="s">
        <v>31</v>
      </c>
      <c r="B85" t="s">
        <v>769</v>
      </c>
      <c r="C85" s="648">
        <v>43411.199999999997</v>
      </c>
      <c r="D85" s="704">
        <v>1</v>
      </c>
      <c r="E85" t="s">
        <v>914</v>
      </c>
      <c r="F85" s="704"/>
      <c r="I85" s="1567" t="s">
        <v>816</v>
      </c>
      <c r="J85" t="s">
        <v>781</v>
      </c>
      <c r="K85">
        <v>759127.72999999986</v>
      </c>
      <c r="L85" s="674" t="s">
        <v>816</v>
      </c>
      <c r="M85" s="674" t="s">
        <v>796</v>
      </c>
      <c r="N85" s="820">
        <v>1096257.2599999998</v>
      </c>
      <c r="R85" t="s">
        <v>816</v>
      </c>
      <c r="S85" t="e">
        <f t="shared" si="6"/>
        <v>#N/A</v>
      </c>
      <c r="T85" t="str">
        <f t="shared" si="7"/>
        <v>EPCOR Electricity Distribution Ontario Inc.</v>
      </c>
      <c r="U85" t="s">
        <v>464</v>
      </c>
      <c r="V85" t="s">
        <v>781</v>
      </c>
      <c r="W85" s="648">
        <v>873390.4800000001</v>
      </c>
      <c r="X85" s="704"/>
      <c r="Y85" s="650">
        <f t="shared" si="5"/>
        <v>0</v>
      </c>
    </row>
    <row r="86" spans="1:25" ht="15" x14ac:dyDescent="0.25">
      <c r="A86" t="s">
        <v>766</v>
      </c>
      <c r="B86" t="s">
        <v>769</v>
      </c>
      <c r="C86" s="648">
        <v>30337.120000000003</v>
      </c>
      <c r="D86" s="704">
        <v>1</v>
      </c>
      <c r="E86" t="s">
        <v>915</v>
      </c>
      <c r="F86" s="704"/>
      <c r="I86" s="1567" t="s">
        <v>816</v>
      </c>
      <c r="J86" t="s">
        <v>769</v>
      </c>
      <c r="K86">
        <v>48424.030000000013</v>
      </c>
      <c r="L86" s="674" t="s">
        <v>816</v>
      </c>
      <c r="M86" s="674" t="s">
        <v>799</v>
      </c>
      <c r="N86" s="820">
        <v>40442.020000000004</v>
      </c>
      <c r="R86" t="s">
        <v>816</v>
      </c>
      <c r="S86" t="e">
        <f t="shared" si="6"/>
        <v>#N/A</v>
      </c>
      <c r="T86" t="str">
        <f t="shared" si="7"/>
        <v>EPCOR Electricity Distribution Ontario Inc.</v>
      </c>
      <c r="U86" t="s">
        <v>464</v>
      </c>
      <c r="V86" t="s">
        <v>769</v>
      </c>
      <c r="W86" s="648">
        <v>46057.520000000004</v>
      </c>
      <c r="X86" s="704">
        <v>1</v>
      </c>
      <c r="Y86" s="650">
        <f t="shared" si="5"/>
        <v>46057.520000000004</v>
      </c>
    </row>
    <row r="87" spans="1:25" ht="15" hidden="1" x14ac:dyDescent="0.25">
      <c r="A87" t="s">
        <v>92</v>
      </c>
      <c r="B87" t="s">
        <v>769</v>
      </c>
      <c r="C87" s="648">
        <v>31491.24</v>
      </c>
      <c r="D87" s="704">
        <v>1</v>
      </c>
      <c r="E87" t="s">
        <v>916</v>
      </c>
      <c r="F87" s="704"/>
      <c r="I87" s="1567" t="s">
        <v>816</v>
      </c>
      <c r="J87" t="s">
        <v>796</v>
      </c>
      <c r="K87">
        <v>1103598.2000000002</v>
      </c>
      <c r="L87" s="674" t="s">
        <v>816</v>
      </c>
      <c r="M87" s="674" t="s">
        <v>803</v>
      </c>
      <c r="N87" s="820">
        <v>1993342.2</v>
      </c>
      <c r="R87" t="s">
        <v>816</v>
      </c>
      <c r="S87" t="e">
        <f t="shared" si="6"/>
        <v>#N/A</v>
      </c>
      <c r="T87" t="str">
        <f t="shared" si="7"/>
        <v>EPCOR Electricity Distribution Ontario Inc.</v>
      </c>
      <c r="U87" t="s">
        <v>464</v>
      </c>
      <c r="V87" t="s">
        <v>796</v>
      </c>
      <c r="W87" s="648">
        <v>1227744.3</v>
      </c>
      <c r="X87" s="704"/>
      <c r="Y87" s="650">
        <f t="shared" si="5"/>
        <v>0</v>
      </c>
    </row>
    <row r="88" spans="1:25" ht="15" hidden="1" x14ac:dyDescent="0.25">
      <c r="A88" t="s">
        <v>873</v>
      </c>
      <c r="B88" t="s">
        <v>769</v>
      </c>
      <c r="C88" s="648">
        <v>13729.019999999999</v>
      </c>
      <c r="D88" s="704">
        <v>1</v>
      </c>
      <c r="E88" t="s">
        <v>917</v>
      </c>
      <c r="F88" s="704"/>
      <c r="I88" s="1567" t="s">
        <v>816</v>
      </c>
      <c r="J88" t="s">
        <v>799</v>
      </c>
      <c r="K88">
        <v>38090.06</v>
      </c>
      <c r="L88" s="674" t="s">
        <v>816</v>
      </c>
      <c r="M88" s="674" t="s">
        <v>806</v>
      </c>
      <c r="N88" s="820">
        <v>48860.960000000065</v>
      </c>
      <c r="R88" t="s">
        <v>816</v>
      </c>
      <c r="S88" t="e">
        <f t="shared" si="6"/>
        <v>#N/A</v>
      </c>
      <c r="T88" t="str">
        <f t="shared" si="7"/>
        <v>EPCOR Electricity Distribution Ontario Inc.</v>
      </c>
      <c r="U88" t="s">
        <v>464</v>
      </c>
      <c r="V88" t="s">
        <v>799</v>
      </c>
      <c r="W88" s="648">
        <v>38838.89</v>
      </c>
      <c r="X88" s="704"/>
      <c r="Y88" s="650">
        <f t="shared" si="5"/>
        <v>0</v>
      </c>
    </row>
    <row r="89" spans="1:25" ht="15" hidden="1" x14ac:dyDescent="0.25">
      <c r="A89" t="s">
        <v>101</v>
      </c>
      <c r="B89" t="s">
        <v>769</v>
      </c>
      <c r="C89" s="648">
        <v>5580.7199999999993</v>
      </c>
      <c r="D89" s="704">
        <v>1</v>
      </c>
      <c r="E89" t="s">
        <v>918</v>
      </c>
      <c r="F89" s="704"/>
      <c r="I89" s="1567" t="s">
        <v>816</v>
      </c>
      <c r="J89" t="s">
        <v>803</v>
      </c>
      <c r="K89">
        <v>1900025.5599999996</v>
      </c>
      <c r="L89" s="674" t="s">
        <v>27</v>
      </c>
      <c r="M89" s="674" t="s">
        <v>781</v>
      </c>
      <c r="N89" s="820">
        <v>965543.44</v>
      </c>
      <c r="R89" t="s">
        <v>816</v>
      </c>
      <c r="S89" t="e">
        <f t="shared" si="6"/>
        <v>#N/A</v>
      </c>
      <c r="T89" t="str">
        <f t="shared" si="7"/>
        <v>EPCOR Electricity Distribution Ontario Inc.</v>
      </c>
      <c r="U89" t="s">
        <v>464</v>
      </c>
      <c r="V89" t="s">
        <v>803</v>
      </c>
      <c r="W89" s="648">
        <v>2063268.82</v>
      </c>
      <c r="X89" s="704"/>
      <c r="Y89" s="650">
        <f t="shared" si="5"/>
        <v>0</v>
      </c>
    </row>
    <row r="90" spans="1:25" ht="15" hidden="1" x14ac:dyDescent="0.25">
      <c r="A90" t="s">
        <v>878</v>
      </c>
      <c r="B90" t="s">
        <v>769</v>
      </c>
      <c r="C90" s="648">
        <v>83399.74000000002</v>
      </c>
      <c r="D90" s="704">
        <v>1</v>
      </c>
      <c r="E90" t="s">
        <v>919</v>
      </c>
      <c r="F90" s="704"/>
      <c r="I90" s="1567" t="s">
        <v>816</v>
      </c>
      <c r="J90" t="s">
        <v>806</v>
      </c>
      <c r="K90">
        <v>56107.080000000089</v>
      </c>
      <c r="L90" s="674" t="s">
        <v>27</v>
      </c>
      <c r="M90" s="674" t="s">
        <v>788</v>
      </c>
      <c r="N90" s="820">
        <v>105299.55000000002</v>
      </c>
      <c r="R90" t="s">
        <v>816</v>
      </c>
      <c r="S90" t="e">
        <f t="shared" si="6"/>
        <v>#N/A</v>
      </c>
      <c r="T90" t="str">
        <f t="shared" si="7"/>
        <v>EPCOR Electricity Distribution Ontario Inc.</v>
      </c>
      <c r="U90" t="s">
        <v>464</v>
      </c>
      <c r="V90" t="s">
        <v>806</v>
      </c>
      <c r="W90" s="648">
        <v>60415.200000000106</v>
      </c>
      <c r="X90" s="704"/>
      <c r="Y90" s="650">
        <f t="shared" si="5"/>
        <v>0</v>
      </c>
    </row>
    <row r="91" spans="1:25" ht="15" hidden="1" x14ac:dyDescent="0.25">
      <c r="A91" t="s">
        <v>39</v>
      </c>
      <c r="B91" t="s">
        <v>787</v>
      </c>
      <c r="C91" s="648">
        <v>38787.54</v>
      </c>
      <c r="D91" s="704">
        <v>1</v>
      </c>
      <c r="E91" t="s">
        <v>920</v>
      </c>
      <c r="F91" s="704"/>
      <c r="I91" s="1567" t="s">
        <v>27</v>
      </c>
      <c r="J91" t="s">
        <v>781</v>
      </c>
      <c r="K91">
        <v>975776.14999999991</v>
      </c>
      <c r="L91" s="674">
        <f>AM1</f>
        <v>0</v>
      </c>
      <c r="M91" s="674" t="s">
        <v>769</v>
      </c>
      <c r="N91" s="820">
        <v>30020.929999999993</v>
      </c>
      <c r="O91" s="704">
        <v>1</v>
      </c>
      <c r="R91" t="s">
        <v>27</v>
      </c>
      <c r="S91" t="e">
        <f t="shared" si="6"/>
        <v>#N/A</v>
      </c>
      <c r="T91" t="str">
        <f t="shared" si="7"/>
        <v>ERTH Power Corporation</v>
      </c>
      <c r="U91" t="s">
        <v>465</v>
      </c>
      <c r="V91" t="s">
        <v>781</v>
      </c>
      <c r="W91" s="648">
        <v>1086141.7999999996</v>
      </c>
      <c r="X91" s="704"/>
      <c r="Y91" s="650">
        <f t="shared" si="5"/>
        <v>0</v>
      </c>
    </row>
    <row r="92" spans="1:25" ht="15" hidden="1" x14ac:dyDescent="0.25">
      <c r="A92" t="s">
        <v>797</v>
      </c>
      <c r="B92" t="s">
        <v>787</v>
      </c>
      <c r="C92" s="648">
        <v>14104.560000000009</v>
      </c>
      <c r="D92" s="704">
        <v>1</v>
      </c>
      <c r="E92" t="s">
        <v>921</v>
      </c>
      <c r="F92" s="704"/>
      <c r="I92" s="1567" t="s">
        <v>27</v>
      </c>
      <c r="J92" t="s">
        <v>788</v>
      </c>
      <c r="K92">
        <v>114572.03</v>
      </c>
      <c r="L92" s="674" t="s">
        <v>27</v>
      </c>
      <c r="M92" s="674" t="s">
        <v>796</v>
      </c>
      <c r="N92" s="820">
        <v>1353852.1400000006</v>
      </c>
      <c r="R92" t="s">
        <v>27</v>
      </c>
      <c r="S92" t="e">
        <f t="shared" si="6"/>
        <v>#N/A</v>
      </c>
      <c r="T92" t="str">
        <f t="shared" si="7"/>
        <v>ERTH Power Corporation</v>
      </c>
      <c r="U92" t="s">
        <v>465</v>
      </c>
      <c r="V92" t="s">
        <v>788</v>
      </c>
      <c r="W92" s="648">
        <v>133772.71000000002</v>
      </c>
      <c r="X92" s="704"/>
      <c r="Y92" s="650">
        <f t="shared" si="5"/>
        <v>0</v>
      </c>
    </row>
    <row r="93" spans="1:25" ht="15" x14ac:dyDescent="0.25">
      <c r="A93" t="s">
        <v>800</v>
      </c>
      <c r="B93" t="s">
        <v>787</v>
      </c>
      <c r="C93" s="648">
        <v>7052.2800000000025</v>
      </c>
      <c r="D93" s="704">
        <v>1</v>
      </c>
      <c r="E93" t="s">
        <v>922</v>
      </c>
      <c r="F93" s="704"/>
      <c r="I93" s="1567" t="s">
        <v>27</v>
      </c>
      <c r="J93" t="s">
        <v>769</v>
      </c>
      <c r="K93">
        <v>27804.100000000002</v>
      </c>
      <c r="L93" s="674" t="s">
        <v>27</v>
      </c>
      <c r="M93" s="674" t="s">
        <v>799</v>
      </c>
      <c r="N93" s="820">
        <v>643117.19000000018</v>
      </c>
      <c r="R93" t="s">
        <v>27</v>
      </c>
      <c r="S93" t="e">
        <f t="shared" si="6"/>
        <v>#N/A</v>
      </c>
      <c r="T93" t="str">
        <f t="shared" si="7"/>
        <v>ERTH Power Corporation</v>
      </c>
      <c r="U93" t="s">
        <v>465</v>
      </c>
      <c r="V93" t="s">
        <v>769</v>
      </c>
      <c r="W93" s="648">
        <v>30189.029999999992</v>
      </c>
      <c r="X93" s="704">
        <v>1</v>
      </c>
      <c r="Y93" s="650">
        <f t="shared" si="5"/>
        <v>30189.029999999992</v>
      </c>
    </row>
    <row r="94" spans="1:25" ht="15" hidden="1" x14ac:dyDescent="0.25">
      <c r="A94" t="s">
        <v>807</v>
      </c>
      <c r="B94" t="s">
        <v>787</v>
      </c>
      <c r="C94" s="648">
        <v>7052.2800000000025</v>
      </c>
      <c r="D94" s="704">
        <v>1</v>
      </c>
      <c r="E94" t="s">
        <v>923</v>
      </c>
      <c r="F94" s="704"/>
      <c r="I94" s="1567" t="s">
        <v>27</v>
      </c>
      <c r="J94" t="s">
        <v>796</v>
      </c>
      <c r="K94">
        <v>1319620.1900000002</v>
      </c>
      <c r="L94" s="674" t="s">
        <v>27</v>
      </c>
      <c r="M94" s="674" t="s">
        <v>803</v>
      </c>
      <c r="N94" s="820">
        <v>2631817.4200000009</v>
      </c>
      <c r="R94" t="s">
        <v>27</v>
      </c>
      <c r="S94" t="e">
        <f t="shared" si="6"/>
        <v>#N/A</v>
      </c>
      <c r="T94" t="str">
        <f t="shared" si="7"/>
        <v>ERTH Power Corporation</v>
      </c>
      <c r="U94" t="s">
        <v>465</v>
      </c>
      <c r="V94" t="s">
        <v>796</v>
      </c>
      <c r="W94" s="648">
        <v>1415071.61</v>
      </c>
      <c r="X94" s="704"/>
      <c r="Y94" s="650">
        <f t="shared" si="5"/>
        <v>0</v>
      </c>
    </row>
    <row r="95" spans="1:25" ht="15" hidden="1" x14ac:dyDescent="0.25">
      <c r="A95" t="s">
        <v>809</v>
      </c>
      <c r="B95" t="s">
        <v>787</v>
      </c>
      <c r="C95" s="648">
        <v>56418.240000000071</v>
      </c>
      <c r="D95" s="704">
        <v>1</v>
      </c>
      <c r="E95" t="s">
        <v>924</v>
      </c>
      <c r="F95" s="704"/>
      <c r="I95" s="1567" t="s">
        <v>27</v>
      </c>
      <c r="J95" t="s">
        <v>799</v>
      </c>
      <c r="K95">
        <v>596785.62000000034</v>
      </c>
      <c r="L95" s="674" t="s">
        <v>27</v>
      </c>
      <c r="M95" s="674" t="s">
        <v>806</v>
      </c>
      <c r="N95" s="820">
        <v>118212.00000000047</v>
      </c>
      <c r="R95" t="s">
        <v>27</v>
      </c>
      <c r="S95" t="e">
        <f t="shared" si="6"/>
        <v>#N/A</v>
      </c>
      <c r="T95" t="str">
        <f t="shared" si="7"/>
        <v>ERTH Power Corporation</v>
      </c>
      <c r="U95" t="s">
        <v>465</v>
      </c>
      <c r="V95" t="s">
        <v>799</v>
      </c>
      <c r="W95" s="648">
        <v>612740.01</v>
      </c>
      <c r="X95" s="704"/>
      <c r="Y95" s="650">
        <f t="shared" si="5"/>
        <v>0</v>
      </c>
    </row>
    <row r="96" spans="1:25" ht="15" hidden="1" x14ac:dyDescent="0.25">
      <c r="A96" t="s">
        <v>26</v>
      </c>
      <c r="B96" t="s">
        <v>787</v>
      </c>
      <c r="C96" s="648">
        <v>14104.560000000009</v>
      </c>
      <c r="D96" s="704">
        <v>1</v>
      </c>
      <c r="E96" t="s">
        <v>925</v>
      </c>
      <c r="F96" s="704"/>
      <c r="I96" s="1567" t="s">
        <v>27</v>
      </c>
      <c r="J96" t="s">
        <v>803</v>
      </c>
      <c r="K96">
        <v>2462502.5300000003</v>
      </c>
      <c r="L96" s="674" t="s">
        <v>819</v>
      </c>
      <c r="M96" s="674" t="s">
        <v>781</v>
      </c>
      <c r="N96" s="820">
        <v>135276.83999999997</v>
      </c>
      <c r="R96" t="s">
        <v>27</v>
      </c>
      <c r="S96" t="e">
        <f t="shared" si="6"/>
        <v>#N/A</v>
      </c>
      <c r="T96" t="str">
        <f t="shared" si="7"/>
        <v>ERTH Power Corporation</v>
      </c>
      <c r="U96" t="s">
        <v>465</v>
      </c>
      <c r="V96" t="s">
        <v>803</v>
      </c>
      <c r="W96" s="648">
        <v>2562578.560000001</v>
      </c>
      <c r="X96" s="704"/>
      <c r="Y96" s="650">
        <f t="shared" si="5"/>
        <v>0</v>
      </c>
    </row>
    <row r="97" spans="1:25" ht="15" hidden="1" x14ac:dyDescent="0.25">
      <c r="A97" t="s">
        <v>814</v>
      </c>
      <c r="B97" t="s">
        <v>787</v>
      </c>
      <c r="C97" s="648">
        <v>7052.2800000000025</v>
      </c>
      <c r="D97" s="704">
        <v>1</v>
      </c>
      <c r="E97" t="s">
        <v>926</v>
      </c>
      <c r="F97" s="704"/>
      <c r="I97" s="1567" t="s">
        <v>27</v>
      </c>
      <c r="J97" t="s">
        <v>806</v>
      </c>
      <c r="K97">
        <v>118563.21000000034</v>
      </c>
      <c r="L97" s="44" t="str">
        <f>$AT$2</f>
        <v>Espanola Regional Hydro Distribution Corporation</v>
      </c>
      <c r="M97" s="674" t="s">
        <v>791</v>
      </c>
      <c r="N97" s="820">
        <v>66647.97</v>
      </c>
      <c r="O97" s="704">
        <v>0.45</v>
      </c>
      <c r="R97" t="s">
        <v>27</v>
      </c>
      <c r="S97" t="e">
        <f t="shared" si="6"/>
        <v>#N/A</v>
      </c>
      <c r="T97" t="str">
        <f t="shared" si="7"/>
        <v>ERTH Power Corporation</v>
      </c>
      <c r="U97" t="s">
        <v>465</v>
      </c>
      <c r="V97" t="s">
        <v>806</v>
      </c>
      <c r="W97" s="648">
        <v>127543.19999999947</v>
      </c>
      <c r="X97" s="704"/>
      <c r="Y97" s="650">
        <f t="shared" si="5"/>
        <v>0</v>
      </c>
    </row>
    <row r="98" spans="1:25" ht="15" hidden="1" x14ac:dyDescent="0.25">
      <c r="A98" t="s">
        <v>819</v>
      </c>
      <c r="B98" t="s">
        <v>787</v>
      </c>
      <c r="C98" s="648">
        <v>35261.399999999987</v>
      </c>
      <c r="D98" s="704">
        <v>1</v>
      </c>
      <c r="E98" t="s">
        <v>927</v>
      </c>
      <c r="F98" s="704"/>
      <c r="I98" s="1567" t="s">
        <v>819</v>
      </c>
      <c r="J98" t="s">
        <v>781</v>
      </c>
      <c r="K98">
        <v>149195.68</v>
      </c>
      <c r="L98" s="44" t="str">
        <f>$AT$2</f>
        <v>Espanola Regional Hydro Distribution Corporation</v>
      </c>
      <c r="M98" s="674" t="s">
        <v>769</v>
      </c>
      <c r="N98" s="820">
        <v>17218.999999999996</v>
      </c>
      <c r="O98" s="704">
        <v>1</v>
      </c>
      <c r="R98" t="s">
        <v>819</v>
      </c>
      <c r="S98" t="e">
        <f t="shared" si="6"/>
        <v>#N/A</v>
      </c>
      <c r="T98" t="str">
        <f t="shared" si="7"/>
        <v>Espanola Regional Hydro Distribution Corporation</v>
      </c>
      <c r="U98" t="s">
        <v>52</v>
      </c>
      <c r="V98" t="s">
        <v>781</v>
      </c>
      <c r="W98" s="648">
        <v>163065.09000000003</v>
      </c>
      <c r="X98" s="704"/>
      <c r="Y98" s="650">
        <f t="shared" si="5"/>
        <v>0</v>
      </c>
    </row>
    <row r="99" spans="1:25" ht="15" x14ac:dyDescent="0.25">
      <c r="A99" t="s">
        <v>821</v>
      </c>
      <c r="B99" t="s">
        <v>787</v>
      </c>
      <c r="C99" s="648">
        <v>7052.2800000000025</v>
      </c>
      <c r="D99" s="704">
        <v>1</v>
      </c>
      <c r="E99" t="s">
        <v>928</v>
      </c>
      <c r="F99" s="704"/>
      <c r="I99" s="1567" t="s">
        <v>819</v>
      </c>
      <c r="J99" t="s">
        <v>791</v>
      </c>
      <c r="K99">
        <v>72669</v>
      </c>
      <c r="L99" s="44" t="str">
        <f>$AT$2</f>
        <v>Espanola Regional Hydro Distribution Corporation</v>
      </c>
      <c r="M99" s="674" t="s">
        <v>787</v>
      </c>
      <c r="N99" s="820">
        <v>45840.600000000006</v>
      </c>
      <c r="O99" s="704">
        <v>1</v>
      </c>
      <c r="R99" t="s">
        <v>819</v>
      </c>
      <c r="S99" t="e">
        <f t="shared" si="6"/>
        <v>#N/A</v>
      </c>
      <c r="T99" t="str">
        <f t="shared" si="7"/>
        <v>Espanola Regional Hydro Distribution Corporation</v>
      </c>
      <c r="U99" t="s">
        <v>52</v>
      </c>
      <c r="V99" t="s">
        <v>791</v>
      </c>
      <c r="W99" s="648">
        <v>74763.27</v>
      </c>
      <c r="X99" s="704">
        <v>0.45</v>
      </c>
      <c r="Y99" s="650">
        <f t="shared" si="5"/>
        <v>33643.4715</v>
      </c>
    </row>
    <row r="100" spans="1:25" ht="15" x14ac:dyDescent="0.25">
      <c r="A100" t="s">
        <v>825</v>
      </c>
      <c r="B100" t="s">
        <v>787</v>
      </c>
      <c r="C100" s="648">
        <v>56418.240000000063</v>
      </c>
      <c r="D100" s="704">
        <v>1</v>
      </c>
      <c r="E100" t="s">
        <v>929</v>
      </c>
      <c r="F100" s="704"/>
      <c r="I100" s="1567" t="s">
        <v>819</v>
      </c>
      <c r="J100" t="s">
        <v>769</v>
      </c>
      <c r="K100">
        <v>18054.97</v>
      </c>
      <c r="L100" s="674" t="s">
        <v>819</v>
      </c>
      <c r="M100" s="674" t="s">
        <v>796</v>
      </c>
      <c r="N100" s="820">
        <v>166890.75999999998</v>
      </c>
      <c r="R100" t="s">
        <v>819</v>
      </c>
      <c r="S100" t="e">
        <f t="shared" si="6"/>
        <v>#N/A</v>
      </c>
      <c r="T100" t="str">
        <f t="shared" si="7"/>
        <v>Espanola Regional Hydro Distribution Corporation</v>
      </c>
      <c r="U100" t="s">
        <v>52</v>
      </c>
      <c r="V100" t="s">
        <v>769</v>
      </c>
      <c r="W100" s="648">
        <v>17263.189999999999</v>
      </c>
      <c r="X100" s="704">
        <v>1</v>
      </c>
      <c r="Y100" s="650">
        <f t="shared" si="5"/>
        <v>17263.189999999999</v>
      </c>
    </row>
    <row r="101" spans="1:25" ht="15" x14ac:dyDescent="0.25">
      <c r="A101" t="s">
        <v>830</v>
      </c>
      <c r="B101" t="s">
        <v>787</v>
      </c>
      <c r="C101" s="648">
        <v>7052.2800000000025</v>
      </c>
      <c r="D101" s="704">
        <v>1</v>
      </c>
      <c r="E101" t="s">
        <v>930</v>
      </c>
      <c r="F101" s="704"/>
      <c r="I101" s="1567" t="s">
        <v>819</v>
      </c>
      <c r="J101" t="s">
        <v>787</v>
      </c>
      <c r="K101">
        <v>40053.9</v>
      </c>
      <c r="L101" s="674" t="s">
        <v>819</v>
      </c>
      <c r="M101" s="674" t="s">
        <v>799</v>
      </c>
      <c r="N101" s="820">
        <v>89392.650000000009</v>
      </c>
      <c r="R101" t="s">
        <v>819</v>
      </c>
      <c r="S101" t="e">
        <f t="shared" si="6"/>
        <v>#N/A</v>
      </c>
      <c r="T101" t="str">
        <f t="shared" si="7"/>
        <v>Espanola Regional Hydro Distribution Corporation</v>
      </c>
      <c r="U101" t="s">
        <v>52</v>
      </c>
      <c r="V101" t="s">
        <v>787</v>
      </c>
      <c r="W101" s="648">
        <v>35261.399999999987</v>
      </c>
      <c r="X101" s="704">
        <v>1</v>
      </c>
      <c r="Y101" s="650">
        <f t="shared" si="5"/>
        <v>35261.399999999987</v>
      </c>
    </row>
    <row r="102" spans="1:25" ht="15" hidden="1" x14ac:dyDescent="0.25">
      <c r="A102" t="s">
        <v>29</v>
      </c>
      <c r="B102" t="s">
        <v>787</v>
      </c>
      <c r="C102" s="648">
        <v>14104.560000000005</v>
      </c>
      <c r="D102" s="704">
        <v>1</v>
      </c>
      <c r="E102" t="s">
        <v>931</v>
      </c>
      <c r="F102" s="704"/>
      <c r="I102" s="1567" t="s">
        <v>819</v>
      </c>
      <c r="J102" t="s">
        <v>796</v>
      </c>
      <c r="K102">
        <v>177868.91</v>
      </c>
      <c r="L102" s="674" t="s">
        <v>819</v>
      </c>
      <c r="M102" s="674" t="s">
        <v>803</v>
      </c>
      <c r="N102" s="820">
        <v>364250.98999999987</v>
      </c>
      <c r="R102" t="s">
        <v>819</v>
      </c>
      <c r="S102" t="e">
        <f t="shared" si="6"/>
        <v>#N/A</v>
      </c>
      <c r="T102" t="str">
        <f t="shared" si="7"/>
        <v>Espanola Regional Hydro Distribution Corporation</v>
      </c>
      <c r="U102" t="s">
        <v>52</v>
      </c>
      <c r="V102" t="s">
        <v>796</v>
      </c>
      <c r="W102" s="648">
        <v>187981.42</v>
      </c>
      <c r="X102" s="704"/>
      <c r="Y102" s="650">
        <f t="shared" si="5"/>
        <v>0</v>
      </c>
    </row>
    <row r="103" spans="1:25" ht="15" hidden="1" x14ac:dyDescent="0.25">
      <c r="A103" t="s">
        <v>833</v>
      </c>
      <c r="B103" t="s">
        <v>787</v>
      </c>
      <c r="C103" s="648">
        <v>21156.84</v>
      </c>
      <c r="D103" s="704">
        <v>1</v>
      </c>
      <c r="E103" t="s">
        <v>932</v>
      </c>
      <c r="F103" s="704"/>
      <c r="I103" s="1567" t="s">
        <v>819</v>
      </c>
      <c r="J103" t="s">
        <v>799</v>
      </c>
      <c r="K103">
        <v>91159.98</v>
      </c>
      <c r="L103" s="674" t="s">
        <v>819</v>
      </c>
      <c r="M103" s="674" t="s">
        <v>806</v>
      </c>
      <c r="N103" s="820">
        <v>29552.999999999971</v>
      </c>
      <c r="R103" t="s">
        <v>819</v>
      </c>
      <c r="S103" t="e">
        <f t="shared" si="6"/>
        <v>#N/A</v>
      </c>
      <c r="T103" t="str">
        <f t="shared" si="7"/>
        <v>Espanola Regional Hydro Distribution Corporation</v>
      </c>
      <c r="U103" t="s">
        <v>52</v>
      </c>
      <c r="V103" t="s">
        <v>799</v>
      </c>
      <c r="W103" s="648">
        <v>91235.209999999992</v>
      </c>
      <c r="X103" s="704"/>
      <c r="Y103" s="650">
        <f t="shared" si="5"/>
        <v>0</v>
      </c>
    </row>
    <row r="104" spans="1:25" ht="15" hidden="1" x14ac:dyDescent="0.25">
      <c r="A104" t="s">
        <v>835</v>
      </c>
      <c r="B104" t="s">
        <v>787</v>
      </c>
      <c r="C104" s="648">
        <v>7052.2800000000025</v>
      </c>
      <c r="D104" s="704">
        <v>1</v>
      </c>
      <c r="E104" t="s">
        <v>933</v>
      </c>
      <c r="F104" s="704"/>
      <c r="I104" s="1567" t="s">
        <v>819</v>
      </c>
      <c r="J104" t="s">
        <v>803</v>
      </c>
      <c r="K104">
        <v>376654.04</v>
      </c>
      <c r="L104" s="44" t="str">
        <f>$AT$2</f>
        <v>Espanola Regional Hydro Distribution Corporation</v>
      </c>
      <c r="M104" s="674" t="s">
        <v>779</v>
      </c>
      <c r="N104" s="820">
        <v>24386.880000000005</v>
      </c>
      <c r="O104" s="704">
        <v>1</v>
      </c>
      <c r="R104" t="s">
        <v>819</v>
      </c>
      <c r="S104" t="e">
        <f t="shared" si="6"/>
        <v>#N/A</v>
      </c>
      <c r="T104" t="str">
        <f t="shared" si="7"/>
        <v>Espanola Regional Hydro Distribution Corporation</v>
      </c>
      <c r="U104" t="s">
        <v>52</v>
      </c>
      <c r="V104" t="s">
        <v>803</v>
      </c>
      <c r="W104" s="648">
        <v>382085.73</v>
      </c>
      <c r="X104" s="704"/>
      <c r="Y104" s="650">
        <f t="shared" si="5"/>
        <v>0</v>
      </c>
    </row>
    <row r="105" spans="1:25" ht="15" hidden="1" x14ac:dyDescent="0.25">
      <c r="A105" t="s">
        <v>67</v>
      </c>
      <c r="B105" t="s">
        <v>787</v>
      </c>
      <c r="C105" s="648">
        <v>42313.680000000015</v>
      </c>
      <c r="D105" s="704">
        <v>1</v>
      </c>
      <c r="E105" t="s">
        <v>934</v>
      </c>
      <c r="F105" s="704"/>
      <c r="I105" s="1567" t="s">
        <v>819</v>
      </c>
      <c r="J105" t="s">
        <v>806</v>
      </c>
      <c r="K105">
        <v>31170.599999999995</v>
      </c>
      <c r="L105" s="674" t="s">
        <v>821</v>
      </c>
      <c r="M105" s="674" t="s">
        <v>781</v>
      </c>
      <c r="N105" s="820">
        <v>1434373.0099999998</v>
      </c>
      <c r="R105" t="s">
        <v>819</v>
      </c>
      <c r="S105" t="e">
        <f t="shared" si="6"/>
        <v>#N/A</v>
      </c>
      <c r="T105" t="str">
        <f t="shared" si="7"/>
        <v>Espanola Regional Hydro Distribution Corporation</v>
      </c>
      <c r="U105" t="s">
        <v>52</v>
      </c>
      <c r="V105" t="s">
        <v>806</v>
      </c>
      <c r="W105" s="648">
        <v>33564.000000000036</v>
      </c>
      <c r="X105" s="704"/>
      <c r="Y105" s="650">
        <f t="shared" si="5"/>
        <v>0</v>
      </c>
    </row>
    <row r="106" spans="1:25" ht="15" x14ac:dyDescent="0.25">
      <c r="A106" t="s">
        <v>838</v>
      </c>
      <c r="B106" t="s">
        <v>787</v>
      </c>
      <c r="C106" s="648">
        <v>7052.2800000000025</v>
      </c>
      <c r="D106" s="704">
        <v>1</v>
      </c>
      <c r="E106" t="s">
        <v>935</v>
      </c>
      <c r="F106" s="704"/>
      <c r="I106" s="1567" t="s">
        <v>819</v>
      </c>
      <c r="J106" t="s">
        <v>779</v>
      </c>
      <c r="K106">
        <v>19405.32</v>
      </c>
      <c r="L106" s="44" t="str">
        <f>$AU$2</f>
        <v>Essex Powerlines Corporation</v>
      </c>
      <c r="M106" s="674" t="s">
        <v>787</v>
      </c>
      <c r="N106" s="820">
        <v>9168.1200000000008</v>
      </c>
      <c r="O106" s="704">
        <v>1</v>
      </c>
      <c r="R106" t="s">
        <v>819</v>
      </c>
      <c r="S106" t="e">
        <f t="shared" si="6"/>
        <v>#N/A</v>
      </c>
      <c r="T106" t="str">
        <f t="shared" si="7"/>
        <v>Espanola Regional Hydro Distribution Corporation</v>
      </c>
      <c r="U106" t="s">
        <v>52</v>
      </c>
      <c r="V106" t="s">
        <v>779</v>
      </c>
      <c r="W106" s="648">
        <v>14423.759999999997</v>
      </c>
      <c r="X106" s="704">
        <v>1</v>
      </c>
      <c r="Y106" s="650">
        <f t="shared" si="5"/>
        <v>14423.759999999997</v>
      </c>
    </row>
    <row r="107" spans="1:25" ht="15" hidden="1" x14ac:dyDescent="0.25">
      <c r="A107" t="s">
        <v>30</v>
      </c>
      <c r="B107" t="s">
        <v>787</v>
      </c>
      <c r="C107" s="648">
        <v>7052.2800000000025</v>
      </c>
      <c r="D107" s="704">
        <v>1</v>
      </c>
      <c r="E107" t="s">
        <v>936</v>
      </c>
      <c r="F107" s="704"/>
      <c r="I107" s="1567" t="s">
        <v>821</v>
      </c>
      <c r="J107" t="s">
        <v>781</v>
      </c>
      <c r="K107">
        <v>1457017.8400000003</v>
      </c>
      <c r="L107" s="674" t="s">
        <v>821</v>
      </c>
      <c r="M107" s="674" t="s">
        <v>796</v>
      </c>
      <c r="N107" s="820">
        <v>2135080.6799999997</v>
      </c>
      <c r="R107" t="s">
        <v>821</v>
      </c>
      <c r="S107" t="e">
        <f t="shared" si="6"/>
        <v>#N/A</v>
      </c>
      <c r="T107" t="str">
        <f t="shared" si="7"/>
        <v>Essex Powerlines Corporation</v>
      </c>
      <c r="U107" t="s">
        <v>53</v>
      </c>
      <c r="V107" t="s">
        <v>781</v>
      </c>
      <c r="W107" s="648">
        <v>1606689.86</v>
      </c>
      <c r="X107" s="704"/>
      <c r="Y107" s="650">
        <f t="shared" si="5"/>
        <v>0</v>
      </c>
    </row>
    <row r="108" spans="1:25" ht="15" x14ac:dyDescent="0.25">
      <c r="A108" t="s">
        <v>845</v>
      </c>
      <c r="B108" t="s">
        <v>787</v>
      </c>
      <c r="C108" s="648">
        <v>84627.360000000175</v>
      </c>
      <c r="D108" s="704">
        <v>1</v>
      </c>
      <c r="E108" t="s">
        <v>937</v>
      </c>
      <c r="F108" s="704"/>
      <c r="I108" s="1567" t="s">
        <v>821</v>
      </c>
      <c r="J108" t="s">
        <v>787</v>
      </c>
      <c r="K108">
        <v>8010.7800000000007</v>
      </c>
      <c r="L108" s="674" t="s">
        <v>821</v>
      </c>
      <c r="M108" s="674" t="s">
        <v>799</v>
      </c>
      <c r="N108" s="820">
        <v>452817.83999999997</v>
      </c>
      <c r="R108" t="s">
        <v>821</v>
      </c>
      <c r="S108" t="e">
        <f t="shared" si="6"/>
        <v>#N/A</v>
      </c>
      <c r="T108" t="str">
        <f t="shared" si="7"/>
        <v>Essex Powerlines Corporation</v>
      </c>
      <c r="U108" t="s">
        <v>53</v>
      </c>
      <c r="V108" t="s">
        <v>787</v>
      </c>
      <c r="W108" s="648">
        <v>7052.2800000000025</v>
      </c>
      <c r="X108" s="704">
        <v>1</v>
      </c>
      <c r="Y108" s="650">
        <f t="shared" si="5"/>
        <v>7052.2800000000025</v>
      </c>
    </row>
    <row r="109" spans="1:25" ht="15" hidden="1" x14ac:dyDescent="0.25">
      <c r="A109" t="s">
        <v>847</v>
      </c>
      <c r="B109" t="s">
        <v>787</v>
      </c>
      <c r="C109" s="648">
        <v>28209.119999999984</v>
      </c>
      <c r="D109" s="704">
        <v>1</v>
      </c>
      <c r="E109" t="s">
        <v>938</v>
      </c>
      <c r="F109" s="704"/>
      <c r="I109" s="1567" t="s">
        <v>821</v>
      </c>
      <c r="J109" t="s">
        <v>796</v>
      </c>
      <c r="K109">
        <v>2099016.0699999998</v>
      </c>
      <c r="L109" s="674" t="s">
        <v>821</v>
      </c>
      <c r="M109" s="674" t="s">
        <v>803</v>
      </c>
      <c r="N109" s="820">
        <v>3822471.2300000004</v>
      </c>
      <c r="R109" t="s">
        <v>821</v>
      </c>
      <c r="S109" t="e">
        <f t="shared" si="6"/>
        <v>#N/A</v>
      </c>
      <c r="T109" t="str">
        <f t="shared" si="7"/>
        <v>Essex Powerlines Corporation</v>
      </c>
      <c r="U109" t="s">
        <v>53</v>
      </c>
      <c r="V109" t="s">
        <v>796</v>
      </c>
      <c r="W109" s="648">
        <v>2243730.7699999996</v>
      </c>
      <c r="X109" s="704"/>
      <c r="Y109" s="650">
        <f t="shared" si="5"/>
        <v>0</v>
      </c>
    </row>
    <row r="110" spans="1:25" ht="15" hidden="1" x14ac:dyDescent="0.25">
      <c r="A110" t="s">
        <v>850</v>
      </c>
      <c r="B110" t="s">
        <v>787</v>
      </c>
      <c r="C110" s="648">
        <v>7052.2800000000025</v>
      </c>
      <c r="D110" s="704">
        <v>1</v>
      </c>
      <c r="E110" t="s">
        <v>939</v>
      </c>
      <c r="F110" s="704"/>
      <c r="I110" s="1567" t="s">
        <v>821</v>
      </c>
      <c r="J110" t="s">
        <v>799</v>
      </c>
      <c r="K110">
        <v>417668.81000000006</v>
      </c>
      <c r="L110" s="674" t="s">
        <v>821</v>
      </c>
      <c r="M110" s="674" t="s">
        <v>806</v>
      </c>
      <c r="N110" s="820">
        <v>88659.000000000291</v>
      </c>
      <c r="R110" t="s">
        <v>821</v>
      </c>
      <c r="S110" t="e">
        <f t="shared" si="6"/>
        <v>#N/A</v>
      </c>
      <c r="T110" t="str">
        <f t="shared" si="7"/>
        <v>Essex Powerlines Corporation</v>
      </c>
      <c r="U110" t="s">
        <v>53</v>
      </c>
      <c r="V110" t="s">
        <v>799</v>
      </c>
      <c r="W110" s="648">
        <v>426049.53</v>
      </c>
      <c r="X110" s="704"/>
      <c r="Y110" s="650">
        <f t="shared" si="5"/>
        <v>0</v>
      </c>
    </row>
    <row r="111" spans="1:25" ht="15" hidden="1" x14ac:dyDescent="0.25">
      <c r="A111" t="s">
        <v>76</v>
      </c>
      <c r="B111" t="s">
        <v>787</v>
      </c>
      <c r="C111" s="648">
        <v>21156.84</v>
      </c>
      <c r="D111" s="704">
        <v>1</v>
      </c>
      <c r="E111" t="s">
        <v>940</v>
      </c>
      <c r="F111" s="704"/>
      <c r="I111" s="1567" t="s">
        <v>821</v>
      </c>
      <c r="J111" t="s">
        <v>803</v>
      </c>
      <c r="K111">
        <v>3576235.4799999995</v>
      </c>
      <c r="L111" s="44" t="str">
        <f>$AU$2</f>
        <v>Essex Powerlines Corporation</v>
      </c>
      <c r="M111" s="674" t="s">
        <v>779</v>
      </c>
      <c r="N111" s="820">
        <v>60381.960000000014</v>
      </c>
      <c r="O111" s="704">
        <v>1</v>
      </c>
      <c r="R111" t="s">
        <v>821</v>
      </c>
      <c r="S111" t="e">
        <f t="shared" si="6"/>
        <v>#N/A</v>
      </c>
      <c r="T111" t="str">
        <f t="shared" si="7"/>
        <v>Essex Powerlines Corporation</v>
      </c>
      <c r="U111" t="s">
        <v>53</v>
      </c>
      <c r="V111" t="s">
        <v>803</v>
      </c>
      <c r="W111" s="648">
        <v>3740843.4300000016</v>
      </c>
      <c r="X111" s="704"/>
      <c r="Y111" s="650">
        <f t="shared" si="5"/>
        <v>0</v>
      </c>
    </row>
    <row r="112" spans="1:25" ht="15" hidden="1" x14ac:dyDescent="0.25">
      <c r="A112" t="s">
        <v>857</v>
      </c>
      <c r="B112" t="s">
        <v>787</v>
      </c>
      <c r="C112" s="648">
        <v>7052.2800000000025</v>
      </c>
      <c r="D112" s="704">
        <v>1</v>
      </c>
      <c r="E112" t="s">
        <v>941</v>
      </c>
      <c r="F112" s="704"/>
      <c r="I112" s="1567" t="s">
        <v>821</v>
      </c>
      <c r="J112" t="s">
        <v>806</v>
      </c>
      <c r="K112">
        <v>87277.680000000211</v>
      </c>
      <c r="L112" s="674" t="s">
        <v>823</v>
      </c>
      <c r="M112" s="674" t="s">
        <v>781</v>
      </c>
      <c r="N112" s="820">
        <v>132025.24</v>
      </c>
      <c r="R112" t="s">
        <v>821</v>
      </c>
      <c r="S112" t="e">
        <f t="shared" si="6"/>
        <v>#N/A</v>
      </c>
      <c r="T112" t="str">
        <f t="shared" si="7"/>
        <v>Essex Powerlines Corporation</v>
      </c>
      <c r="U112" t="s">
        <v>53</v>
      </c>
      <c r="V112" t="s">
        <v>806</v>
      </c>
      <c r="W112" s="648">
        <v>93979.199999999822</v>
      </c>
      <c r="X112" s="704"/>
      <c r="Y112" s="650">
        <f t="shared" si="5"/>
        <v>0</v>
      </c>
    </row>
    <row r="113" spans="1:25" ht="15" x14ac:dyDescent="0.25">
      <c r="A113" t="s">
        <v>866</v>
      </c>
      <c r="B113" t="s">
        <v>787</v>
      </c>
      <c r="C113" s="648">
        <v>42313.680000000029</v>
      </c>
      <c r="D113" s="704">
        <v>1</v>
      </c>
      <c r="E113" t="s">
        <v>942</v>
      </c>
      <c r="F113" s="704"/>
      <c r="I113" s="1567" t="s">
        <v>821</v>
      </c>
      <c r="J113" t="s">
        <v>779</v>
      </c>
      <c r="K113">
        <v>48047.579999999994</v>
      </c>
      <c r="L113" s="674" t="s">
        <v>823</v>
      </c>
      <c r="M113" s="674" t="s">
        <v>788</v>
      </c>
      <c r="N113" s="820">
        <v>32733</v>
      </c>
      <c r="R113" t="s">
        <v>821</v>
      </c>
      <c r="S113" t="e">
        <f t="shared" si="6"/>
        <v>#N/A</v>
      </c>
      <c r="T113" t="str">
        <f t="shared" si="7"/>
        <v>Essex Powerlines Corporation</v>
      </c>
      <c r="U113" t="s">
        <v>53</v>
      </c>
      <c r="V113" t="s">
        <v>779</v>
      </c>
      <c r="W113" s="648">
        <v>35713.19999999999</v>
      </c>
      <c r="X113" s="704">
        <v>1</v>
      </c>
      <c r="Y113" s="650">
        <f t="shared" si="5"/>
        <v>35713.19999999999</v>
      </c>
    </row>
    <row r="114" spans="1:25" ht="15" hidden="1" x14ac:dyDescent="0.25">
      <c r="A114" t="s">
        <v>91</v>
      </c>
      <c r="B114" t="s">
        <v>787</v>
      </c>
      <c r="C114" s="648">
        <v>21156.84</v>
      </c>
      <c r="D114" s="704">
        <v>1</v>
      </c>
      <c r="E114" t="s">
        <v>943</v>
      </c>
      <c r="F114" s="704"/>
      <c r="I114" s="1567" t="s">
        <v>823</v>
      </c>
      <c r="J114" t="s">
        <v>781</v>
      </c>
      <c r="K114">
        <v>138372.98000000001</v>
      </c>
      <c r="L114" s="44">
        <f>AP1</f>
        <v>0</v>
      </c>
      <c r="M114" s="674" t="s">
        <v>769</v>
      </c>
      <c r="N114" s="820">
        <v>33150.01</v>
      </c>
      <c r="O114" s="704">
        <v>1</v>
      </c>
      <c r="R114" t="s">
        <v>823</v>
      </c>
      <c r="S114" t="e">
        <f t="shared" si="6"/>
        <v>#N/A</v>
      </c>
      <c r="T114" t="str">
        <f t="shared" si="7"/>
        <v>Festival Hydro Inc.</v>
      </c>
      <c r="U114" t="s">
        <v>54</v>
      </c>
      <c r="V114" t="s">
        <v>781</v>
      </c>
      <c r="W114" s="648">
        <v>156323.80000000002</v>
      </c>
      <c r="X114" s="704"/>
      <c r="Y114" s="650">
        <f t="shared" si="5"/>
        <v>0</v>
      </c>
    </row>
    <row r="115" spans="1:25" ht="15" hidden="1" x14ac:dyDescent="0.25">
      <c r="A115" t="s">
        <v>93</v>
      </c>
      <c r="B115" t="s">
        <v>787</v>
      </c>
      <c r="C115" s="648">
        <v>14104.560000000009</v>
      </c>
      <c r="D115" s="704">
        <v>1</v>
      </c>
      <c r="E115" t="s">
        <v>944</v>
      </c>
      <c r="F115" s="704"/>
      <c r="I115" s="1567" t="s">
        <v>823</v>
      </c>
      <c r="J115" t="s">
        <v>788</v>
      </c>
      <c r="K115">
        <v>32569.69</v>
      </c>
      <c r="L115" s="674" t="s">
        <v>823</v>
      </c>
      <c r="M115" s="674" t="s">
        <v>796</v>
      </c>
      <c r="N115" s="820">
        <v>165412.22</v>
      </c>
      <c r="R115" t="s">
        <v>823</v>
      </c>
      <c r="S115" t="e">
        <f t="shared" si="6"/>
        <v>#N/A</v>
      </c>
      <c r="T115" t="str">
        <f t="shared" si="7"/>
        <v>Festival Hydro Inc.</v>
      </c>
      <c r="U115" t="s">
        <v>54</v>
      </c>
      <c r="V115" t="s">
        <v>788</v>
      </c>
      <c r="W115" s="648">
        <v>39182.619999999995</v>
      </c>
      <c r="X115" s="704"/>
      <c r="Y115" s="650">
        <f t="shared" si="5"/>
        <v>0</v>
      </c>
    </row>
    <row r="116" spans="1:25" ht="15" x14ac:dyDescent="0.25">
      <c r="A116" t="s">
        <v>875</v>
      </c>
      <c r="B116" t="s">
        <v>787</v>
      </c>
      <c r="C116" s="648">
        <v>15529.300000000007</v>
      </c>
      <c r="D116" s="704">
        <v>1</v>
      </c>
      <c r="E116" t="s">
        <v>945</v>
      </c>
      <c r="F116" s="704"/>
      <c r="I116" s="1567" t="s">
        <v>823</v>
      </c>
      <c r="J116" t="s">
        <v>769</v>
      </c>
      <c r="K116">
        <v>32698.480000000003</v>
      </c>
      <c r="L116" s="674" t="s">
        <v>823</v>
      </c>
      <c r="M116" s="674" t="s">
        <v>799</v>
      </c>
      <c r="N116" s="820">
        <v>87331.86</v>
      </c>
      <c r="R116" t="s">
        <v>823</v>
      </c>
      <c r="S116" t="e">
        <f t="shared" si="6"/>
        <v>#N/A</v>
      </c>
      <c r="T116" t="str">
        <f t="shared" si="7"/>
        <v>Festival Hydro Inc.</v>
      </c>
      <c r="U116" t="s">
        <v>54</v>
      </c>
      <c r="V116" t="s">
        <v>769</v>
      </c>
      <c r="W116" s="648">
        <v>33754.210000000006</v>
      </c>
      <c r="X116" s="704">
        <v>1</v>
      </c>
      <c r="Y116" s="650">
        <f t="shared" si="5"/>
        <v>33754.210000000006</v>
      </c>
    </row>
    <row r="117" spans="1:25" ht="15" hidden="1" x14ac:dyDescent="0.25">
      <c r="A117" t="s">
        <v>782</v>
      </c>
      <c r="B117" t="s">
        <v>796</v>
      </c>
      <c r="C117" s="648">
        <v>10959314.010000007</v>
      </c>
      <c r="E117" t="s">
        <v>946</v>
      </c>
      <c r="F117" s="704"/>
      <c r="I117" s="1567" t="s">
        <v>823</v>
      </c>
      <c r="J117" t="s">
        <v>796</v>
      </c>
      <c r="K117">
        <v>170071.05</v>
      </c>
      <c r="L117" s="674" t="s">
        <v>823</v>
      </c>
      <c r="M117" s="674" t="s">
        <v>803</v>
      </c>
      <c r="N117" s="820">
        <v>360521.68999999994</v>
      </c>
      <c r="R117" t="s">
        <v>823</v>
      </c>
      <c r="S117" t="e">
        <f t="shared" si="6"/>
        <v>#N/A</v>
      </c>
      <c r="T117" t="str">
        <f t="shared" si="7"/>
        <v>Festival Hydro Inc.</v>
      </c>
      <c r="U117" t="s">
        <v>54</v>
      </c>
      <c r="V117" t="s">
        <v>796</v>
      </c>
      <c r="W117" s="648">
        <v>183724.7</v>
      </c>
      <c r="X117" s="704"/>
      <c r="Y117" s="650">
        <f t="shared" si="5"/>
        <v>0</v>
      </c>
    </row>
    <row r="118" spans="1:25" ht="15" hidden="1" x14ac:dyDescent="0.25">
      <c r="A118" t="s">
        <v>39</v>
      </c>
      <c r="B118" t="s">
        <v>796</v>
      </c>
      <c r="C118" s="648">
        <v>259393.24000000002</v>
      </c>
      <c r="E118" t="s">
        <v>947</v>
      </c>
      <c r="F118" s="704"/>
      <c r="I118" s="1567" t="s">
        <v>823</v>
      </c>
      <c r="J118" t="s">
        <v>799</v>
      </c>
      <c r="K118">
        <v>84078.63</v>
      </c>
      <c r="L118" s="674" t="s">
        <v>823</v>
      </c>
      <c r="M118" s="674" t="s">
        <v>806</v>
      </c>
      <c r="N118" s="820">
        <v>35463.599999999984</v>
      </c>
      <c r="R118" t="s">
        <v>823</v>
      </c>
      <c r="S118" t="e">
        <f t="shared" si="6"/>
        <v>#N/A</v>
      </c>
      <c r="T118" t="str">
        <f t="shared" si="7"/>
        <v>Festival Hydro Inc.</v>
      </c>
      <c r="U118" t="s">
        <v>54</v>
      </c>
      <c r="V118" t="s">
        <v>799</v>
      </c>
      <c r="W118" s="648">
        <v>87544.38</v>
      </c>
      <c r="X118" s="704"/>
      <c r="Y118" s="650">
        <f t="shared" si="5"/>
        <v>0</v>
      </c>
    </row>
    <row r="119" spans="1:25" ht="15" hidden="1" x14ac:dyDescent="0.25">
      <c r="A119" t="s">
        <v>44</v>
      </c>
      <c r="B119" t="s">
        <v>796</v>
      </c>
      <c r="C119" s="648">
        <v>27218.36</v>
      </c>
      <c r="E119" t="s">
        <v>948</v>
      </c>
      <c r="F119" s="704"/>
      <c r="I119" s="1567" t="s">
        <v>823</v>
      </c>
      <c r="J119" t="s">
        <v>803</v>
      </c>
      <c r="K119">
        <v>348927.87</v>
      </c>
      <c r="L119" s="674" t="s">
        <v>825</v>
      </c>
      <c r="M119" s="674" t="s">
        <v>781</v>
      </c>
      <c r="N119" s="820">
        <v>240720.04000000004</v>
      </c>
      <c r="R119" t="s">
        <v>823</v>
      </c>
      <c r="S119" t="e">
        <f t="shared" si="6"/>
        <v>#N/A</v>
      </c>
      <c r="T119" t="str">
        <f t="shared" si="7"/>
        <v>Festival Hydro Inc.</v>
      </c>
      <c r="U119" t="s">
        <v>54</v>
      </c>
      <c r="V119" t="s">
        <v>803</v>
      </c>
      <c r="W119" s="648">
        <v>369307.36000000004</v>
      </c>
      <c r="X119" s="704"/>
      <c r="Y119" s="650">
        <f t="shared" si="5"/>
        <v>0</v>
      </c>
    </row>
    <row r="120" spans="1:25" ht="15" hidden="1" x14ac:dyDescent="0.25">
      <c r="A120" t="s">
        <v>797</v>
      </c>
      <c r="B120" t="s">
        <v>796</v>
      </c>
      <c r="C120" s="648">
        <v>576738.27999999991</v>
      </c>
      <c r="E120" t="s">
        <v>949</v>
      </c>
      <c r="F120" s="704"/>
      <c r="I120" s="1567" t="s">
        <v>823</v>
      </c>
      <c r="J120" t="s">
        <v>806</v>
      </c>
      <c r="K120">
        <v>37404.720000000008</v>
      </c>
      <c r="L120" s="44" t="str">
        <f>$AX$2</f>
        <v>Greater Sudbury Hydro Inc.</v>
      </c>
      <c r="M120" s="674" t="s">
        <v>769</v>
      </c>
      <c r="N120" s="820">
        <v>10711.349999999999</v>
      </c>
      <c r="O120" s="704">
        <v>1</v>
      </c>
      <c r="R120" t="s">
        <v>823</v>
      </c>
      <c r="S120" t="e">
        <f t="shared" si="6"/>
        <v>#N/A</v>
      </c>
      <c r="T120" t="str">
        <f t="shared" si="7"/>
        <v>Festival Hydro Inc.</v>
      </c>
      <c r="U120" t="s">
        <v>54</v>
      </c>
      <c r="V120" t="s">
        <v>806</v>
      </c>
      <c r="W120" s="648">
        <v>40276.800000000054</v>
      </c>
      <c r="X120" s="704"/>
      <c r="Y120" s="650">
        <f t="shared" si="5"/>
        <v>0</v>
      </c>
    </row>
    <row r="121" spans="1:25" ht="15" hidden="1" x14ac:dyDescent="0.25">
      <c r="A121" t="s">
        <v>800</v>
      </c>
      <c r="B121" t="s">
        <v>796</v>
      </c>
      <c r="C121" s="648">
        <v>139828.16</v>
      </c>
      <c r="E121" t="s">
        <v>950</v>
      </c>
      <c r="F121" s="704"/>
      <c r="I121" s="1567" t="s">
        <v>825</v>
      </c>
      <c r="J121" t="s">
        <v>781</v>
      </c>
      <c r="K121">
        <v>235534.05000000002</v>
      </c>
      <c r="L121" s="44" t="str">
        <f>$AX$2</f>
        <v>Greater Sudbury Hydro Inc.</v>
      </c>
      <c r="M121" s="674" t="s">
        <v>787</v>
      </c>
      <c r="N121" s="820">
        <v>74872.980000000025</v>
      </c>
      <c r="O121" s="704">
        <v>1</v>
      </c>
      <c r="R121" t="s">
        <v>825</v>
      </c>
      <c r="S121" t="e">
        <f t="shared" si="6"/>
        <v>#N/A</v>
      </c>
      <c r="T121" t="str">
        <f t="shared" si="7"/>
        <v>Greater Sudbury Hydro Inc.</v>
      </c>
      <c r="U121" t="s">
        <v>56</v>
      </c>
      <c r="V121" t="s">
        <v>781</v>
      </c>
      <c r="W121" s="648">
        <v>241003.31999999992</v>
      </c>
      <c r="X121" s="704"/>
      <c r="Y121" s="650">
        <f t="shared" si="5"/>
        <v>0</v>
      </c>
    </row>
    <row r="122" spans="1:25" ht="15" x14ac:dyDescent="0.25">
      <c r="A122" t="s">
        <v>804</v>
      </c>
      <c r="B122" t="s">
        <v>796</v>
      </c>
      <c r="C122" s="648">
        <v>1198798.6100000003</v>
      </c>
      <c r="E122" t="s">
        <v>951</v>
      </c>
      <c r="F122" s="704"/>
      <c r="I122" s="1567" t="s">
        <v>825</v>
      </c>
      <c r="J122" t="s">
        <v>769</v>
      </c>
      <c r="K122">
        <v>10900.220000000001</v>
      </c>
      <c r="L122" s="674" t="s">
        <v>825</v>
      </c>
      <c r="M122" s="674" t="s">
        <v>796</v>
      </c>
      <c r="N122" s="820">
        <v>350310.59999999992</v>
      </c>
      <c r="R122" t="s">
        <v>825</v>
      </c>
      <c r="S122" t="e">
        <f t="shared" si="6"/>
        <v>#N/A</v>
      </c>
      <c r="T122" t="str">
        <f t="shared" si="7"/>
        <v>Greater Sudbury Hydro Inc.</v>
      </c>
      <c r="U122" t="s">
        <v>56</v>
      </c>
      <c r="V122" t="s">
        <v>769</v>
      </c>
      <c r="W122" s="648">
        <v>10837.739999999998</v>
      </c>
      <c r="X122" s="704">
        <v>1</v>
      </c>
      <c r="Y122" s="650">
        <f t="shared" si="5"/>
        <v>10837.739999999998</v>
      </c>
    </row>
    <row r="123" spans="1:25" ht="15" x14ac:dyDescent="0.25">
      <c r="A123" t="s">
        <v>807</v>
      </c>
      <c r="B123" t="s">
        <v>796</v>
      </c>
      <c r="C123" s="648">
        <v>210879.82</v>
      </c>
      <c r="E123" t="s">
        <v>952</v>
      </c>
      <c r="F123" s="704"/>
      <c r="I123" s="1567" t="s">
        <v>825</v>
      </c>
      <c r="J123" t="s">
        <v>787</v>
      </c>
      <c r="K123">
        <v>64086.240000000078</v>
      </c>
      <c r="L123" s="674" t="s">
        <v>825</v>
      </c>
      <c r="M123" s="674" t="s">
        <v>799</v>
      </c>
      <c r="N123" s="820">
        <v>119519.42999999998</v>
      </c>
      <c r="R123" t="s">
        <v>825</v>
      </c>
      <c r="S123" t="e">
        <f t="shared" si="6"/>
        <v>#N/A</v>
      </c>
      <c r="T123" t="str">
        <f t="shared" si="7"/>
        <v>Greater Sudbury Hydro Inc.</v>
      </c>
      <c r="U123" t="s">
        <v>56</v>
      </c>
      <c r="V123" t="s">
        <v>787</v>
      </c>
      <c r="W123" s="648">
        <v>56418.240000000063</v>
      </c>
      <c r="X123" s="704">
        <v>1</v>
      </c>
      <c r="Y123" s="650">
        <f t="shared" si="5"/>
        <v>56418.240000000063</v>
      </c>
    </row>
    <row r="124" spans="1:25" ht="15" hidden="1" x14ac:dyDescent="0.25">
      <c r="A124" t="s">
        <v>809</v>
      </c>
      <c r="B124" t="s">
        <v>796</v>
      </c>
      <c r="C124" s="648">
        <v>6265545.0300000012</v>
      </c>
      <c r="E124" t="s">
        <v>953</v>
      </c>
      <c r="F124" s="704"/>
      <c r="I124" s="1567" t="s">
        <v>825</v>
      </c>
      <c r="J124" t="s">
        <v>796</v>
      </c>
      <c r="K124">
        <v>332662</v>
      </c>
      <c r="L124" s="674" t="s">
        <v>825</v>
      </c>
      <c r="M124" s="674" t="s">
        <v>803</v>
      </c>
      <c r="N124" s="820">
        <v>632851.93999999994</v>
      </c>
      <c r="R124" t="s">
        <v>825</v>
      </c>
      <c r="S124" t="e">
        <f t="shared" si="6"/>
        <v>#N/A</v>
      </c>
      <c r="T124" t="str">
        <f t="shared" si="7"/>
        <v>Greater Sudbury Hydro Inc.</v>
      </c>
      <c r="U124" t="s">
        <v>56</v>
      </c>
      <c r="V124" t="s">
        <v>796</v>
      </c>
      <c r="W124" s="648">
        <v>327767.82</v>
      </c>
      <c r="X124" s="704"/>
      <c r="Y124" s="650">
        <f t="shared" si="5"/>
        <v>0</v>
      </c>
    </row>
    <row r="125" spans="1:25" ht="15" hidden="1" x14ac:dyDescent="0.25">
      <c r="A125" t="s">
        <v>811</v>
      </c>
      <c r="B125" t="s">
        <v>796</v>
      </c>
      <c r="C125" s="648">
        <v>104433.15000000002</v>
      </c>
      <c r="E125" t="s">
        <v>954</v>
      </c>
      <c r="F125" s="704"/>
      <c r="I125" s="1567" t="s">
        <v>825</v>
      </c>
      <c r="J125" t="s">
        <v>799</v>
      </c>
      <c r="K125">
        <v>108406.38000000002</v>
      </c>
      <c r="L125" s="674" t="s">
        <v>825</v>
      </c>
      <c r="M125" s="674" t="s">
        <v>806</v>
      </c>
      <c r="N125" s="820">
        <v>41866.750000000022</v>
      </c>
      <c r="R125" t="s">
        <v>825</v>
      </c>
      <c r="S125" t="e">
        <f t="shared" si="6"/>
        <v>#N/A</v>
      </c>
      <c r="T125" t="str">
        <f t="shared" si="7"/>
        <v>Greater Sudbury Hydro Inc.</v>
      </c>
      <c r="U125" t="s">
        <v>56</v>
      </c>
      <c r="V125" t="s">
        <v>799</v>
      </c>
      <c r="W125" s="648">
        <v>93584.62000000001</v>
      </c>
      <c r="X125" s="704"/>
      <c r="Y125" s="650">
        <f t="shared" si="5"/>
        <v>0</v>
      </c>
    </row>
    <row r="126" spans="1:25" ht="15" hidden="1" x14ac:dyDescent="0.25">
      <c r="A126" t="s">
        <v>26</v>
      </c>
      <c r="B126" t="s">
        <v>796</v>
      </c>
      <c r="C126" s="648">
        <v>460230.97999999992</v>
      </c>
      <c r="E126" t="s">
        <v>955</v>
      </c>
      <c r="F126" s="704"/>
      <c r="I126" s="1567" t="s">
        <v>825</v>
      </c>
      <c r="J126" t="s">
        <v>803</v>
      </c>
      <c r="K126">
        <v>576997.82999999996</v>
      </c>
      <c r="L126" s="44" t="str">
        <f>$AX$2</f>
        <v>Greater Sudbury Hydro Inc.</v>
      </c>
      <c r="M126" s="674" t="s">
        <v>779</v>
      </c>
      <c r="N126" s="820">
        <v>7990.7800000000025</v>
      </c>
      <c r="O126" s="704">
        <v>1</v>
      </c>
      <c r="R126" t="s">
        <v>825</v>
      </c>
      <c r="S126" t="e">
        <f t="shared" si="6"/>
        <v>#N/A</v>
      </c>
      <c r="T126" t="str">
        <f t="shared" si="7"/>
        <v>Greater Sudbury Hydro Inc.</v>
      </c>
      <c r="U126" t="s">
        <v>56</v>
      </c>
      <c r="V126" t="s">
        <v>803</v>
      </c>
      <c r="W126" s="648">
        <v>547296.74</v>
      </c>
      <c r="X126" s="704"/>
      <c r="Y126" s="650">
        <f t="shared" si="5"/>
        <v>0</v>
      </c>
    </row>
    <row r="127" spans="1:25" ht="15" hidden="1" x14ac:dyDescent="0.25">
      <c r="A127" t="s">
        <v>814</v>
      </c>
      <c r="B127" t="s">
        <v>796</v>
      </c>
      <c r="C127" s="648">
        <v>670845.93999999994</v>
      </c>
      <c r="E127" t="s">
        <v>956</v>
      </c>
      <c r="F127" s="704"/>
      <c r="I127" s="1567" t="s">
        <v>825</v>
      </c>
      <c r="J127" t="s">
        <v>806</v>
      </c>
      <c r="K127">
        <v>43638.84000000004</v>
      </c>
      <c r="L127" s="674" t="s">
        <v>28</v>
      </c>
      <c r="M127" s="674" t="s">
        <v>781</v>
      </c>
      <c r="N127" s="820">
        <v>226503.81</v>
      </c>
      <c r="R127" t="s">
        <v>825</v>
      </c>
      <c r="S127" t="e">
        <f t="shared" si="6"/>
        <v>#N/A</v>
      </c>
      <c r="T127" t="str">
        <f t="shared" si="7"/>
        <v>Greater Sudbury Hydro Inc.</v>
      </c>
      <c r="U127" t="s">
        <v>56</v>
      </c>
      <c r="V127" t="s">
        <v>806</v>
      </c>
      <c r="W127" s="648">
        <v>46989.600000000071</v>
      </c>
      <c r="X127" s="704"/>
      <c r="Y127" s="650">
        <f t="shared" si="5"/>
        <v>0</v>
      </c>
    </row>
    <row r="128" spans="1:25" ht="15" x14ac:dyDescent="0.25">
      <c r="A128" t="s">
        <v>816</v>
      </c>
      <c r="B128" t="s">
        <v>796</v>
      </c>
      <c r="C128" s="648">
        <v>1227744.3</v>
      </c>
      <c r="E128" t="s">
        <v>957</v>
      </c>
      <c r="F128" s="704"/>
      <c r="I128" s="1567" t="s">
        <v>825</v>
      </c>
      <c r="J128" t="s">
        <v>779</v>
      </c>
      <c r="K128">
        <v>6054.4800000000014</v>
      </c>
      <c r="L128" s="674" t="s">
        <v>28</v>
      </c>
      <c r="M128" s="674" t="s">
        <v>796</v>
      </c>
      <c r="N128" s="820">
        <v>339939.18</v>
      </c>
      <c r="R128" t="s">
        <v>825</v>
      </c>
      <c r="S128" t="e">
        <f t="shared" si="6"/>
        <v>#N/A</v>
      </c>
      <c r="T128" t="str">
        <f t="shared" si="7"/>
        <v>Greater Sudbury Hydro Inc.</v>
      </c>
      <c r="U128" t="s">
        <v>56</v>
      </c>
      <c r="V128" t="s">
        <v>779</v>
      </c>
      <c r="W128" s="648">
        <v>4500.2400000000016</v>
      </c>
      <c r="X128" s="704">
        <v>1</v>
      </c>
      <c r="Y128" s="650">
        <f t="shared" si="5"/>
        <v>4500.2400000000016</v>
      </c>
    </row>
    <row r="129" spans="1:25" ht="15" hidden="1" x14ac:dyDescent="0.25">
      <c r="A129" t="s">
        <v>27</v>
      </c>
      <c r="B129" t="s">
        <v>796</v>
      </c>
      <c r="C129" s="648">
        <v>1415071.61</v>
      </c>
      <c r="E129" t="s">
        <v>958</v>
      </c>
      <c r="F129" s="704"/>
      <c r="I129" s="1567" t="s">
        <v>28</v>
      </c>
      <c r="J129" t="s">
        <v>781</v>
      </c>
      <c r="K129">
        <v>237055.5</v>
      </c>
      <c r="L129" s="674" t="s">
        <v>28</v>
      </c>
      <c r="M129" s="674" t="s">
        <v>799</v>
      </c>
      <c r="N129" s="820">
        <v>149827.43</v>
      </c>
      <c r="R129" t="s">
        <v>28</v>
      </c>
      <c r="S129" t="e">
        <f t="shared" si="6"/>
        <v>#N/A</v>
      </c>
      <c r="T129" t="str">
        <f t="shared" si="7"/>
        <v>Grimsby Power Incorporated</v>
      </c>
      <c r="U129" t="s">
        <v>57</v>
      </c>
      <c r="V129" t="s">
        <v>781</v>
      </c>
      <c r="W129" s="648">
        <v>281481.67000000004</v>
      </c>
      <c r="X129" s="704"/>
      <c r="Y129" s="650">
        <f t="shared" si="5"/>
        <v>0</v>
      </c>
    </row>
    <row r="130" spans="1:25" ht="15" hidden="1" x14ac:dyDescent="0.25">
      <c r="A130" t="s">
        <v>819</v>
      </c>
      <c r="B130" t="s">
        <v>796</v>
      </c>
      <c r="C130" s="648">
        <v>187981.42</v>
      </c>
      <c r="E130" t="s">
        <v>959</v>
      </c>
      <c r="F130" s="704"/>
      <c r="I130" s="1567" t="s">
        <v>28</v>
      </c>
      <c r="J130" t="s">
        <v>796</v>
      </c>
      <c r="K130">
        <v>343729.87</v>
      </c>
      <c r="L130" s="674" t="s">
        <v>28</v>
      </c>
      <c r="M130" s="674" t="s">
        <v>803</v>
      </c>
      <c r="N130" s="820">
        <v>618283.5</v>
      </c>
      <c r="R130" t="s">
        <v>28</v>
      </c>
      <c r="S130" t="e">
        <f t="shared" si="6"/>
        <v>#N/A</v>
      </c>
      <c r="T130" t="str">
        <f t="shared" si="7"/>
        <v>Grimsby Power Incorporated</v>
      </c>
      <c r="U130" t="s">
        <v>57</v>
      </c>
      <c r="V130" t="s">
        <v>796</v>
      </c>
      <c r="W130" s="648">
        <v>395685.01</v>
      </c>
      <c r="X130" s="704"/>
      <c r="Y130" s="650">
        <f t="shared" si="5"/>
        <v>0</v>
      </c>
    </row>
    <row r="131" spans="1:25" ht="15" hidden="1" x14ac:dyDescent="0.25">
      <c r="A131" t="s">
        <v>821</v>
      </c>
      <c r="B131" t="s">
        <v>796</v>
      </c>
      <c r="C131" s="648">
        <v>2243730.7699999996</v>
      </c>
      <c r="E131" t="s">
        <v>960</v>
      </c>
      <c r="F131" s="704"/>
      <c r="I131" s="1567" t="s">
        <v>28</v>
      </c>
      <c r="J131" t="s">
        <v>799</v>
      </c>
      <c r="K131">
        <v>143134.9</v>
      </c>
      <c r="L131" s="674" t="s">
        <v>28</v>
      </c>
      <c r="M131" s="674" t="s">
        <v>806</v>
      </c>
      <c r="N131" s="820">
        <v>11821.199999999997</v>
      </c>
      <c r="R131" t="s">
        <v>28</v>
      </c>
      <c r="S131" t="e">
        <f t="shared" si="6"/>
        <v>#N/A</v>
      </c>
      <c r="T131" t="str">
        <f t="shared" si="7"/>
        <v>Grimsby Power Incorporated</v>
      </c>
      <c r="U131" t="s">
        <v>57</v>
      </c>
      <c r="V131" t="s">
        <v>799</v>
      </c>
      <c r="W131" s="648">
        <v>157635.22999999998</v>
      </c>
      <c r="X131" s="704"/>
      <c r="Y131" s="650">
        <f t="shared" si="5"/>
        <v>0</v>
      </c>
    </row>
    <row r="132" spans="1:25" ht="15" hidden="1" x14ac:dyDescent="0.25">
      <c r="A132" t="s">
        <v>823</v>
      </c>
      <c r="B132" t="s">
        <v>796</v>
      </c>
      <c r="C132" s="648">
        <v>183724.7</v>
      </c>
      <c r="E132" t="s">
        <v>961</v>
      </c>
      <c r="F132" s="704"/>
      <c r="I132" s="1567" t="s">
        <v>28</v>
      </c>
      <c r="J132" t="s">
        <v>803</v>
      </c>
      <c r="K132">
        <v>591822.27</v>
      </c>
      <c r="L132" s="674" t="s">
        <v>828</v>
      </c>
      <c r="M132" s="674" t="s">
        <v>781</v>
      </c>
      <c r="N132" s="820">
        <v>1117495.52</v>
      </c>
      <c r="R132" t="s">
        <v>28</v>
      </c>
      <c r="S132" t="e">
        <f t="shared" si="6"/>
        <v>#N/A</v>
      </c>
      <c r="T132" t="str">
        <f t="shared" si="7"/>
        <v>Grimsby Power Incorporated</v>
      </c>
      <c r="U132" t="s">
        <v>57</v>
      </c>
      <c r="V132" t="s">
        <v>803</v>
      </c>
      <c r="W132" s="648">
        <v>665482.19999999995</v>
      </c>
      <c r="X132" s="704"/>
      <c r="Y132" s="650">
        <f t="shared" si="5"/>
        <v>0</v>
      </c>
    </row>
    <row r="133" spans="1:25" ht="15" hidden="1" x14ac:dyDescent="0.25">
      <c r="A133" t="s">
        <v>825</v>
      </c>
      <c r="B133" t="s">
        <v>796</v>
      </c>
      <c r="C133" s="648">
        <v>327767.82</v>
      </c>
      <c r="E133" t="s">
        <v>962</v>
      </c>
      <c r="F133" s="704"/>
      <c r="I133" s="1567" t="s">
        <v>28</v>
      </c>
      <c r="J133" t="s">
        <v>806</v>
      </c>
      <c r="K133">
        <v>12468.239999999996</v>
      </c>
      <c r="L133" s="674" t="s">
        <v>828</v>
      </c>
      <c r="M133" s="674" t="s">
        <v>796</v>
      </c>
      <c r="N133" s="820">
        <v>1638721.7100000004</v>
      </c>
      <c r="R133" t="s">
        <v>28</v>
      </c>
      <c r="S133" t="e">
        <f t="shared" si="6"/>
        <v>#N/A</v>
      </c>
      <c r="T133" t="str">
        <f t="shared" si="7"/>
        <v>Grimsby Power Incorporated</v>
      </c>
      <c r="U133" t="s">
        <v>57</v>
      </c>
      <c r="V133" t="s">
        <v>806</v>
      </c>
      <c r="W133" s="648">
        <v>13425.599999999995</v>
      </c>
      <c r="X133" s="704"/>
      <c r="Y133" s="650">
        <f t="shared" si="5"/>
        <v>0</v>
      </c>
    </row>
    <row r="134" spans="1:25" ht="15" hidden="1" x14ac:dyDescent="0.25">
      <c r="A134" t="s">
        <v>28</v>
      </c>
      <c r="B134" t="s">
        <v>796</v>
      </c>
      <c r="C134" s="648">
        <v>395685.01</v>
      </c>
      <c r="E134" t="s">
        <v>963</v>
      </c>
      <c r="F134" s="704"/>
      <c r="I134" s="1567" t="s">
        <v>828</v>
      </c>
      <c r="J134" t="s">
        <v>781</v>
      </c>
      <c r="K134">
        <v>1013650.52</v>
      </c>
      <c r="L134" s="674" t="s">
        <v>828</v>
      </c>
      <c r="M134" s="674" t="s">
        <v>799</v>
      </c>
      <c r="N134" s="820">
        <v>722262.86</v>
      </c>
      <c r="R134" t="s">
        <v>828</v>
      </c>
      <c r="S134" t="e">
        <f t="shared" si="6"/>
        <v>#N/A</v>
      </c>
      <c r="T134" t="str">
        <f t="shared" si="7"/>
        <v>Halton Hills Hydro Inc.</v>
      </c>
      <c r="U134" t="s">
        <v>60</v>
      </c>
      <c r="V134" t="s">
        <v>781</v>
      </c>
      <c r="W134" s="648">
        <v>1322765.6400000001</v>
      </c>
      <c r="X134" s="704"/>
      <c r="Y134" s="650">
        <f t="shared" si="5"/>
        <v>0</v>
      </c>
    </row>
    <row r="135" spans="1:25" ht="15" hidden="1" x14ac:dyDescent="0.25">
      <c r="A135" t="s">
        <v>828</v>
      </c>
      <c r="B135" t="s">
        <v>796</v>
      </c>
      <c r="C135" s="648">
        <v>1816731.89</v>
      </c>
      <c r="E135" t="s">
        <v>964</v>
      </c>
      <c r="F135" s="704"/>
      <c r="I135" s="1567" t="s">
        <v>828</v>
      </c>
      <c r="J135" t="s">
        <v>796</v>
      </c>
      <c r="K135">
        <v>1441647.72</v>
      </c>
      <c r="L135" s="674" t="s">
        <v>828</v>
      </c>
      <c r="M135" s="674" t="s">
        <v>803</v>
      </c>
      <c r="N135" s="820">
        <v>2953845.13</v>
      </c>
      <c r="R135" t="s">
        <v>828</v>
      </c>
      <c r="S135" t="e">
        <f t="shared" si="6"/>
        <v>#N/A</v>
      </c>
      <c r="T135" t="str">
        <f t="shared" si="7"/>
        <v>Halton Hills Hydro Inc.</v>
      </c>
      <c r="U135" t="s">
        <v>60</v>
      </c>
      <c r="V135" t="s">
        <v>796</v>
      </c>
      <c r="W135" s="648">
        <v>1816731.89</v>
      </c>
      <c r="X135" s="704"/>
      <c r="Y135" s="650">
        <f t="shared" ref="Y135:Y198" si="8">X135*W135</f>
        <v>0</v>
      </c>
    </row>
    <row r="136" spans="1:25" ht="15" hidden="1" x14ac:dyDescent="0.25">
      <c r="A136" t="s">
        <v>830</v>
      </c>
      <c r="B136" t="s">
        <v>796</v>
      </c>
      <c r="C136" s="648">
        <v>285101.99999999994</v>
      </c>
      <c r="E136" t="s">
        <v>965</v>
      </c>
      <c r="F136" s="704"/>
      <c r="I136" s="1567" t="s">
        <v>828</v>
      </c>
      <c r="J136" t="s">
        <v>799</v>
      </c>
      <c r="K136">
        <v>604759.55000000005</v>
      </c>
      <c r="L136" s="674" t="s">
        <v>828</v>
      </c>
      <c r="M136" s="674" t="s">
        <v>806</v>
      </c>
      <c r="N136" s="820">
        <v>29552.999999999971</v>
      </c>
      <c r="R136" t="s">
        <v>828</v>
      </c>
      <c r="S136" t="e">
        <f t="shared" ref="S136:S199" si="9">HLOOKUP(R136,$Z$2:$CW$2,1,FALSE)</f>
        <v>#N/A</v>
      </c>
      <c r="T136" t="str">
        <f t="shared" ref="T136:T199" si="10">HLOOKUP(U136,$Z$2:$CW$2,1,FALSE)</f>
        <v>Halton Hills Hydro Inc.</v>
      </c>
      <c r="U136" t="s">
        <v>60</v>
      </c>
      <c r="V136" t="s">
        <v>799</v>
      </c>
      <c r="W136" s="648">
        <v>723759.92</v>
      </c>
      <c r="X136" s="704"/>
      <c r="Y136" s="650">
        <f t="shared" si="8"/>
        <v>0</v>
      </c>
    </row>
    <row r="137" spans="1:25" ht="15" hidden="1" x14ac:dyDescent="0.25">
      <c r="A137" t="s">
        <v>29</v>
      </c>
      <c r="B137" t="s">
        <v>796</v>
      </c>
      <c r="C137" s="648">
        <v>200952.74000000002</v>
      </c>
      <c r="E137" t="s">
        <v>966</v>
      </c>
      <c r="F137" s="704"/>
      <c r="I137" s="1567" t="s">
        <v>828</v>
      </c>
      <c r="J137" t="s">
        <v>803</v>
      </c>
      <c r="K137">
        <v>2464257.1300000004</v>
      </c>
      <c r="L137" s="674" t="s">
        <v>830</v>
      </c>
      <c r="M137" s="674" t="s">
        <v>781</v>
      </c>
      <c r="N137" s="820">
        <v>200848.09000000003</v>
      </c>
      <c r="R137" t="s">
        <v>828</v>
      </c>
      <c r="S137" t="e">
        <f t="shared" si="9"/>
        <v>#N/A</v>
      </c>
      <c r="T137" t="str">
        <f t="shared" si="10"/>
        <v>Halton Hills Hydro Inc.</v>
      </c>
      <c r="U137" t="s">
        <v>60</v>
      </c>
      <c r="V137" t="s">
        <v>803</v>
      </c>
      <c r="W137" s="648">
        <v>3027529.87</v>
      </c>
      <c r="X137" s="704"/>
      <c r="Y137" s="650">
        <f t="shared" si="8"/>
        <v>0</v>
      </c>
    </row>
    <row r="138" spans="1:25" ht="15" hidden="1" x14ac:dyDescent="0.25">
      <c r="A138" t="s">
        <v>833</v>
      </c>
      <c r="B138" t="s">
        <v>796</v>
      </c>
      <c r="C138" s="648">
        <v>89991.52</v>
      </c>
      <c r="E138" t="s">
        <v>967</v>
      </c>
      <c r="F138" s="704"/>
      <c r="I138" s="1567" t="s">
        <v>828</v>
      </c>
      <c r="J138" t="s">
        <v>806</v>
      </c>
      <c r="K138">
        <v>30077.66</v>
      </c>
      <c r="L138" s="44">
        <f>AZ1</f>
        <v>0</v>
      </c>
      <c r="M138" s="674" t="s">
        <v>787</v>
      </c>
      <c r="N138" s="820">
        <v>10696.140000000001</v>
      </c>
      <c r="O138" s="704">
        <v>1</v>
      </c>
      <c r="R138" t="s">
        <v>828</v>
      </c>
      <c r="S138" t="e">
        <f t="shared" si="9"/>
        <v>#N/A</v>
      </c>
      <c r="T138" t="str">
        <f t="shared" si="10"/>
        <v>Halton Hills Hydro Inc.</v>
      </c>
      <c r="U138" t="s">
        <v>60</v>
      </c>
      <c r="V138" t="s">
        <v>806</v>
      </c>
      <c r="W138" s="648">
        <v>33564.000000000036</v>
      </c>
      <c r="X138" s="704"/>
      <c r="Y138" s="650">
        <f t="shared" si="8"/>
        <v>0</v>
      </c>
    </row>
    <row r="139" spans="1:25" ht="15" hidden="1" x14ac:dyDescent="0.25">
      <c r="A139" t="s">
        <v>835</v>
      </c>
      <c r="B139" t="s">
        <v>796</v>
      </c>
      <c r="C139" s="648">
        <v>44054.719999999994</v>
      </c>
      <c r="E139" t="s">
        <v>968</v>
      </c>
      <c r="F139" s="704"/>
      <c r="I139" s="1567" t="s">
        <v>830</v>
      </c>
      <c r="J139" t="s">
        <v>781</v>
      </c>
      <c r="K139">
        <v>179471.91</v>
      </c>
      <c r="L139" s="674" t="s">
        <v>830</v>
      </c>
      <c r="M139" s="674" t="s">
        <v>796</v>
      </c>
      <c r="N139" s="820">
        <v>292016.99000000005</v>
      </c>
      <c r="R139" s="1260" t="s">
        <v>830</v>
      </c>
      <c r="S139" t="e">
        <f t="shared" si="9"/>
        <v>#N/A</v>
      </c>
      <c r="T139" t="str">
        <f t="shared" si="10"/>
        <v>Hydro Hawkesbury Inc.</v>
      </c>
      <c r="U139" t="s">
        <v>64</v>
      </c>
      <c r="V139" t="s">
        <v>781</v>
      </c>
      <c r="W139" s="648">
        <v>205376.8</v>
      </c>
      <c r="X139" s="704"/>
      <c r="Y139" s="650">
        <f t="shared" si="8"/>
        <v>0</v>
      </c>
    </row>
    <row r="140" spans="1:25" ht="15" x14ac:dyDescent="0.25">
      <c r="A140" t="s">
        <v>67</v>
      </c>
      <c r="B140" t="s">
        <v>796</v>
      </c>
      <c r="C140" s="648">
        <v>1036403.9899999999</v>
      </c>
      <c r="E140" t="s">
        <v>969</v>
      </c>
      <c r="F140" s="704"/>
      <c r="I140" s="1567" t="s">
        <v>830</v>
      </c>
      <c r="J140" t="s">
        <v>787</v>
      </c>
      <c r="K140">
        <v>8010.7800000000007</v>
      </c>
      <c r="L140" s="674" t="s">
        <v>830</v>
      </c>
      <c r="M140" s="674" t="s">
        <v>799</v>
      </c>
      <c r="N140" s="820">
        <v>128705.82</v>
      </c>
      <c r="R140" s="1260" t="s">
        <v>830</v>
      </c>
      <c r="S140" t="e">
        <f t="shared" si="9"/>
        <v>#N/A</v>
      </c>
      <c r="T140" t="str">
        <f t="shared" si="10"/>
        <v>Hydro Hawkesbury Inc.</v>
      </c>
      <c r="U140" t="s">
        <v>64</v>
      </c>
      <c r="V140" t="s">
        <v>787</v>
      </c>
      <c r="W140" s="648">
        <v>7052.2800000000025</v>
      </c>
      <c r="X140" s="704">
        <v>1</v>
      </c>
      <c r="Y140" s="650">
        <f t="shared" si="8"/>
        <v>7052.2800000000025</v>
      </c>
    </row>
    <row r="141" spans="1:25" ht="15" hidden="1" x14ac:dyDescent="0.25">
      <c r="A141" t="s">
        <v>30</v>
      </c>
      <c r="B141" t="s">
        <v>796</v>
      </c>
      <c r="C141" s="648">
        <v>1241702.4099999997</v>
      </c>
      <c r="E141" t="s">
        <v>970</v>
      </c>
      <c r="F141" s="704"/>
      <c r="I141" s="1567" t="s">
        <v>830</v>
      </c>
      <c r="J141" t="s">
        <v>796</v>
      </c>
      <c r="K141">
        <v>259401.52000000005</v>
      </c>
      <c r="L141" s="674" t="s">
        <v>830</v>
      </c>
      <c r="M141" s="674" t="s">
        <v>803</v>
      </c>
      <c r="N141" s="820">
        <v>533219.38</v>
      </c>
      <c r="R141" s="1260" t="s">
        <v>830</v>
      </c>
      <c r="S141" t="e">
        <f t="shared" si="9"/>
        <v>#N/A</v>
      </c>
      <c r="T141" t="str">
        <f t="shared" si="10"/>
        <v>Hydro Hawkesbury Inc.</v>
      </c>
      <c r="U141" t="s">
        <v>64</v>
      </c>
      <c r="V141" t="s">
        <v>796</v>
      </c>
      <c r="W141" s="648">
        <v>285101.99999999994</v>
      </c>
      <c r="X141" s="704"/>
      <c r="Y141" s="650">
        <f t="shared" si="8"/>
        <v>0</v>
      </c>
    </row>
    <row r="142" spans="1:25" ht="15" hidden="1" x14ac:dyDescent="0.25">
      <c r="A142" t="s">
        <v>69</v>
      </c>
      <c r="B142" t="s">
        <v>796</v>
      </c>
      <c r="C142" s="648">
        <v>1830192.6600000001</v>
      </c>
      <c r="E142" t="s">
        <v>971</v>
      </c>
      <c r="F142" s="704"/>
      <c r="I142" s="1567" t="s">
        <v>830</v>
      </c>
      <c r="J142" t="s">
        <v>799</v>
      </c>
      <c r="K142">
        <v>108810.13</v>
      </c>
      <c r="L142" s="674" t="s">
        <v>830</v>
      </c>
      <c r="M142" s="674" t="s">
        <v>806</v>
      </c>
      <c r="N142" s="820">
        <v>6895.7000000000016</v>
      </c>
      <c r="R142" s="1260" t="s">
        <v>830</v>
      </c>
      <c r="S142" t="e">
        <f t="shared" si="9"/>
        <v>#N/A</v>
      </c>
      <c r="T142" t="str">
        <f t="shared" si="10"/>
        <v>Hydro Hawkesbury Inc.</v>
      </c>
      <c r="U142" t="s">
        <v>64</v>
      </c>
      <c r="V142" t="s">
        <v>799</v>
      </c>
      <c r="W142" s="648">
        <v>113580.53999999998</v>
      </c>
      <c r="X142" s="704"/>
      <c r="Y142" s="650">
        <f t="shared" si="8"/>
        <v>0</v>
      </c>
    </row>
    <row r="143" spans="1:25" ht="15" hidden="1" x14ac:dyDescent="0.25">
      <c r="A143" t="s">
        <v>843</v>
      </c>
      <c r="B143" t="s">
        <v>796</v>
      </c>
      <c r="C143" s="648">
        <v>943398.53</v>
      </c>
      <c r="E143" t="s">
        <v>972</v>
      </c>
      <c r="F143" s="704"/>
      <c r="I143" s="1567" t="s">
        <v>830</v>
      </c>
      <c r="J143" t="s">
        <v>803</v>
      </c>
      <c r="K143">
        <v>452662.82999999996</v>
      </c>
      <c r="L143" s="674" t="s">
        <v>29</v>
      </c>
      <c r="M143" s="674" t="s">
        <v>781</v>
      </c>
      <c r="N143" s="820">
        <v>129407.72</v>
      </c>
      <c r="R143" s="1260" t="s">
        <v>830</v>
      </c>
      <c r="S143" t="e">
        <f t="shared" si="9"/>
        <v>#N/A</v>
      </c>
      <c r="T143" t="str">
        <f t="shared" si="10"/>
        <v>Hydro Hawkesbury Inc.</v>
      </c>
      <c r="U143" t="s">
        <v>64</v>
      </c>
      <c r="V143" t="s">
        <v>803</v>
      </c>
      <c r="W143" s="648">
        <v>479734.85</v>
      </c>
      <c r="X143" s="704"/>
      <c r="Y143" s="650">
        <f t="shared" si="8"/>
        <v>0</v>
      </c>
    </row>
    <row r="144" spans="1:25" ht="15" hidden="1" x14ac:dyDescent="0.25">
      <c r="A144" t="s">
        <v>845</v>
      </c>
      <c r="B144" t="s">
        <v>796</v>
      </c>
      <c r="C144" s="648">
        <v>1004342.2499999999</v>
      </c>
      <c r="E144" t="s">
        <v>973</v>
      </c>
      <c r="F144" s="704"/>
      <c r="I144" s="1567" t="s">
        <v>830</v>
      </c>
      <c r="J144" t="s">
        <v>806</v>
      </c>
      <c r="K144">
        <v>6234.1200000000017</v>
      </c>
      <c r="L144" s="44">
        <f>AW1</f>
        <v>0</v>
      </c>
      <c r="M144" s="674" t="s">
        <v>787</v>
      </c>
      <c r="N144" s="820">
        <v>18336.240000000002</v>
      </c>
      <c r="O144" s="704">
        <v>1</v>
      </c>
      <c r="R144" s="1260" t="s">
        <v>830</v>
      </c>
      <c r="S144" t="e">
        <f t="shared" si="9"/>
        <v>#N/A</v>
      </c>
      <c r="T144" t="str">
        <f t="shared" si="10"/>
        <v>Hydro Hawkesbury Inc.</v>
      </c>
      <c r="U144" t="s">
        <v>64</v>
      </c>
      <c r="V144" t="s">
        <v>806</v>
      </c>
      <c r="W144" s="648">
        <v>6712.7999999999984</v>
      </c>
      <c r="X144" s="704"/>
      <c r="Y144" s="650">
        <f t="shared" si="8"/>
        <v>0</v>
      </c>
    </row>
    <row r="145" spans="1:25" ht="15" hidden="1" x14ac:dyDescent="0.25">
      <c r="A145" t="s">
        <v>847</v>
      </c>
      <c r="B145" t="s">
        <v>796</v>
      </c>
      <c r="C145" s="648">
        <v>20979.760000000006</v>
      </c>
      <c r="E145" t="s">
        <v>974</v>
      </c>
      <c r="F145" s="704"/>
      <c r="I145" s="1567" t="s">
        <v>29</v>
      </c>
      <c r="J145" t="s">
        <v>781</v>
      </c>
      <c r="K145">
        <v>137963.25</v>
      </c>
      <c r="L145" s="674" t="s">
        <v>29</v>
      </c>
      <c r="M145" s="674" t="s">
        <v>796</v>
      </c>
      <c r="N145" s="820">
        <v>187784.15999999997</v>
      </c>
      <c r="R145" t="s">
        <v>29</v>
      </c>
      <c r="S145" t="e">
        <f t="shared" si="9"/>
        <v>#N/A</v>
      </c>
      <c r="T145" t="str">
        <f t="shared" si="10"/>
        <v>Hearst Power Distribution Company Limited</v>
      </c>
      <c r="U145" s="674" t="s">
        <v>61</v>
      </c>
      <c r="V145" t="s">
        <v>781</v>
      </c>
      <c r="W145" s="648">
        <v>147946.28999999998</v>
      </c>
      <c r="X145" s="704"/>
      <c r="Y145" s="650">
        <f t="shared" si="8"/>
        <v>0</v>
      </c>
    </row>
    <row r="146" spans="1:25" ht="15" x14ac:dyDescent="0.25">
      <c r="A146" t="s">
        <v>850</v>
      </c>
      <c r="B146" t="s">
        <v>796</v>
      </c>
      <c r="C146" s="648">
        <v>720647.69</v>
      </c>
      <c r="E146" t="s">
        <v>975</v>
      </c>
      <c r="F146" s="704"/>
      <c r="I146" s="1567" t="s">
        <v>29</v>
      </c>
      <c r="J146" t="s">
        <v>787</v>
      </c>
      <c r="K146">
        <v>16021.560000000001</v>
      </c>
      <c r="L146" s="674" t="s">
        <v>29</v>
      </c>
      <c r="M146" s="674" t="s">
        <v>799</v>
      </c>
      <c r="N146" s="820">
        <v>82765.450000000012</v>
      </c>
      <c r="R146" t="s">
        <v>29</v>
      </c>
      <c r="S146" t="e">
        <f t="shared" si="9"/>
        <v>#N/A</v>
      </c>
      <c r="T146" t="str">
        <f t="shared" si="10"/>
        <v>Hearst Power Distribution Company Limited</v>
      </c>
      <c r="U146" s="674" t="s">
        <v>61</v>
      </c>
      <c r="V146" t="s">
        <v>787</v>
      </c>
      <c r="W146" s="648">
        <v>14104.560000000005</v>
      </c>
      <c r="X146" s="704">
        <v>1</v>
      </c>
      <c r="Y146" s="650">
        <f t="shared" si="8"/>
        <v>14104.560000000005</v>
      </c>
    </row>
    <row r="147" spans="1:25" ht="15" hidden="1" x14ac:dyDescent="0.25">
      <c r="A147" t="s">
        <v>852</v>
      </c>
      <c r="B147" t="s">
        <v>796</v>
      </c>
      <c r="C147" s="648">
        <v>565569.58999999985</v>
      </c>
      <c r="E147" t="s">
        <v>976</v>
      </c>
      <c r="F147" s="704"/>
      <c r="I147" s="1567" t="s">
        <v>29</v>
      </c>
      <c r="J147" t="s">
        <v>796</v>
      </c>
      <c r="K147">
        <v>193993.29999999996</v>
      </c>
      <c r="L147" s="674" t="s">
        <v>29</v>
      </c>
      <c r="M147" s="674" t="s">
        <v>803</v>
      </c>
      <c r="N147" s="820">
        <v>337484.65</v>
      </c>
      <c r="R147" t="s">
        <v>29</v>
      </c>
      <c r="S147" t="e">
        <f t="shared" si="9"/>
        <v>#N/A</v>
      </c>
      <c r="T147" t="str">
        <f t="shared" si="10"/>
        <v>Hearst Power Distribution Company Limited</v>
      </c>
      <c r="U147" s="674" t="s">
        <v>61</v>
      </c>
      <c r="V147" t="s">
        <v>796</v>
      </c>
      <c r="W147" s="648">
        <v>200952.74000000002</v>
      </c>
      <c r="X147" s="704"/>
      <c r="Y147" s="650">
        <f t="shared" si="8"/>
        <v>0</v>
      </c>
    </row>
    <row r="148" spans="1:25" ht="15" hidden="1" x14ac:dyDescent="0.25">
      <c r="A148" t="s">
        <v>76</v>
      </c>
      <c r="B148" t="s">
        <v>796</v>
      </c>
      <c r="C148" s="648">
        <v>217931.72</v>
      </c>
      <c r="E148" t="s">
        <v>977</v>
      </c>
      <c r="F148" s="704"/>
      <c r="I148" s="1567" t="s">
        <v>29</v>
      </c>
      <c r="J148" t="s">
        <v>799</v>
      </c>
      <c r="K148">
        <v>81240.83</v>
      </c>
      <c r="L148" s="674" t="s">
        <v>29</v>
      </c>
      <c r="M148" s="674" t="s">
        <v>806</v>
      </c>
      <c r="N148" s="820">
        <v>5910.6000000000013</v>
      </c>
      <c r="R148" t="s">
        <v>29</v>
      </c>
      <c r="S148" t="e">
        <f t="shared" si="9"/>
        <v>#N/A</v>
      </c>
      <c r="T148" t="str">
        <f t="shared" si="10"/>
        <v>Hearst Power Distribution Company Limited</v>
      </c>
      <c r="U148" s="674" t="s">
        <v>61</v>
      </c>
      <c r="V148" t="s">
        <v>799</v>
      </c>
      <c r="W148" s="648">
        <v>80056.700000000012</v>
      </c>
      <c r="X148" s="704"/>
      <c r="Y148" s="650">
        <f t="shared" si="8"/>
        <v>0</v>
      </c>
    </row>
    <row r="149" spans="1:25" ht="15" hidden="1" x14ac:dyDescent="0.25">
      <c r="A149" t="s">
        <v>857</v>
      </c>
      <c r="B149" t="s">
        <v>796</v>
      </c>
      <c r="C149" s="648">
        <v>589180.25000000012</v>
      </c>
      <c r="E149" t="s">
        <v>978</v>
      </c>
      <c r="F149" s="704"/>
      <c r="I149" s="1567" t="s">
        <v>29</v>
      </c>
      <c r="J149" t="s">
        <v>803</v>
      </c>
      <c r="K149">
        <v>328725.05</v>
      </c>
      <c r="L149" s="674" t="s">
        <v>833</v>
      </c>
      <c r="M149" s="674" t="s">
        <v>781</v>
      </c>
      <c r="N149" s="820">
        <v>57700.659999999996</v>
      </c>
      <c r="R149" t="s">
        <v>29</v>
      </c>
      <c r="S149" t="e">
        <f t="shared" si="9"/>
        <v>#N/A</v>
      </c>
      <c r="T149" t="str">
        <f t="shared" si="10"/>
        <v>Hearst Power Distribution Company Limited</v>
      </c>
      <c r="U149" s="674" t="s">
        <v>61</v>
      </c>
      <c r="V149" t="s">
        <v>803</v>
      </c>
      <c r="W149" s="648">
        <v>328339.78999999998</v>
      </c>
      <c r="X149" s="704"/>
      <c r="Y149" s="650">
        <f t="shared" si="8"/>
        <v>0</v>
      </c>
    </row>
    <row r="150" spans="1:25" ht="15" hidden="1" x14ac:dyDescent="0.25">
      <c r="A150" t="s">
        <v>860</v>
      </c>
      <c r="B150" t="s">
        <v>796</v>
      </c>
      <c r="C150" s="648">
        <v>75841.67</v>
      </c>
      <c r="E150" t="s">
        <v>979</v>
      </c>
      <c r="F150" s="704"/>
      <c r="I150" s="1567" t="s">
        <v>29</v>
      </c>
      <c r="J150" t="s">
        <v>806</v>
      </c>
      <c r="K150">
        <v>6234.1200000000017</v>
      </c>
      <c r="L150" s="44" t="str">
        <f>$BE$2</f>
        <v>Hydro 2000 Inc.</v>
      </c>
      <c r="M150" s="674" t="s">
        <v>769</v>
      </c>
      <c r="N150" s="820">
        <v>74398.62999999999</v>
      </c>
      <c r="O150" s="704">
        <v>1</v>
      </c>
      <c r="R150" t="s">
        <v>29</v>
      </c>
      <c r="S150" t="e">
        <f t="shared" si="9"/>
        <v>#N/A</v>
      </c>
      <c r="T150" t="str">
        <f t="shared" si="10"/>
        <v>Hearst Power Distribution Company Limited</v>
      </c>
      <c r="U150" s="674" t="s">
        <v>61</v>
      </c>
      <c r="V150" t="s">
        <v>806</v>
      </c>
      <c r="W150" s="648">
        <v>6712.7999999999984</v>
      </c>
      <c r="X150" s="704"/>
      <c r="Y150" s="650">
        <f t="shared" si="8"/>
        <v>0</v>
      </c>
    </row>
    <row r="151" spans="1:25" ht="15" hidden="1" x14ac:dyDescent="0.25">
      <c r="A151" t="s">
        <v>862</v>
      </c>
      <c r="B151" t="s">
        <v>796</v>
      </c>
      <c r="C151" s="648">
        <v>1279264.0799999998</v>
      </c>
      <c r="E151" t="s">
        <v>980</v>
      </c>
      <c r="F151" s="704"/>
      <c r="I151" s="1567" t="s">
        <v>833</v>
      </c>
      <c r="J151" t="s">
        <v>781</v>
      </c>
      <c r="K151">
        <v>56418.039999999994</v>
      </c>
      <c r="L151" s="44" t="str">
        <f>$BE$2</f>
        <v>Hydro 2000 Inc.</v>
      </c>
      <c r="M151" s="674" t="s">
        <v>787</v>
      </c>
      <c r="N151" s="820">
        <v>29796.389999999974</v>
      </c>
      <c r="O151" s="704">
        <v>1</v>
      </c>
      <c r="R151" t="s">
        <v>833</v>
      </c>
      <c r="S151" t="e">
        <f t="shared" si="9"/>
        <v>#N/A</v>
      </c>
      <c r="T151" t="str">
        <f t="shared" si="10"/>
        <v>Hydro 2000 Inc.</v>
      </c>
      <c r="U151" t="s">
        <v>63</v>
      </c>
      <c r="V151" t="s">
        <v>781</v>
      </c>
      <c r="W151" s="648">
        <v>64017.999999999993</v>
      </c>
      <c r="X151" s="704"/>
      <c r="Y151" s="650">
        <f t="shared" si="8"/>
        <v>0</v>
      </c>
    </row>
    <row r="152" spans="1:25" ht="15" x14ac:dyDescent="0.25">
      <c r="A152" t="s">
        <v>83</v>
      </c>
      <c r="B152" t="s">
        <v>796</v>
      </c>
      <c r="C152" s="648">
        <v>1015925.2099999998</v>
      </c>
      <c r="E152" t="s">
        <v>981</v>
      </c>
      <c r="F152" s="704"/>
      <c r="I152" s="1567" t="s">
        <v>833</v>
      </c>
      <c r="J152" t="s">
        <v>769</v>
      </c>
      <c r="K152">
        <v>66656.600000000006</v>
      </c>
      <c r="L152" s="674" t="s">
        <v>833</v>
      </c>
      <c r="M152" s="674" t="s">
        <v>796</v>
      </c>
      <c r="N152" s="820">
        <v>86597.75</v>
      </c>
      <c r="R152" t="s">
        <v>833</v>
      </c>
      <c r="S152" t="e">
        <f t="shared" si="9"/>
        <v>#N/A</v>
      </c>
      <c r="T152" t="str">
        <f t="shared" si="10"/>
        <v>Hydro 2000 Inc.</v>
      </c>
      <c r="U152" t="s">
        <v>63</v>
      </c>
      <c r="V152" t="s">
        <v>769</v>
      </c>
      <c r="W152" s="648">
        <v>66104.259999999995</v>
      </c>
      <c r="X152" s="704">
        <v>1</v>
      </c>
      <c r="Y152" s="650">
        <f t="shared" si="8"/>
        <v>66104.259999999995</v>
      </c>
    </row>
    <row r="153" spans="1:25" ht="15" x14ac:dyDescent="0.25">
      <c r="A153" t="s">
        <v>84</v>
      </c>
      <c r="B153" t="s">
        <v>796</v>
      </c>
      <c r="C153" s="648">
        <v>1014360.91</v>
      </c>
      <c r="E153" t="s">
        <v>982</v>
      </c>
      <c r="F153" s="704"/>
      <c r="I153" s="1567" t="s">
        <v>833</v>
      </c>
      <c r="J153" t="s">
        <v>787</v>
      </c>
      <c r="K153">
        <v>24032.339999999989</v>
      </c>
      <c r="L153" s="674" t="s">
        <v>833</v>
      </c>
      <c r="M153" s="674" t="s">
        <v>799</v>
      </c>
      <c r="N153" s="820">
        <v>38167.760000000009</v>
      </c>
      <c r="R153" t="s">
        <v>833</v>
      </c>
      <c r="S153" t="e">
        <f t="shared" si="9"/>
        <v>#N/A</v>
      </c>
      <c r="T153" t="str">
        <f t="shared" si="10"/>
        <v>Hydro 2000 Inc.</v>
      </c>
      <c r="U153" t="s">
        <v>63</v>
      </c>
      <c r="V153" t="s">
        <v>787</v>
      </c>
      <c r="W153" s="648">
        <v>21156.84</v>
      </c>
      <c r="X153" s="704">
        <v>1</v>
      </c>
      <c r="Y153" s="650">
        <f t="shared" si="8"/>
        <v>21156.84</v>
      </c>
    </row>
    <row r="154" spans="1:25" ht="15" hidden="1" x14ac:dyDescent="0.25">
      <c r="A154" t="s">
        <v>866</v>
      </c>
      <c r="B154" t="s">
        <v>796</v>
      </c>
      <c r="C154" s="648">
        <v>668179.09000000008</v>
      </c>
      <c r="E154" t="s">
        <v>983</v>
      </c>
      <c r="F154" s="704"/>
      <c r="I154" s="1567" t="s">
        <v>833</v>
      </c>
      <c r="J154" t="s">
        <v>796</v>
      </c>
      <c r="K154">
        <v>82209.53</v>
      </c>
      <c r="L154" s="674" t="s">
        <v>833</v>
      </c>
      <c r="M154" s="674" t="s">
        <v>803</v>
      </c>
      <c r="N154" s="820">
        <v>155990.39000000001</v>
      </c>
      <c r="R154" t="s">
        <v>833</v>
      </c>
      <c r="S154" t="e">
        <f t="shared" si="9"/>
        <v>#N/A</v>
      </c>
      <c r="T154" t="str">
        <f t="shared" si="10"/>
        <v>Hydro 2000 Inc.</v>
      </c>
      <c r="U154" t="s">
        <v>63</v>
      </c>
      <c r="V154" t="s">
        <v>796</v>
      </c>
      <c r="W154" s="648">
        <v>89991.52</v>
      </c>
      <c r="X154" s="704"/>
      <c r="Y154" s="650">
        <f t="shared" si="8"/>
        <v>0</v>
      </c>
    </row>
    <row r="155" spans="1:25" ht="15" hidden="1" x14ac:dyDescent="0.25">
      <c r="A155" t="s">
        <v>31</v>
      </c>
      <c r="B155" t="s">
        <v>796</v>
      </c>
      <c r="C155" s="648">
        <v>797844.86</v>
      </c>
      <c r="E155" t="s">
        <v>984</v>
      </c>
      <c r="F155" s="704"/>
      <c r="I155" s="1567" t="s">
        <v>833</v>
      </c>
      <c r="J155" t="s">
        <v>799</v>
      </c>
      <c r="K155">
        <v>34523.379999999997</v>
      </c>
      <c r="L155" s="674" t="s">
        <v>833</v>
      </c>
      <c r="M155" s="674" t="s">
        <v>806</v>
      </c>
      <c r="N155" s="820">
        <v>19209.449999999986</v>
      </c>
      <c r="R155" t="s">
        <v>833</v>
      </c>
      <c r="S155" t="e">
        <f t="shared" si="9"/>
        <v>#N/A</v>
      </c>
      <c r="T155" t="str">
        <f t="shared" si="10"/>
        <v>Hydro 2000 Inc.</v>
      </c>
      <c r="U155" t="s">
        <v>63</v>
      </c>
      <c r="V155" t="s">
        <v>799</v>
      </c>
      <c r="W155" s="648">
        <v>35851.360000000001</v>
      </c>
      <c r="X155" s="704"/>
      <c r="Y155" s="650">
        <f t="shared" si="8"/>
        <v>0</v>
      </c>
    </row>
    <row r="156" spans="1:25" ht="15" hidden="1" x14ac:dyDescent="0.25">
      <c r="A156" t="s">
        <v>766</v>
      </c>
      <c r="B156" t="s">
        <v>796</v>
      </c>
      <c r="C156" s="648">
        <v>555665.67000000004</v>
      </c>
      <c r="E156" t="s">
        <v>985</v>
      </c>
      <c r="F156" s="704"/>
      <c r="I156" s="1567" t="s">
        <v>833</v>
      </c>
      <c r="J156" t="s">
        <v>803</v>
      </c>
      <c r="K156">
        <v>141497.16999999998</v>
      </c>
      <c r="L156" s="674" t="s">
        <v>67</v>
      </c>
      <c r="M156" s="674" t="s">
        <v>781</v>
      </c>
      <c r="N156" s="820">
        <v>118982.34000000001</v>
      </c>
      <c r="R156" t="s">
        <v>833</v>
      </c>
      <c r="S156" t="e">
        <f t="shared" si="9"/>
        <v>#N/A</v>
      </c>
      <c r="T156" t="str">
        <f t="shared" si="10"/>
        <v>Hydro 2000 Inc.</v>
      </c>
      <c r="U156" t="s">
        <v>63</v>
      </c>
      <c r="V156" t="s">
        <v>803</v>
      </c>
      <c r="W156" s="648">
        <v>148696.81</v>
      </c>
      <c r="X156" s="704"/>
      <c r="Y156" s="650">
        <f t="shared" si="8"/>
        <v>0</v>
      </c>
    </row>
    <row r="157" spans="1:25" ht="15" hidden="1" x14ac:dyDescent="0.25">
      <c r="A157" t="s">
        <v>91</v>
      </c>
      <c r="B157" t="s">
        <v>796</v>
      </c>
      <c r="C157" s="648">
        <v>358086.53</v>
      </c>
      <c r="E157" t="s">
        <v>986</v>
      </c>
      <c r="F157" s="704"/>
      <c r="I157" s="1567" t="s">
        <v>833</v>
      </c>
      <c r="J157" t="s">
        <v>806</v>
      </c>
      <c r="K157">
        <v>18702.359999999993</v>
      </c>
      <c r="L157" s="674" t="s">
        <v>67</v>
      </c>
      <c r="M157" s="674" t="s">
        <v>791</v>
      </c>
      <c r="N157" s="820">
        <v>28725.62</v>
      </c>
      <c r="O157" s="704">
        <v>0.45</v>
      </c>
      <c r="R157" t="s">
        <v>833</v>
      </c>
      <c r="S157" t="e">
        <f t="shared" si="9"/>
        <v>#N/A</v>
      </c>
      <c r="T157" t="str">
        <f t="shared" si="10"/>
        <v>Hydro 2000 Inc.</v>
      </c>
      <c r="U157" t="s">
        <v>63</v>
      </c>
      <c r="V157" t="s">
        <v>806</v>
      </c>
      <c r="W157" s="648">
        <v>20138.400000000001</v>
      </c>
      <c r="X157" s="704"/>
      <c r="Y157" s="650">
        <f t="shared" si="8"/>
        <v>0</v>
      </c>
    </row>
    <row r="158" spans="1:25" ht="15" hidden="1" x14ac:dyDescent="0.25">
      <c r="A158" t="s">
        <v>92</v>
      </c>
      <c r="B158" t="s">
        <v>796</v>
      </c>
      <c r="C158" s="648">
        <v>408257.99999999988</v>
      </c>
      <c r="E158" t="s">
        <v>987</v>
      </c>
      <c r="F158" s="704"/>
      <c r="I158" s="1567" t="s">
        <v>835</v>
      </c>
      <c r="J158" t="s">
        <v>781</v>
      </c>
      <c r="K158">
        <v>25375.170000000002</v>
      </c>
      <c r="L158" s="674" t="s">
        <v>67</v>
      </c>
      <c r="M158" s="674" t="s">
        <v>787</v>
      </c>
      <c r="N158" s="820">
        <v>58828.770000000004</v>
      </c>
      <c r="O158" s="704">
        <v>1</v>
      </c>
      <c r="R158" t="s">
        <v>835</v>
      </c>
      <c r="S158" t="e">
        <f t="shared" si="9"/>
        <v>#N/A</v>
      </c>
      <c r="T158" t="e">
        <f t="shared" si="10"/>
        <v>#N/A</v>
      </c>
      <c r="U158" s="1281" t="s">
        <v>835</v>
      </c>
      <c r="V158" t="s">
        <v>781</v>
      </c>
      <c r="W158" s="648">
        <v>31339.559999999998</v>
      </c>
      <c r="X158" s="704"/>
      <c r="Y158" s="650">
        <f t="shared" si="8"/>
        <v>0</v>
      </c>
    </row>
    <row r="159" spans="1:25" ht="15" x14ac:dyDescent="0.25">
      <c r="A159" t="s">
        <v>873</v>
      </c>
      <c r="B159" t="s">
        <v>796</v>
      </c>
      <c r="C159" s="648">
        <v>652605.42999999993</v>
      </c>
      <c r="E159" t="s">
        <v>988</v>
      </c>
      <c r="F159" s="704"/>
      <c r="I159" s="1567" t="s">
        <v>835</v>
      </c>
      <c r="J159" t="s">
        <v>787</v>
      </c>
      <c r="K159">
        <v>8494.6500000000015</v>
      </c>
      <c r="L159" s="674" t="s">
        <v>67</v>
      </c>
      <c r="M159" s="674" t="s">
        <v>796</v>
      </c>
      <c r="N159" s="820">
        <v>889402.11999999988</v>
      </c>
      <c r="R159" t="s">
        <v>835</v>
      </c>
      <c r="S159" t="e">
        <f t="shared" si="9"/>
        <v>#N/A</v>
      </c>
      <c r="T159" t="e">
        <f t="shared" si="10"/>
        <v>#N/A</v>
      </c>
      <c r="U159" s="1281" t="s">
        <v>835</v>
      </c>
      <c r="V159" t="s">
        <v>787</v>
      </c>
      <c r="W159" s="648">
        <v>7052.2800000000025</v>
      </c>
      <c r="X159" s="704">
        <v>1</v>
      </c>
      <c r="Y159" s="650">
        <f t="shared" si="8"/>
        <v>7052.2800000000025</v>
      </c>
    </row>
    <row r="160" spans="1:25" ht="15" hidden="1" x14ac:dyDescent="0.25">
      <c r="A160" t="s">
        <v>875</v>
      </c>
      <c r="B160" t="s">
        <v>796</v>
      </c>
      <c r="C160" s="648">
        <v>144352.78000000003</v>
      </c>
      <c r="E160" t="s">
        <v>989</v>
      </c>
      <c r="F160" s="704"/>
      <c r="I160" s="1567" t="s">
        <v>835</v>
      </c>
      <c r="J160" t="s">
        <v>796</v>
      </c>
      <c r="K160">
        <v>36869.69</v>
      </c>
      <c r="L160" s="674" t="s">
        <v>67</v>
      </c>
      <c r="M160" s="674" t="s">
        <v>799</v>
      </c>
      <c r="N160" s="820">
        <v>37732.199999999997</v>
      </c>
      <c r="R160" t="s">
        <v>835</v>
      </c>
      <c r="S160" t="e">
        <f t="shared" si="9"/>
        <v>#N/A</v>
      </c>
      <c r="T160" t="e">
        <f t="shared" si="10"/>
        <v>#N/A</v>
      </c>
      <c r="U160" s="1281" t="s">
        <v>835</v>
      </c>
      <c r="V160" t="s">
        <v>796</v>
      </c>
      <c r="W160" s="648">
        <v>44054.719999999994</v>
      </c>
      <c r="X160" s="704"/>
      <c r="Y160" s="650">
        <f t="shared" si="8"/>
        <v>0</v>
      </c>
    </row>
    <row r="161" spans="1:25" ht="15" hidden="1" x14ac:dyDescent="0.25">
      <c r="A161" t="s">
        <v>101</v>
      </c>
      <c r="B161" t="s">
        <v>796</v>
      </c>
      <c r="C161" s="648">
        <v>394628.64999999997</v>
      </c>
      <c r="E161" t="s">
        <v>990</v>
      </c>
      <c r="F161" s="704"/>
      <c r="I161" s="1567" t="s">
        <v>835</v>
      </c>
      <c r="J161" t="s">
        <v>799</v>
      </c>
      <c r="K161">
        <v>15407.6</v>
      </c>
      <c r="L161" s="674" t="s">
        <v>67</v>
      </c>
      <c r="M161" s="674" t="s">
        <v>803</v>
      </c>
      <c r="N161" s="820">
        <v>1615356.6700000002</v>
      </c>
      <c r="R161" t="s">
        <v>835</v>
      </c>
      <c r="S161" t="e">
        <f t="shared" si="9"/>
        <v>#N/A</v>
      </c>
      <c r="T161" t="e">
        <f t="shared" si="10"/>
        <v>#N/A</v>
      </c>
      <c r="U161" s="1281" t="s">
        <v>835</v>
      </c>
      <c r="V161" t="s">
        <v>799</v>
      </c>
      <c r="W161" s="648">
        <v>17550.759999999998</v>
      </c>
      <c r="X161" s="704"/>
      <c r="Y161" s="650">
        <f t="shared" si="8"/>
        <v>0</v>
      </c>
    </row>
    <row r="162" spans="1:25" ht="15" hidden="1" x14ac:dyDescent="0.25">
      <c r="A162" t="s">
        <v>878</v>
      </c>
      <c r="B162" t="s">
        <v>796</v>
      </c>
      <c r="C162" s="648">
        <v>1773905.2499999998</v>
      </c>
      <c r="E162" t="s">
        <v>991</v>
      </c>
      <c r="F162" s="704"/>
      <c r="I162" s="1567" t="s">
        <v>835</v>
      </c>
      <c r="J162" t="s">
        <v>803</v>
      </c>
      <c r="K162">
        <v>63359.98</v>
      </c>
      <c r="L162" s="674" t="s">
        <v>67</v>
      </c>
      <c r="M162" s="674" t="s">
        <v>806</v>
      </c>
      <c r="N162" s="820">
        <v>41374.200000000019</v>
      </c>
      <c r="R162" t="s">
        <v>835</v>
      </c>
      <c r="S162" t="e">
        <f t="shared" si="9"/>
        <v>#N/A</v>
      </c>
      <c r="T162" t="e">
        <f t="shared" si="10"/>
        <v>#N/A</v>
      </c>
      <c r="U162" s="1281" t="s">
        <v>835</v>
      </c>
      <c r="V162" t="s">
        <v>803</v>
      </c>
      <c r="W162" s="648">
        <v>73831.98000000001</v>
      </c>
      <c r="X162" s="704"/>
      <c r="Y162" s="650">
        <f t="shared" si="8"/>
        <v>0</v>
      </c>
    </row>
    <row r="163" spans="1:25" ht="15" hidden="1" x14ac:dyDescent="0.25">
      <c r="A163" t="s">
        <v>782</v>
      </c>
      <c r="B163" t="s">
        <v>799</v>
      </c>
      <c r="C163" s="648">
        <v>4168921.29</v>
      </c>
      <c r="E163" t="s">
        <v>992</v>
      </c>
      <c r="F163" s="704"/>
      <c r="I163" s="1567" t="s">
        <v>835</v>
      </c>
      <c r="J163" t="s">
        <v>806</v>
      </c>
      <c r="K163">
        <v>6546.0700000000006</v>
      </c>
      <c r="L163" s="674" t="s">
        <v>67</v>
      </c>
      <c r="M163" s="674" t="s">
        <v>779</v>
      </c>
      <c r="N163" s="820">
        <v>102425.04</v>
      </c>
      <c r="O163" s="704">
        <v>1</v>
      </c>
      <c r="R163" t="s">
        <v>835</v>
      </c>
      <c r="S163" t="e">
        <f t="shared" si="9"/>
        <v>#N/A</v>
      </c>
      <c r="T163" t="e">
        <f t="shared" si="10"/>
        <v>#N/A</v>
      </c>
      <c r="U163" s="1281" t="s">
        <v>835</v>
      </c>
      <c r="V163" t="s">
        <v>806</v>
      </c>
      <c r="W163" s="648">
        <v>6712.7999999999984</v>
      </c>
      <c r="X163" s="704"/>
      <c r="Y163" s="650">
        <f t="shared" si="8"/>
        <v>0</v>
      </c>
    </row>
    <row r="164" spans="1:25" ht="15" hidden="1" x14ac:dyDescent="0.25">
      <c r="A164" t="s">
        <v>39</v>
      </c>
      <c r="B164" t="s">
        <v>799</v>
      </c>
      <c r="C164" s="648">
        <v>103338.54000000001</v>
      </c>
      <c r="E164" t="s">
        <v>993</v>
      </c>
      <c r="F164" s="704"/>
      <c r="I164" s="1567" t="s">
        <v>67</v>
      </c>
      <c r="J164" t="s">
        <v>781</v>
      </c>
      <c r="K164">
        <v>130655.99999999999</v>
      </c>
      <c r="L164" s="674" t="s">
        <v>838</v>
      </c>
      <c r="M164" s="674" t="s">
        <v>781</v>
      </c>
      <c r="N164" s="820">
        <v>7000.52</v>
      </c>
      <c r="R164" t="s">
        <v>67</v>
      </c>
      <c r="S164" t="str">
        <f t="shared" si="9"/>
        <v>Hydro Ottawa Limited</v>
      </c>
      <c r="T164" t="str">
        <f t="shared" si="10"/>
        <v>Hydro Ottawa Limited</v>
      </c>
      <c r="U164" t="s">
        <v>67</v>
      </c>
      <c r="V164" t="s">
        <v>781</v>
      </c>
      <c r="W164" s="648">
        <v>151949.28</v>
      </c>
      <c r="X164" s="704"/>
      <c r="Y164" s="650">
        <f t="shared" si="8"/>
        <v>0</v>
      </c>
    </row>
    <row r="165" spans="1:25" ht="15" x14ac:dyDescent="0.25">
      <c r="A165" t="s">
        <v>44</v>
      </c>
      <c r="B165" t="s">
        <v>799</v>
      </c>
      <c r="C165" s="648">
        <v>10843.41</v>
      </c>
      <c r="E165" t="s">
        <v>994</v>
      </c>
      <c r="F165" s="704"/>
      <c r="I165" s="1567" t="s">
        <v>67</v>
      </c>
      <c r="J165" t="s">
        <v>791</v>
      </c>
      <c r="K165">
        <v>29049.550000000003</v>
      </c>
      <c r="L165" s="674" t="s">
        <v>838</v>
      </c>
      <c r="M165" s="674" t="s">
        <v>791</v>
      </c>
      <c r="N165" s="820">
        <v>19489.010000000002</v>
      </c>
      <c r="O165" s="704">
        <v>0.45</v>
      </c>
      <c r="R165" t="s">
        <v>67</v>
      </c>
      <c r="S165" t="str">
        <f t="shared" si="9"/>
        <v>Hydro Ottawa Limited</v>
      </c>
      <c r="T165" t="str">
        <f t="shared" si="10"/>
        <v>Hydro Ottawa Limited</v>
      </c>
      <c r="U165" t="s">
        <v>67</v>
      </c>
      <c r="V165" t="s">
        <v>791</v>
      </c>
      <c r="W165" s="648">
        <v>30325.890000000007</v>
      </c>
      <c r="X165" s="704">
        <v>0.45</v>
      </c>
      <c r="Y165" s="650">
        <f t="shared" si="8"/>
        <v>13646.650500000003</v>
      </c>
    </row>
    <row r="166" spans="1:25" ht="15" x14ac:dyDescent="0.25">
      <c r="A166" t="s">
        <v>797</v>
      </c>
      <c r="B166" t="s">
        <v>799</v>
      </c>
      <c r="C166" s="648">
        <v>229764.26</v>
      </c>
      <c r="E166" t="s">
        <v>995</v>
      </c>
      <c r="F166" s="704"/>
      <c r="I166" s="1567" t="s">
        <v>67</v>
      </c>
      <c r="J166" t="s">
        <v>787</v>
      </c>
      <c r="K166">
        <v>48064.680000000029</v>
      </c>
      <c r="L166" s="674" t="s">
        <v>838</v>
      </c>
      <c r="M166" s="674" t="s">
        <v>787</v>
      </c>
      <c r="N166" s="820">
        <v>9168.1200000000008</v>
      </c>
      <c r="O166" s="704">
        <v>1</v>
      </c>
      <c r="R166" t="s">
        <v>67</v>
      </c>
      <c r="S166" t="str">
        <f t="shared" si="9"/>
        <v>Hydro Ottawa Limited</v>
      </c>
      <c r="T166" t="str">
        <f t="shared" si="10"/>
        <v>Hydro Ottawa Limited</v>
      </c>
      <c r="U166" t="s">
        <v>67</v>
      </c>
      <c r="V166" t="s">
        <v>787</v>
      </c>
      <c r="W166" s="648">
        <v>42313.680000000015</v>
      </c>
      <c r="X166" s="704">
        <v>1</v>
      </c>
      <c r="Y166" s="650">
        <f t="shared" si="8"/>
        <v>42313.680000000015</v>
      </c>
    </row>
    <row r="167" spans="1:25" ht="15" hidden="1" x14ac:dyDescent="0.25">
      <c r="A167" t="s">
        <v>842</v>
      </c>
      <c r="B167" t="s">
        <v>799</v>
      </c>
      <c r="C167" s="648">
        <v>14866.300000000001</v>
      </c>
      <c r="E167" t="s">
        <v>996</v>
      </c>
      <c r="F167" s="704"/>
      <c r="I167" s="1567" t="s">
        <v>67</v>
      </c>
      <c r="J167" t="s">
        <v>796</v>
      </c>
      <c r="K167">
        <v>866762.29</v>
      </c>
      <c r="L167" s="674" t="s">
        <v>838</v>
      </c>
      <c r="M167" s="674" t="s">
        <v>799</v>
      </c>
      <c r="N167" s="820">
        <v>4630.6899999999996</v>
      </c>
      <c r="R167" t="s">
        <v>67</v>
      </c>
      <c r="S167" t="str">
        <f t="shared" si="9"/>
        <v>Hydro Ottawa Limited</v>
      </c>
      <c r="T167" t="str">
        <f t="shared" si="10"/>
        <v>Hydro Ottawa Limited</v>
      </c>
      <c r="U167" t="s">
        <v>67</v>
      </c>
      <c r="V167" t="s">
        <v>796</v>
      </c>
      <c r="W167" s="648">
        <v>1036403.9899999999</v>
      </c>
      <c r="X167" s="704"/>
      <c r="Y167" s="650">
        <f t="shared" si="8"/>
        <v>0</v>
      </c>
    </row>
    <row r="168" spans="1:25" ht="15" hidden="1" x14ac:dyDescent="0.25">
      <c r="A168" t="s">
        <v>800</v>
      </c>
      <c r="B168" t="s">
        <v>799</v>
      </c>
      <c r="C168" s="648">
        <v>55705.53</v>
      </c>
      <c r="E168" t="s">
        <v>997</v>
      </c>
      <c r="F168" s="704"/>
      <c r="I168" s="1567" t="s">
        <v>67</v>
      </c>
      <c r="J168" t="s">
        <v>799</v>
      </c>
      <c r="K168">
        <v>39598.630000000005</v>
      </c>
      <c r="L168" s="674" t="s">
        <v>838</v>
      </c>
      <c r="M168" s="674" t="s">
        <v>803</v>
      </c>
      <c r="N168" s="820">
        <v>18714.980000000003</v>
      </c>
      <c r="R168" t="s">
        <v>67</v>
      </c>
      <c r="S168" t="str">
        <f t="shared" si="9"/>
        <v>Hydro Ottawa Limited</v>
      </c>
      <c r="T168" t="str">
        <f t="shared" si="10"/>
        <v>Hydro Ottawa Limited</v>
      </c>
      <c r="U168" t="s">
        <v>67</v>
      </c>
      <c r="V168" t="s">
        <v>799</v>
      </c>
      <c r="W168" s="648">
        <v>40119.129999999997</v>
      </c>
      <c r="X168" s="704"/>
      <c r="Y168" s="650">
        <f t="shared" si="8"/>
        <v>0</v>
      </c>
    </row>
    <row r="169" spans="1:25" ht="15" hidden="1" x14ac:dyDescent="0.25">
      <c r="A169" t="s">
        <v>804</v>
      </c>
      <c r="B169" t="s">
        <v>799</v>
      </c>
      <c r="C169" s="648">
        <v>315207.42000000004</v>
      </c>
      <c r="E169" t="s">
        <v>998</v>
      </c>
      <c r="F169" s="704"/>
      <c r="I169" s="1567" t="s">
        <v>67</v>
      </c>
      <c r="J169" t="s">
        <v>803</v>
      </c>
      <c r="K169">
        <v>1514814.97</v>
      </c>
      <c r="L169" s="674" t="s">
        <v>838</v>
      </c>
      <c r="M169" s="674" t="s">
        <v>806</v>
      </c>
      <c r="N169" s="820">
        <v>5910.6000000000013</v>
      </c>
      <c r="R169" t="s">
        <v>67</v>
      </c>
      <c r="S169" t="str">
        <f t="shared" si="9"/>
        <v>Hydro Ottawa Limited</v>
      </c>
      <c r="T169" t="str">
        <f t="shared" si="10"/>
        <v>Hydro Ottawa Limited</v>
      </c>
      <c r="U169" t="s">
        <v>67</v>
      </c>
      <c r="V169" t="s">
        <v>803</v>
      </c>
      <c r="W169" s="648">
        <v>1760005.62</v>
      </c>
      <c r="X169" s="704"/>
      <c r="Y169" s="650">
        <f t="shared" si="8"/>
        <v>0</v>
      </c>
    </row>
    <row r="170" spans="1:25" ht="15" hidden="1" x14ac:dyDescent="0.25">
      <c r="A170" t="s">
        <v>807</v>
      </c>
      <c r="B170" t="s">
        <v>799</v>
      </c>
      <c r="C170" s="648">
        <v>84011.489999999991</v>
      </c>
      <c r="E170" t="s">
        <v>999</v>
      </c>
      <c r="F170" s="704"/>
      <c r="I170" s="1567" t="s">
        <v>67</v>
      </c>
      <c r="J170" t="s">
        <v>806</v>
      </c>
      <c r="K170">
        <v>43638.84000000004</v>
      </c>
      <c r="L170" s="674" t="s">
        <v>30</v>
      </c>
      <c r="M170" s="674" t="s">
        <v>781</v>
      </c>
      <c r="N170" s="820">
        <v>797927.26</v>
      </c>
      <c r="R170" t="s">
        <v>67</v>
      </c>
      <c r="S170" t="str">
        <f t="shared" si="9"/>
        <v>Hydro Ottawa Limited</v>
      </c>
      <c r="T170" t="str">
        <f t="shared" si="10"/>
        <v>Hydro Ottawa Limited</v>
      </c>
      <c r="U170" t="s">
        <v>67</v>
      </c>
      <c r="V170" t="s">
        <v>806</v>
      </c>
      <c r="W170" s="648">
        <v>46989.600000000071</v>
      </c>
      <c r="X170" s="704"/>
      <c r="Y170" s="650">
        <f t="shared" si="8"/>
        <v>0</v>
      </c>
    </row>
    <row r="171" spans="1:25" ht="15" x14ac:dyDescent="0.25">
      <c r="A171" t="s">
        <v>809</v>
      </c>
      <c r="B171" t="s">
        <v>799</v>
      </c>
      <c r="C171" s="648">
        <v>2005916</v>
      </c>
      <c r="E171" t="s">
        <v>1000</v>
      </c>
      <c r="F171" s="704"/>
      <c r="I171" s="1567" t="s">
        <v>67</v>
      </c>
      <c r="J171" t="s">
        <v>779</v>
      </c>
      <c r="K171">
        <v>81502.44</v>
      </c>
      <c r="L171" s="674" t="s">
        <v>30</v>
      </c>
      <c r="M171" s="674" t="s">
        <v>769</v>
      </c>
      <c r="N171" s="820">
        <v>82234.53</v>
      </c>
      <c r="O171" s="704">
        <v>1</v>
      </c>
      <c r="R171" t="s">
        <v>67</v>
      </c>
      <c r="S171" t="str">
        <f t="shared" si="9"/>
        <v>Hydro Ottawa Limited</v>
      </c>
      <c r="T171" t="str">
        <f t="shared" si="10"/>
        <v>Hydro Ottawa Limited</v>
      </c>
      <c r="U171" t="s">
        <v>67</v>
      </c>
      <c r="V171" t="s">
        <v>779</v>
      </c>
      <c r="W171" s="648">
        <v>60579.839999999997</v>
      </c>
      <c r="X171" s="704">
        <v>1</v>
      </c>
      <c r="Y171" s="650">
        <f t="shared" si="8"/>
        <v>60579.839999999997</v>
      </c>
    </row>
    <row r="172" spans="1:25" ht="15" hidden="1" x14ac:dyDescent="0.25">
      <c r="A172" t="s">
        <v>811</v>
      </c>
      <c r="B172" t="s">
        <v>799</v>
      </c>
      <c r="C172" s="648">
        <v>81503.420000000013</v>
      </c>
      <c r="E172" t="s">
        <v>1001</v>
      </c>
      <c r="F172" s="704"/>
      <c r="I172" s="1567" t="s">
        <v>838</v>
      </c>
      <c r="J172" t="s">
        <v>781</v>
      </c>
      <c r="K172">
        <v>8162.6400000000012</v>
      </c>
      <c r="L172" s="674" t="s">
        <v>30</v>
      </c>
      <c r="M172" s="674" t="s">
        <v>787</v>
      </c>
      <c r="N172" s="820">
        <v>9168.1200000000008</v>
      </c>
      <c r="O172" s="704">
        <v>1</v>
      </c>
      <c r="R172" t="s">
        <v>838</v>
      </c>
      <c r="S172" t="e">
        <f t="shared" si="9"/>
        <v>#N/A</v>
      </c>
      <c r="T172" t="e">
        <f t="shared" si="10"/>
        <v>#N/A</v>
      </c>
      <c r="U172" s="1281" t="s">
        <v>838</v>
      </c>
      <c r="V172" t="s">
        <v>781</v>
      </c>
      <c r="W172" s="648">
        <v>8938.25</v>
      </c>
      <c r="X172" s="704"/>
      <c r="Y172" s="650">
        <f t="shared" si="8"/>
        <v>0</v>
      </c>
    </row>
    <row r="173" spans="1:25" ht="15" x14ac:dyDescent="0.25">
      <c r="A173" t="s">
        <v>26</v>
      </c>
      <c r="B173" t="s">
        <v>799</v>
      </c>
      <c r="C173" s="648">
        <v>110160.03999999998</v>
      </c>
      <c r="E173" t="s">
        <v>1002</v>
      </c>
      <c r="F173" s="704"/>
      <c r="I173" s="1567" t="s">
        <v>838</v>
      </c>
      <c r="J173" t="s">
        <v>791</v>
      </c>
      <c r="K173">
        <v>22078.480000000003</v>
      </c>
      <c r="L173" s="674" t="s">
        <v>30</v>
      </c>
      <c r="M173" s="674" t="s">
        <v>796</v>
      </c>
      <c r="N173" s="820">
        <v>1185588.3699999999</v>
      </c>
      <c r="R173" t="s">
        <v>838</v>
      </c>
      <c r="S173" t="e">
        <f t="shared" si="9"/>
        <v>#N/A</v>
      </c>
      <c r="T173" t="e">
        <f t="shared" si="10"/>
        <v>#N/A</v>
      </c>
      <c r="U173" s="1281" t="s">
        <v>838</v>
      </c>
      <c r="V173" t="s">
        <v>791</v>
      </c>
      <c r="W173" s="648">
        <v>22894.399999999998</v>
      </c>
      <c r="X173" s="704">
        <v>0.45</v>
      </c>
      <c r="Y173" s="650">
        <f t="shared" si="8"/>
        <v>10302.48</v>
      </c>
    </row>
    <row r="174" spans="1:25" ht="15" x14ac:dyDescent="0.25">
      <c r="A174" t="s">
        <v>814</v>
      </c>
      <c r="B174" t="s">
        <v>799</v>
      </c>
      <c r="C174" s="648">
        <v>393502.71999999997</v>
      </c>
      <c r="E174" t="s">
        <v>1003</v>
      </c>
      <c r="F174" s="704"/>
      <c r="I174" s="1567" t="s">
        <v>838</v>
      </c>
      <c r="J174" t="s">
        <v>787</v>
      </c>
      <c r="K174">
        <v>8010.7800000000007</v>
      </c>
      <c r="L174" s="674" t="s">
        <v>30</v>
      </c>
      <c r="M174" s="674" t="s">
        <v>799</v>
      </c>
      <c r="N174" s="820">
        <v>522545.38000000012</v>
      </c>
      <c r="R174" t="s">
        <v>838</v>
      </c>
      <c r="S174" t="e">
        <f t="shared" si="9"/>
        <v>#N/A</v>
      </c>
      <c r="T174" t="e">
        <f t="shared" si="10"/>
        <v>#N/A</v>
      </c>
      <c r="U174" s="1281" t="s">
        <v>838</v>
      </c>
      <c r="V174" t="s">
        <v>787</v>
      </c>
      <c r="W174" s="648">
        <v>7052.2800000000025</v>
      </c>
      <c r="X174" s="704">
        <v>1</v>
      </c>
      <c r="Y174" s="650">
        <f t="shared" si="8"/>
        <v>7052.2800000000025</v>
      </c>
    </row>
    <row r="175" spans="1:25" ht="15" hidden="1" x14ac:dyDescent="0.25">
      <c r="A175" t="s">
        <v>816</v>
      </c>
      <c r="B175" t="s">
        <v>799</v>
      </c>
      <c r="C175" s="648">
        <v>38838.89</v>
      </c>
      <c r="E175" t="s">
        <v>1004</v>
      </c>
      <c r="F175" s="704"/>
      <c r="I175" s="1567" t="s">
        <v>838</v>
      </c>
      <c r="J175" t="s">
        <v>799</v>
      </c>
      <c r="K175">
        <v>5038.2099999999991</v>
      </c>
      <c r="L175" s="674" t="s">
        <v>30</v>
      </c>
      <c r="M175" s="674" t="s">
        <v>803</v>
      </c>
      <c r="N175" s="820">
        <v>2084639.65</v>
      </c>
      <c r="R175" t="s">
        <v>838</v>
      </c>
      <c r="S175" t="e">
        <f t="shared" si="9"/>
        <v>#N/A</v>
      </c>
      <c r="T175" t="e">
        <f t="shared" si="10"/>
        <v>#N/A</v>
      </c>
      <c r="U175" s="1281" t="s">
        <v>838</v>
      </c>
      <c r="V175" t="s">
        <v>799</v>
      </c>
      <c r="W175" s="648">
        <v>5005.59</v>
      </c>
      <c r="X175" s="704"/>
      <c r="Y175" s="650">
        <f t="shared" si="8"/>
        <v>0</v>
      </c>
    </row>
    <row r="176" spans="1:25" ht="15" hidden="1" x14ac:dyDescent="0.25">
      <c r="A176" t="s">
        <v>27</v>
      </c>
      <c r="B176" t="s">
        <v>799</v>
      </c>
      <c r="C176" s="648">
        <v>612740.01</v>
      </c>
      <c r="E176" t="s">
        <v>1005</v>
      </c>
      <c r="F176" s="704"/>
      <c r="I176" s="1567" t="s">
        <v>838</v>
      </c>
      <c r="J176" t="s">
        <v>803</v>
      </c>
      <c r="K176">
        <v>20505.939999999999</v>
      </c>
      <c r="L176" s="674" t="s">
        <v>30</v>
      </c>
      <c r="M176" s="674" t="s">
        <v>806</v>
      </c>
      <c r="N176" s="820">
        <v>47284.800000000054</v>
      </c>
      <c r="R176" t="s">
        <v>838</v>
      </c>
      <c r="S176" t="e">
        <f t="shared" si="9"/>
        <v>#N/A</v>
      </c>
      <c r="T176" t="e">
        <f t="shared" si="10"/>
        <v>#N/A</v>
      </c>
      <c r="U176" s="1281" t="s">
        <v>838</v>
      </c>
      <c r="V176" t="s">
        <v>803</v>
      </c>
      <c r="W176" s="648">
        <v>20590.010000000002</v>
      </c>
      <c r="X176" s="704"/>
      <c r="Y176" s="650">
        <f t="shared" si="8"/>
        <v>0</v>
      </c>
    </row>
    <row r="177" spans="1:25" ht="15" hidden="1" x14ac:dyDescent="0.25">
      <c r="A177" t="s">
        <v>819</v>
      </c>
      <c r="B177" t="s">
        <v>799</v>
      </c>
      <c r="C177" s="648">
        <v>91235.209999999992</v>
      </c>
      <c r="E177" t="s">
        <v>1006</v>
      </c>
      <c r="F177" s="704"/>
      <c r="I177" s="1567" t="s">
        <v>838</v>
      </c>
      <c r="J177" t="s">
        <v>806</v>
      </c>
      <c r="K177">
        <v>6234.1200000000017</v>
      </c>
      <c r="L177" s="674" t="s">
        <v>69</v>
      </c>
      <c r="M177" s="674" t="s">
        <v>781</v>
      </c>
      <c r="N177" s="820">
        <v>955149.34000000008</v>
      </c>
      <c r="R177" t="s">
        <v>838</v>
      </c>
      <c r="S177" t="e">
        <f t="shared" si="9"/>
        <v>#N/A</v>
      </c>
      <c r="T177" t="e">
        <f t="shared" si="10"/>
        <v>#N/A</v>
      </c>
      <c r="U177" s="1281" t="s">
        <v>838</v>
      </c>
      <c r="V177" t="s">
        <v>806</v>
      </c>
      <c r="W177" s="648">
        <v>6712.7999999999984</v>
      </c>
      <c r="X177" s="704"/>
      <c r="Y177" s="650">
        <f t="shared" si="8"/>
        <v>0</v>
      </c>
    </row>
    <row r="178" spans="1:25" ht="15" hidden="1" x14ac:dyDescent="0.25">
      <c r="A178" t="s">
        <v>821</v>
      </c>
      <c r="B178" t="s">
        <v>799</v>
      </c>
      <c r="C178" s="648">
        <v>426049.53</v>
      </c>
      <c r="E178" t="s">
        <v>1007</v>
      </c>
      <c r="F178" s="704"/>
      <c r="I178" s="1567" t="s">
        <v>30</v>
      </c>
      <c r="J178" t="s">
        <v>781</v>
      </c>
      <c r="K178">
        <v>738247.12999999989</v>
      </c>
      <c r="L178" s="674" t="s">
        <v>69</v>
      </c>
      <c r="M178" s="674" t="s">
        <v>796</v>
      </c>
      <c r="N178" s="820">
        <v>1406314.66</v>
      </c>
      <c r="R178" s="1260" t="s">
        <v>30</v>
      </c>
      <c r="S178" t="str">
        <f t="shared" si="9"/>
        <v>Innpower Corporation</v>
      </c>
      <c r="T178" t="str">
        <f t="shared" si="10"/>
        <v>Innpower Corporation</v>
      </c>
      <c r="U178" s="1260" t="s">
        <v>30</v>
      </c>
      <c r="V178" t="s">
        <v>781</v>
      </c>
      <c r="W178" s="648">
        <v>888590.35</v>
      </c>
      <c r="X178" s="704"/>
      <c r="Y178" s="650">
        <f t="shared" si="8"/>
        <v>0</v>
      </c>
    </row>
    <row r="179" spans="1:25" ht="15" x14ac:dyDescent="0.25">
      <c r="A179" t="s">
        <v>823</v>
      </c>
      <c r="B179" t="s">
        <v>799</v>
      </c>
      <c r="C179" s="648">
        <v>87544.38</v>
      </c>
      <c r="E179" t="s">
        <v>1008</v>
      </c>
      <c r="F179" s="704"/>
      <c r="I179" s="1567" t="s">
        <v>30</v>
      </c>
      <c r="J179" t="s">
        <v>769</v>
      </c>
      <c r="K179">
        <v>80427.829999999987</v>
      </c>
      <c r="L179" s="674" t="s">
        <v>69</v>
      </c>
      <c r="M179" s="674" t="s">
        <v>799</v>
      </c>
      <c r="N179" s="820">
        <v>619829.98</v>
      </c>
      <c r="R179" s="1260" t="s">
        <v>30</v>
      </c>
      <c r="S179" t="str">
        <f t="shared" si="9"/>
        <v>Innpower Corporation</v>
      </c>
      <c r="T179" t="str">
        <f t="shared" si="10"/>
        <v>Innpower Corporation</v>
      </c>
      <c r="U179" s="1260" t="s">
        <v>30</v>
      </c>
      <c r="V179" t="s">
        <v>769</v>
      </c>
      <c r="W179" s="648">
        <v>86331.23</v>
      </c>
      <c r="X179" s="704">
        <v>1</v>
      </c>
      <c r="Y179" s="650">
        <f t="shared" si="8"/>
        <v>86331.23</v>
      </c>
    </row>
    <row r="180" spans="1:25" ht="15" x14ac:dyDescent="0.25">
      <c r="A180" t="s">
        <v>825</v>
      </c>
      <c r="B180" t="s">
        <v>799</v>
      </c>
      <c r="C180" s="648">
        <v>93584.62000000001</v>
      </c>
      <c r="E180" t="s">
        <v>1009</v>
      </c>
      <c r="F180" s="704"/>
      <c r="I180" s="1567" t="s">
        <v>30</v>
      </c>
      <c r="J180" t="s">
        <v>787</v>
      </c>
      <c r="K180">
        <v>8010.7800000000007</v>
      </c>
      <c r="L180" s="674" t="s">
        <v>69</v>
      </c>
      <c r="M180" s="674" t="s">
        <v>803</v>
      </c>
      <c r="N180" s="820">
        <v>2554251.44</v>
      </c>
      <c r="R180" s="1260" t="s">
        <v>30</v>
      </c>
      <c r="S180" t="str">
        <f t="shared" si="9"/>
        <v>Innpower Corporation</v>
      </c>
      <c r="T180" t="str">
        <f t="shared" si="10"/>
        <v>Innpower Corporation</v>
      </c>
      <c r="U180" s="1260" t="s">
        <v>30</v>
      </c>
      <c r="V180" t="s">
        <v>787</v>
      </c>
      <c r="W180" s="648">
        <v>7052.2800000000025</v>
      </c>
      <c r="X180" s="704">
        <v>1</v>
      </c>
      <c r="Y180" s="650">
        <f t="shared" si="8"/>
        <v>7052.2800000000025</v>
      </c>
    </row>
    <row r="181" spans="1:25" ht="15" hidden="1" x14ac:dyDescent="0.25">
      <c r="A181" t="s">
        <v>28</v>
      </c>
      <c r="B181" t="s">
        <v>799</v>
      </c>
      <c r="C181" s="648">
        <v>157635.22999999998</v>
      </c>
      <c r="E181" t="s">
        <v>1010</v>
      </c>
      <c r="F181" s="704"/>
      <c r="I181" s="1567" t="s">
        <v>30</v>
      </c>
      <c r="J181" t="s">
        <v>796</v>
      </c>
      <c r="K181">
        <v>1066880.5599999998</v>
      </c>
      <c r="L181" s="674" t="s">
        <v>69</v>
      </c>
      <c r="M181" s="674" t="s">
        <v>806</v>
      </c>
      <c r="N181" s="820">
        <v>23642.39999999998</v>
      </c>
      <c r="R181" s="1260" t="s">
        <v>30</v>
      </c>
      <c r="S181" t="str">
        <f t="shared" si="9"/>
        <v>Innpower Corporation</v>
      </c>
      <c r="T181" t="str">
        <f t="shared" si="10"/>
        <v>Innpower Corporation</v>
      </c>
      <c r="U181" s="1260" t="s">
        <v>30</v>
      </c>
      <c r="V181" t="s">
        <v>796</v>
      </c>
      <c r="W181" s="648">
        <v>1241702.4099999997</v>
      </c>
      <c r="X181" s="704"/>
      <c r="Y181" s="650">
        <f t="shared" si="8"/>
        <v>0</v>
      </c>
    </row>
    <row r="182" spans="1:25" ht="15" hidden="1" x14ac:dyDescent="0.25">
      <c r="A182" t="s">
        <v>828</v>
      </c>
      <c r="B182" t="s">
        <v>799</v>
      </c>
      <c r="C182" s="648">
        <v>723759.92</v>
      </c>
      <c r="E182" t="s">
        <v>1011</v>
      </c>
      <c r="F182" s="704"/>
      <c r="I182" s="1567" t="s">
        <v>30</v>
      </c>
      <c r="J182" t="s">
        <v>799</v>
      </c>
      <c r="K182">
        <v>445864.07</v>
      </c>
      <c r="L182" s="674" t="s">
        <v>843</v>
      </c>
      <c r="M182" s="674" t="s">
        <v>781</v>
      </c>
      <c r="N182" s="820">
        <v>571752.22000000009</v>
      </c>
      <c r="R182" s="1260" t="s">
        <v>30</v>
      </c>
      <c r="S182" t="str">
        <f t="shared" si="9"/>
        <v>Innpower Corporation</v>
      </c>
      <c r="T182" t="str">
        <f t="shared" si="10"/>
        <v>Innpower Corporation</v>
      </c>
      <c r="U182" s="1260" t="s">
        <v>30</v>
      </c>
      <c r="V182" t="s">
        <v>799</v>
      </c>
      <c r="W182" s="648">
        <v>494676.42000000004</v>
      </c>
      <c r="X182" s="704"/>
      <c r="Y182" s="650">
        <f t="shared" si="8"/>
        <v>0</v>
      </c>
    </row>
    <row r="183" spans="1:25" ht="15" hidden="1" x14ac:dyDescent="0.25">
      <c r="A183" t="s">
        <v>830</v>
      </c>
      <c r="B183" t="s">
        <v>799</v>
      </c>
      <c r="C183" s="648">
        <v>113580.53999999998</v>
      </c>
      <c r="E183" t="s">
        <v>1012</v>
      </c>
      <c r="F183" s="704"/>
      <c r="I183" s="1567" t="s">
        <v>30</v>
      </c>
      <c r="J183" t="s">
        <v>803</v>
      </c>
      <c r="K183">
        <v>1790888.4100000001</v>
      </c>
      <c r="L183" s="674" t="s">
        <v>843</v>
      </c>
      <c r="M183" s="674" t="s">
        <v>796</v>
      </c>
      <c r="N183" s="820">
        <v>839507.87000000011</v>
      </c>
      <c r="R183" s="1260" t="s">
        <v>30</v>
      </c>
      <c r="S183" t="str">
        <f t="shared" si="9"/>
        <v>Innpower Corporation</v>
      </c>
      <c r="T183" t="str">
        <f t="shared" si="10"/>
        <v>Innpower Corporation</v>
      </c>
      <c r="U183" s="1260" t="s">
        <v>30</v>
      </c>
      <c r="V183" t="s">
        <v>803</v>
      </c>
      <c r="W183" s="648">
        <v>2062720.75</v>
      </c>
      <c r="X183" s="704"/>
      <c r="Y183" s="650">
        <f t="shared" si="8"/>
        <v>0</v>
      </c>
    </row>
    <row r="184" spans="1:25" ht="15" hidden="1" x14ac:dyDescent="0.25">
      <c r="A184" t="s">
        <v>29</v>
      </c>
      <c r="B184" t="s">
        <v>799</v>
      </c>
      <c r="C184" s="648">
        <v>80056.700000000012</v>
      </c>
      <c r="E184" t="s">
        <v>1013</v>
      </c>
      <c r="F184" s="704"/>
      <c r="I184" s="1567" t="s">
        <v>30</v>
      </c>
      <c r="J184" t="s">
        <v>806</v>
      </c>
      <c r="K184">
        <v>49872.960000000072</v>
      </c>
      <c r="L184" s="674" t="s">
        <v>843</v>
      </c>
      <c r="M184" s="674" t="s">
        <v>799</v>
      </c>
      <c r="N184" s="820">
        <v>370011.18000000005</v>
      </c>
      <c r="R184" s="1260" t="s">
        <v>30</v>
      </c>
      <c r="S184" t="str">
        <f t="shared" si="9"/>
        <v>Innpower Corporation</v>
      </c>
      <c r="T184" t="str">
        <f t="shared" si="10"/>
        <v>Innpower Corporation</v>
      </c>
      <c r="U184" s="1260" t="s">
        <v>30</v>
      </c>
      <c r="V184" t="s">
        <v>806</v>
      </c>
      <c r="W184" s="648">
        <v>53702.400000000089</v>
      </c>
      <c r="X184" s="704"/>
      <c r="Y184" s="650">
        <f t="shared" si="8"/>
        <v>0</v>
      </c>
    </row>
    <row r="185" spans="1:25" ht="15" hidden="1" x14ac:dyDescent="0.25">
      <c r="A185" t="s">
        <v>833</v>
      </c>
      <c r="B185" t="s">
        <v>799</v>
      </c>
      <c r="C185" s="648">
        <v>35851.360000000001</v>
      </c>
      <c r="E185" t="s">
        <v>1014</v>
      </c>
      <c r="F185" s="704"/>
      <c r="I185" s="1567" t="s">
        <v>69</v>
      </c>
      <c r="J185" t="s">
        <v>781</v>
      </c>
      <c r="K185">
        <v>1104343.47</v>
      </c>
      <c r="L185" s="674" t="s">
        <v>843</v>
      </c>
      <c r="M185" s="674" t="s">
        <v>803</v>
      </c>
      <c r="N185" s="820">
        <v>1532112.03</v>
      </c>
      <c r="R185" t="s">
        <v>69</v>
      </c>
      <c r="S185" t="str">
        <f t="shared" si="9"/>
        <v>Kingston Hydro Corporation</v>
      </c>
      <c r="T185" t="str">
        <f t="shared" si="10"/>
        <v>Kingston Hydro Corporation</v>
      </c>
      <c r="U185" t="s">
        <v>69</v>
      </c>
      <c r="V185" t="s">
        <v>781</v>
      </c>
      <c r="W185" s="648">
        <v>1326918.77</v>
      </c>
      <c r="X185" s="704"/>
      <c r="Y185" s="650">
        <f t="shared" si="8"/>
        <v>0</v>
      </c>
    </row>
    <row r="186" spans="1:25" ht="15" hidden="1" x14ac:dyDescent="0.25">
      <c r="A186" t="s">
        <v>835</v>
      </c>
      <c r="B186" t="s">
        <v>799</v>
      </c>
      <c r="C186" s="648">
        <v>17550.759999999998</v>
      </c>
      <c r="E186" t="s">
        <v>1015</v>
      </c>
      <c r="F186" s="704"/>
      <c r="I186" s="1567" t="s">
        <v>69</v>
      </c>
      <c r="J186" t="s">
        <v>796</v>
      </c>
      <c r="K186">
        <v>1576040.18</v>
      </c>
      <c r="L186" s="674" t="s">
        <v>843</v>
      </c>
      <c r="M186" s="674" t="s">
        <v>806</v>
      </c>
      <c r="N186" s="820">
        <v>29552.999999999971</v>
      </c>
      <c r="R186" t="s">
        <v>69</v>
      </c>
      <c r="S186" t="str">
        <f t="shared" si="9"/>
        <v>Kingston Hydro Corporation</v>
      </c>
      <c r="T186" t="str">
        <f t="shared" si="10"/>
        <v>Kingston Hydro Corporation</v>
      </c>
      <c r="U186" t="s">
        <v>69</v>
      </c>
      <c r="V186" t="s">
        <v>796</v>
      </c>
      <c r="W186" s="648">
        <v>1830192.6600000001</v>
      </c>
      <c r="X186" s="704"/>
      <c r="Y186" s="650">
        <f t="shared" si="8"/>
        <v>0</v>
      </c>
    </row>
    <row r="187" spans="1:25" ht="15" hidden="1" x14ac:dyDescent="0.25">
      <c r="A187" t="s">
        <v>67</v>
      </c>
      <c r="B187" t="s">
        <v>799</v>
      </c>
      <c r="C187" s="648">
        <v>40119.129999999997</v>
      </c>
      <c r="E187" t="s">
        <v>1016</v>
      </c>
      <c r="F187" s="704"/>
      <c r="I187" s="1567" t="s">
        <v>69</v>
      </c>
      <c r="J187" t="s">
        <v>799</v>
      </c>
      <c r="K187">
        <v>660234.09999999986</v>
      </c>
      <c r="L187" s="674" t="s">
        <v>845</v>
      </c>
      <c r="M187" s="674" t="s">
        <v>781</v>
      </c>
      <c r="N187" s="820">
        <v>711511.46</v>
      </c>
      <c r="R187" t="s">
        <v>69</v>
      </c>
      <c r="S187" t="str">
        <f t="shared" si="9"/>
        <v>Kingston Hydro Corporation</v>
      </c>
      <c r="T187" t="str">
        <f t="shared" si="10"/>
        <v>Kingston Hydro Corporation</v>
      </c>
      <c r="U187" t="s">
        <v>69</v>
      </c>
      <c r="V187" t="s">
        <v>799</v>
      </c>
      <c r="W187" s="648">
        <v>729098.17999999993</v>
      </c>
      <c r="X187" s="704"/>
      <c r="Y187" s="650">
        <f t="shared" si="8"/>
        <v>0</v>
      </c>
    </row>
    <row r="188" spans="1:25" ht="15" hidden="1" x14ac:dyDescent="0.25">
      <c r="A188" t="s">
        <v>838</v>
      </c>
      <c r="B188" t="s">
        <v>799</v>
      </c>
      <c r="C188" s="648">
        <v>5005.59</v>
      </c>
      <c r="E188" t="s">
        <v>1017</v>
      </c>
      <c r="F188" s="704"/>
      <c r="I188" s="1567" t="s">
        <v>69</v>
      </c>
      <c r="J188" t="s">
        <v>803</v>
      </c>
      <c r="K188">
        <v>2742949.6399999997</v>
      </c>
      <c r="L188" s="44" t="str">
        <f>$BO$2</f>
        <v>Lakeland Power Distribution Ltd.</v>
      </c>
      <c r="M188" s="674" t="s">
        <v>769</v>
      </c>
      <c r="N188" s="820">
        <v>231768.58999999997</v>
      </c>
      <c r="O188" s="704">
        <v>1</v>
      </c>
      <c r="R188" t="s">
        <v>69</v>
      </c>
      <c r="S188" t="str">
        <f t="shared" si="9"/>
        <v>Kingston Hydro Corporation</v>
      </c>
      <c r="T188" t="str">
        <f t="shared" si="10"/>
        <v>Kingston Hydro Corporation</v>
      </c>
      <c r="U188" t="s">
        <v>69</v>
      </c>
      <c r="V188" t="s">
        <v>803</v>
      </c>
      <c r="W188" s="648">
        <v>3078978.35</v>
      </c>
      <c r="X188" s="704"/>
      <c r="Y188" s="650">
        <f t="shared" si="8"/>
        <v>0</v>
      </c>
    </row>
    <row r="189" spans="1:25" ht="15" hidden="1" x14ac:dyDescent="0.25">
      <c r="A189" t="s">
        <v>30</v>
      </c>
      <c r="B189" t="s">
        <v>799</v>
      </c>
      <c r="C189" s="648">
        <v>494676.42000000004</v>
      </c>
      <c r="E189" t="s">
        <v>1018</v>
      </c>
      <c r="F189" s="704"/>
      <c r="I189" s="1567" t="s">
        <v>69</v>
      </c>
      <c r="J189" t="s">
        <v>806</v>
      </c>
      <c r="K189">
        <v>27004.999999999993</v>
      </c>
      <c r="L189" s="44" t="str">
        <f>$BO$2</f>
        <v>Lakeland Power Distribution Ltd.</v>
      </c>
      <c r="M189" s="674" t="s">
        <v>787</v>
      </c>
      <c r="N189" s="820">
        <v>139049.81999999972</v>
      </c>
      <c r="O189" s="704">
        <v>1</v>
      </c>
      <c r="R189" t="s">
        <v>69</v>
      </c>
      <c r="S189" t="str">
        <f t="shared" si="9"/>
        <v>Kingston Hydro Corporation</v>
      </c>
      <c r="T189" t="str">
        <f t="shared" si="10"/>
        <v>Kingston Hydro Corporation</v>
      </c>
      <c r="U189" t="s">
        <v>69</v>
      </c>
      <c r="V189" t="s">
        <v>806</v>
      </c>
      <c r="W189" s="648">
        <v>29392.040000000026</v>
      </c>
      <c r="X189" s="704"/>
      <c r="Y189" s="650">
        <f t="shared" si="8"/>
        <v>0</v>
      </c>
    </row>
    <row r="190" spans="1:25" ht="15" hidden="1" x14ac:dyDescent="0.25">
      <c r="A190" t="s">
        <v>69</v>
      </c>
      <c r="B190" t="s">
        <v>799</v>
      </c>
      <c r="C190" s="648">
        <v>729098.17999999993</v>
      </c>
      <c r="E190" t="s">
        <v>1019</v>
      </c>
      <c r="F190" s="704"/>
      <c r="I190" s="1567" t="s">
        <v>843</v>
      </c>
      <c r="J190" t="s">
        <v>781</v>
      </c>
      <c r="K190">
        <v>601352.4</v>
      </c>
      <c r="L190" s="674" t="s">
        <v>845</v>
      </c>
      <c r="M190" s="674" t="s">
        <v>796</v>
      </c>
      <c r="N190" s="820">
        <v>1063258.81</v>
      </c>
      <c r="R190" t="s">
        <v>843</v>
      </c>
      <c r="S190" t="e">
        <f t="shared" si="9"/>
        <v>#N/A</v>
      </c>
      <c r="T190" t="str">
        <f t="shared" si="10"/>
        <v>Lakefront Utilities Inc.</v>
      </c>
      <c r="U190" t="s">
        <v>71</v>
      </c>
      <c r="V190" t="s">
        <v>781</v>
      </c>
      <c r="W190" s="648">
        <v>685710.07</v>
      </c>
      <c r="X190" s="704"/>
      <c r="Y190" s="650">
        <f t="shared" si="8"/>
        <v>0</v>
      </c>
    </row>
    <row r="191" spans="1:25" ht="15" hidden="1" x14ac:dyDescent="0.25">
      <c r="A191" t="s">
        <v>843</v>
      </c>
      <c r="B191" t="s">
        <v>799</v>
      </c>
      <c r="C191" s="648">
        <v>375836.43</v>
      </c>
      <c r="E191" t="s">
        <v>1020</v>
      </c>
      <c r="F191" s="704"/>
      <c r="I191" s="1567" t="s">
        <v>843</v>
      </c>
      <c r="J191" t="s">
        <v>796</v>
      </c>
      <c r="K191">
        <v>855094.28</v>
      </c>
      <c r="L191" s="674" t="s">
        <v>845</v>
      </c>
      <c r="M191" s="674" t="s">
        <v>799</v>
      </c>
      <c r="N191" s="820">
        <v>468628.91</v>
      </c>
      <c r="R191" t="s">
        <v>843</v>
      </c>
      <c r="S191" t="e">
        <f t="shared" si="9"/>
        <v>#N/A</v>
      </c>
      <c r="T191" t="str">
        <f t="shared" si="10"/>
        <v>Lakefront Utilities Inc.</v>
      </c>
      <c r="U191" t="s">
        <v>71</v>
      </c>
      <c r="V191" t="s">
        <v>796</v>
      </c>
      <c r="W191" s="648">
        <v>943398.53</v>
      </c>
      <c r="X191" s="704"/>
      <c r="Y191" s="650">
        <f t="shared" si="8"/>
        <v>0</v>
      </c>
    </row>
    <row r="192" spans="1:25" ht="15" hidden="1" x14ac:dyDescent="0.25">
      <c r="A192" t="s">
        <v>845</v>
      </c>
      <c r="B192" t="s">
        <v>799</v>
      </c>
      <c r="C192" s="648">
        <v>400115.57999999996</v>
      </c>
      <c r="E192" t="s">
        <v>1021</v>
      </c>
      <c r="F192" s="704"/>
      <c r="I192" s="1567" t="s">
        <v>843</v>
      </c>
      <c r="J192" t="s">
        <v>799</v>
      </c>
      <c r="K192">
        <v>357679.38</v>
      </c>
      <c r="L192" s="674" t="s">
        <v>845</v>
      </c>
      <c r="M192" s="674" t="s">
        <v>803</v>
      </c>
      <c r="N192" s="820">
        <v>1878210.84</v>
      </c>
      <c r="R192" t="s">
        <v>843</v>
      </c>
      <c r="S192" t="e">
        <f t="shared" si="9"/>
        <v>#N/A</v>
      </c>
      <c r="T192" t="str">
        <f t="shared" si="10"/>
        <v>Lakefront Utilities Inc.</v>
      </c>
      <c r="U192" t="s">
        <v>71</v>
      </c>
      <c r="V192" t="s">
        <v>799</v>
      </c>
      <c r="W192" s="648">
        <v>375836.43</v>
      </c>
      <c r="X192" s="704"/>
      <c r="Y192" s="650">
        <f t="shared" si="8"/>
        <v>0</v>
      </c>
    </row>
    <row r="193" spans="1:25" ht="15" hidden="1" x14ac:dyDescent="0.25">
      <c r="A193" t="s">
        <v>847</v>
      </c>
      <c r="B193" t="s">
        <v>799</v>
      </c>
      <c r="C193" s="648">
        <v>8358.0400000000009</v>
      </c>
      <c r="E193" t="s">
        <v>1022</v>
      </c>
      <c r="F193" s="704"/>
      <c r="I193" s="1567" t="s">
        <v>843</v>
      </c>
      <c r="J193" t="s">
        <v>803</v>
      </c>
      <c r="K193">
        <v>1487640.52</v>
      </c>
      <c r="L193" s="674" t="s">
        <v>845</v>
      </c>
      <c r="M193" s="674" t="s">
        <v>806</v>
      </c>
      <c r="N193" s="820">
        <v>114271.60000000044</v>
      </c>
      <c r="R193" t="s">
        <v>843</v>
      </c>
      <c r="S193" t="e">
        <f t="shared" si="9"/>
        <v>#N/A</v>
      </c>
      <c r="T193" t="str">
        <f t="shared" si="10"/>
        <v>Lakefront Utilities Inc.</v>
      </c>
      <c r="U193" t="s">
        <v>71</v>
      </c>
      <c r="V193" t="s">
        <v>803</v>
      </c>
      <c r="W193" s="648">
        <v>1574224.1500000001</v>
      </c>
      <c r="X193" s="704"/>
      <c r="Y193" s="650">
        <f t="shared" si="8"/>
        <v>0</v>
      </c>
    </row>
    <row r="194" spans="1:25" ht="15" hidden="1" x14ac:dyDescent="0.25">
      <c r="A194" t="s">
        <v>850</v>
      </c>
      <c r="B194" t="s">
        <v>799</v>
      </c>
      <c r="C194" s="648">
        <v>287095.7</v>
      </c>
      <c r="E194" t="s">
        <v>1023</v>
      </c>
      <c r="F194" s="704"/>
      <c r="I194" s="1567" t="s">
        <v>843</v>
      </c>
      <c r="J194" t="s">
        <v>806</v>
      </c>
      <c r="K194">
        <v>31170.6</v>
      </c>
      <c r="L194" s="674" t="s">
        <v>847</v>
      </c>
      <c r="M194" s="674" t="s">
        <v>781</v>
      </c>
      <c r="N194" s="820">
        <v>26272.400000000005</v>
      </c>
      <c r="R194" t="s">
        <v>843</v>
      </c>
      <c r="S194" t="e">
        <f t="shared" si="9"/>
        <v>#N/A</v>
      </c>
      <c r="T194" t="str">
        <f t="shared" si="10"/>
        <v>Lakefront Utilities Inc.</v>
      </c>
      <c r="U194" t="s">
        <v>71</v>
      </c>
      <c r="V194" t="s">
        <v>806</v>
      </c>
      <c r="W194" s="648">
        <v>26851.200000000019</v>
      </c>
      <c r="X194" s="704"/>
      <c r="Y194" s="650">
        <f t="shared" si="8"/>
        <v>0</v>
      </c>
    </row>
    <row r="195" spans="1:25" ht="15" hidden="1" x14ac:dyDescent="0.25">
      <c r="A195" t="s">
        <v>852</v>
      </c>
      <c r="B195" t="s">
        <v>799</v>
      </c>
      <c r="C195" s="648">
        <v>225314.82</v>
      </c>
      <c r="E195" t="s">
        <v>1024</v>
      </c>
      <c r="F195" s="704"/>
      <c r="I195" s="1567" t="s">
        <v>845</v>
      </c>
      <c r="J195" t="s">
        <v>781</v>
      </c>
      <c r="K195">
        <v>656022.04</v>
      </c>
      <c r="L195" s="44" t="str">
        <f>$BP$2</f>
        <v>London Hydro Inc.</v>
      </c>
      <c r="M195" s="674" t="s">
        <v>769</v>
      </c>
      <c r="N195" s="820">
        <v>801.2299999999999</v>
      </c>
      <c r="O195" s="704">
        <v>1</v>
      </c>
      <c r="R195" t="s">
        <v>845</v>
      </c>
      <c r="S195" t="e">
        <f t="shared" si="9"/>
        <v>#N/A</v>
      </c>
      <c r="T195" t="str">
        <f t="shared" si="10"/>
        <v>Lakeland Power Distribution Ltd.</v>
      </c>
      <c r="U195" t="s">
        <v>72</v>
      </c>
      <c r="V195" t="s">
        <v>781</v>
      </c>
      <c r="W195" s="648">
        <v>718666.5199999999</v>
      </c>
      <c r="X195" s="704"/>
      <c r="Y195" s="650">
        <f t="shared" si="8"/>
        <v>0</v>
      </c>
    </row>
    <row r="196" spans="1:25" ht="15" x14ac:dyDescent="0.25">
      <c r="A196" t="s">
        <v>76</v>
      </c>
      <c r="B196" t="s">
        <v>799</v>
      </c>
      <c r="C196" s="648">
        <v>86820.87</v>
      </c>
      <c r="E196" t="s">
        <v>1025</v>
      </c>
      <c r="F196" s="704"/>
      <c r="I196" s="1567" t="s">
        <v>845</v>
      </c>
      <c r="J196" t="s">
        <v>769</v>
      </c>
      <c r="K196">
        <v>166644.87000000005</v>
      </c>
      <c r="L196" s="44" t="str">
        <f>$BP$2</f>
        <v>London Hydro Inc.</v>
      </c>
      <c r="M196" s="674" t="s">
        <v>787</v>
      </c>
      <c r="N196" s="820">
        <v>42020.549999999996</v>
      </c>
      <c r="O196" s="704">
        <v>1</v>
      </c>
      <c r="R196" t="s">
        <v>845</v>
      </c>
      <c r="S196" t="e">
        <f t="shared" si="9"/>
        <v>#N/A</v>
      </c>
      <c r="T196" t="str">
        <f t="shared" si="10"/>
        <v>Lakeland Power Distribution Ltd.</v>
      </c>
      <c r="U196" t="s">
        <v>72</v>
      </c>
      <c r="V196" t="s">
        <v>769</v>
      </c>
      <c r="W196" s="648">
        <v>177378.74000000005</v>
      </c>
      <c r="X196" s="704">
        <v>1</v>
      </c>
      <c r="Y196" s="650">
        <f t="shared" si="8"/>
        <v>177378.74000000005</v>
      </c>
    </row>
    <row r="197" spans="1:25" ht="15" x14ac:dyDescent="0.25">
      <c r="A197" t="s">
        <v>857</v>
      </c>
      <c r="B197" t="s">
        <v>799</v>
      </c>
      <c r="C197" s="648">
        <v>385722.42000000004</v>
      </c>
      <c r="E197" t="s">
        <v>1026</v>
      </c>
      <c r="F197" s="704"/>
      <c r="I197" s="1567" t="s">
        <v>845</v>
      </c>
      <c r="J197" t="s">
        <v>787</v>
      </c>
      <c r="K197">
        <v>96715.579999999856</v>
      </c>
      <c r="L197" s="674" t="s">
        <v>847</v>
      </c>
      <c r="M197" s="674" t="s">
        <v>796</v>
      </c>
      <c r="N197" s="820">
        <v>20365.759999999998</v>
      </c>
      <c r="R197" t="s">
        <v>845</v>
      </c>
      <c r="S197" t="e">
        <f t="shared" si="9"/>
        <v>#N/A</v>
      </c>
      <c r="T197" t="str">
        <f t="shared" si="10"/>
        <v>Lakeland Power Distribution Ltd.</v>
      </c>
      <c r="U197" t="s">
        <v>72</v>
      </c>
      <c r="V197" t="s">
        <v>787</v>
      </c>
      <c r="W197" s="648">
        <v>84627.360000000175</v>
      </c>
      <c r="X197" s="704">
        <v>1</v>
      </c>
      <c r="Y197" s="650">
        <f t="shared" si="8"/>
        <v>84627.360000000175</v>
      </c>
    </row>
    <row r="198" spans="1:25" ht="15" hidden="1" x14ac:dyDescent="0.25">
      <c r="A198" t="s">
        <v>860</v>
      </c>
      <c r="B198" t="s">
        <v>799</v>
      </c>
      <c r="C198" s="648">
        <v>30214.23</v>
      </c>
      <c r="E198" t="s">
        <v>1027</v>
      </c>
      <c r="F198" s="704"/>
      <c r="I198" s="1567" t="s">
        <v>845</v>
      </c>
      <c r="J198" t="s">
        <v>796</v>
      </c>
      <c r="K198">
        <v>949367.71999999986</v>
      </c>
      <c r="L198" s="674" t="s">
        <v>847</v>
      </c>
      <c r="M198" s="674" t="s">
        <v>799</v>
      </c>
      <c r="N198" s="820">
        <v>8976.18</v>
      </c>
      <c r="R198" t="s">
        <v>845</v>
      </c>
      <c r="S198" t="e">
        <f t="shared" si="9"/>
        <v>#N/A</v>
      </c>
      <c r="T198" t="str">
        <f t="shared" si="10"/>
        <v>Lakeland Power Distribution Ltd.</v>
      </c>
      <c r="U198" t="s">
        <v>72</v>
      </c>
      <c r="V198" t="s">
        <v>796</v>
      </c>
      <c r="W198" s="648">
        <v>1004342.2499999999</v>
      </c>
      <c r="X198" s="704"/>
      <c r="Y198" s="650">
        <f t="shared" si="8"/>
        <v>0</v>
      </c>
    </row>
    <row r="199" spans="1:25" ht="15" hidden="1" x14ac:dyDescent="0.25">
      <c r="A199" t="s">
        <v>893</v>
      </c>
      <c r="B199" t="s">
        <v>799</v>
      </c>
      <c r="C199" s="648">
        <v>34792.270000000004</v>
      </c>
      <c r="E199" t="s">
        <v>1028</v>
      </c>
      <c r="F199" s="704"/>
      <c r="I199" s="1567" t="s">
        <v>845</v>
      </c>
      <c r="J199" t="s">
        <v>799</v>
      </c>
      <c r="K199">
        <v>397420.98999999993</v>
      </c>
      <c r="L199" s="674" t="s">
        <v>847</v>
      </c>
      <c r="M199" s="674" t="s">
        <v>803</v>
      </c>
      <c r="N199" s="820">
        <v>36672.039999999986</v>
      </c>
      <c r="R199" t="s">
        <v>845</v>
      </c>
      <c r="S199" t="e">
        <f t="shared" si="9"/>
        <v>#N/A</v>
      </c>
      <c r="T199" t="str">
        <f t="shared" si="10"/>
        <v>Lakeland Power Distribution Ltd.</v>
      </c>
      <c r="U199" t="s">
        <v>72</v>
      </c>
      <c r="V199" t="s">
        <v>799</v>
      </c>
      <c r="W199" s="648">
        <v>400115.57999999996</v>
      </c>
      <c r="X199" s="704"/>
      <c r="Y199" s="650">
        <f t="shared" ref="Y199:Y262" si="11">X199*W199</f>
        <v>0</v>
      </c>
    </row>
    <row r="200" spans="1:25" ht="15" hidden="1" x14ac:dyDescent="0.25">
      <c r="A200" t="s">
        <v>84</v>
      </c>
      <c r="B200" t="s">
        <v>799</v>
      </c>
      <c r="C200" s="648">
        <v>404106.84000000008</v>
      </c>
      <c r="E200" t="s">
        <v>1029</v>
      </c>
      <c r="F200" s="704"/>
      <c r="I200" s="1567" t="s">
        <v>845</v>
      </c>
      <c r="J200" t="s">
        <v>803</v>
      </c>
      <c r="K200">
        <v>1602226.4200000004</v>
      </c>
      <c r="L200" s="674" t="s">
        <v>847</v>
      </c>
      <c r="M200" s="674" t="s">
        <v>806</v>
      </c>
      <c r="N200" s="820">
        <v>33493.399999999972</v>
      </c>
      <c r="R200" t="s">
        <v>845</v>
      </c>
      <c r="S200" t="e">
        <f t="shared" ref="S200:S263" si="12">HLOOKUP(R200,$Z$2:$CW$2,1,FALSE)</f>
        <v>#N/A</v>
      </c>
      <c r="T200" t="str">
        <f t="shared" ref="T200:T263" si="13">HLOOKUP(U200,$Z$2:$CW$2,1,FALSE)</f>
        <v>Lakeland Power Distribution Ltd.</v>
      </c>
      <c r="U200" t="s">
        <v>72</v>
      </c>
      <c r="V200" t="s">
        <v>803</v>
      </c>
      <c r="W200" s="648">
        <v>1635720.9700000002</v>
      </c>
      <c r="X200" s="704"/>
      <c r="Y200" s="650">
        <f t="shared" si="11"/>
        <v>0</v>
      </c>
    </row>
    <row r="201" spans="1:25" ht="15" hidden="1" x14ac:dyDescent="0.25">
      <c r="A201" t="s">
        <v>866</v>
      </c>
      <c r="B201" t="s">
        <v>799</v>
      </c>
      <c r="C201" s="648">
        <v>266192.94999999995</v>
      </c>
      <c r="E201" t="s">
        <v>1030</v>
      </c>
      <c r="F201" s="704"/>
      <c r="I201" s="1567" t="s">
        <v>845</v>
      </c>
      <c r="J201" t="s">
        <v>806</v>
      </c>
      <c r="K201">
        <v>98329.460000000254</v>
      </c>
      <c r="L201" s="674" t="s">
        <v>850</v>
      </c>
      <c r="M201" s="674" t="s">
        <v>781</v>
      </c>
      <c r="N201" s="820">
        <v>445708.19999999995</v>
      </c>
      <c r="R201" t="s">
        <v>845</v>
      </c>
      <c r="S201" t="e">
        <f t="shared" si="12"/>
        <v>#N/A</v>
      </c>
      <c r="T201" t="str">
        <f t="shared" si="13"/>
        <v>Lakeland Power Distribution Ltd.</v>
      </c>
      <c r="U201" t="s">
        <v>72</v>
      </c>
      <c r="V201" t="s">
        <v>806</v>
      </c>
      <c r="W201" s="648">
        <v>114117.59999999961</v>
      </c>
      <c r="X201" s="704"/>
      <c r="Y201" s="650">
        <f t="shared" si="11"/>
        <v>0</v>
      </c>
    </row>
    <row r="202" spans="1:25" ht="15" hidden="1" x14ac:dyDescent="0.25">
      <c r="A202" t="s">
        <v>31</v>
      </c>
      <c r="B202" t="s">
        <v>799</v>
      </c>
      <c r="C202" s="648">
        <v>43415.320000000007</v>
      </c>
      <c r="E202" t="s">
        <v>1031</v>
      </c>
      <c r="F202" s="704"/>
      <c r="I202" s="1567" t="s">
        <v>847</v>
      </c>
      <c r="J202" t="s">
        <v>781</v>
      </c>
      <c r="K202">
        <v>15391.039999999999</v>
      </c>
      <c r="L202" s="272" t="str">
        <f>$BS$2</f>
        <v>Newmarket-Tay Power Distribution Ltd.</v>
      </c>
      <c r="M202" s="674" t="s">
        <v>769</v>
      </c>
      <c r="N202" s="820">
        <v>41059.979999999996</v>
      </c>
      <c r="O202" s="704">
        <v>1</v>
      </c>
      <c r="R202" t="s">
        <v>847</v>
      </c>
      <c r="S202" t="e">
        <f t="shared" si="12"/>
        <v>#N/A</v>
      </c>
      <c r="T202" t="str">
        <f t="shared" si="13"/>
        <v>London Hydro Inc.</v>
      </c>
      <c r="U202" t="s">
        <v>73</v>
      </c>
      <c r="V202" t="s">
        <v>781</v>
      </c>
      <c r="W202" s="648">
        <v>14945.540000000003</v>
      </c>
      <c r="X202" s="704"/>
      <c r="Y202" s="650">
        <f t="shared" si="11"/>
        <v>0</v>
      </c>
    </row>
    <row r="203" spans="1:25" ht="15" x14ac:dyDescent="0.25">
      <c r="A203" t="s">
        <v>766</v>
      </c>
      <c r="B203" t="s">
        <v>799</v>
      </c>
      <c r="C203" s="648">
        <v>30821.84</v>
      </c>
      <c r="E203" t="s">
        <v>1032</v>
      </c>
      <c r="F203" s="704"/>
      <c r="I203" s="1567" t="s">
        <v>847</v>
      </c>
      <c r="J203" t="s">
        <v>769</v>
      </c>
      <c r="K203">
        <v>744.84999999999991</v>
      </c>
      <c r="L203" s="272" t="str">
        <f>$BS$2</f>
        <v>Newmarket-Tay Power Distribution Ltd.</v>
      </c>
      <c r="M203" s="674" t="s">
        <v>787</v>
      </c>
      <c r="N203" s="820">
        <v>9168.1200000000008</v>
      </c>
      <c r="O203" s="704">
        <v>1</v>
      </c>
      <c r="R203" t="s">
        <v>847</v>
      </c>
      <c r="S203" t="e">
        <f t="shared" si="12"/>
        <v>#N/A</v>
      </c>
      <c r="T203" t="str">
        <f t="shared" si="13"/>
        <v>London Hydro Inc.</v>
      </c>
      <c r="U203" t="s">
        <v>73</v>
      </c>
      <c r="V203" t="s">
        <v>769</v>
      </c>
      <c r="W203" s="648">
        <v>711.55999999999983</v>
      </c>
      <c r="X203" s="704">
        <v>1</v>
      </c>
      <c r="Y203" s="650">
        <f t="shared" si="11"/>
        <v>711.55999999999983</v>
      </c>
    </row>
    <row r="204" spans="1:25" ht="15" x14ac:dyDescent="0.25">
      <c r="A204" t="s">
        <v>91</v>
      </c>
      <c r="B204" t="s">
        <v>799</v>
      </c>
      <c r="C204" s="648">
        <v>6183.66</v>
      </c>
      <c r="E204" t="s">
        <v>1033</v>
      </c>
      <c r="F204" s="704"/>
      <c r="I204" s="1567" t="s">
        <v>847</v>
      </c>
      <c r="J204" t="s">
        <v>787</v>
      </c>
      <c r="K204">
        <v>32043.119999999974</v>
      </c>
      <c r="L204" s="674" t="s">
        <v>850</v>
      </c>
      <c r="M204" s="674" t="s">
        <v>796</v>
      </c>
      <c r="N204" s="820">
        <v>668923.31000000006</v>
      </c>
      <c r="R204" t="s">
        <v>847</v>
      </c>
      <c r="S204" t="e">
        <f t="shared" si="12"/>
        <v>#N/A</v>
      </c>
      <c r="T204" t="str">
        <f t="shared" si="13"/>
        <v>London Hydro Inc.</v>
      </c>
      <c r="U204" t="s">
        <v>73</v>
      </c>
      <c r="V204" t="s">
        <v>787</v>
      </c>
      <c r="W204" s="648">
        <v>28209.119999999984</v>
      </c>
      <c r="X204" s="704">
        <v>1</v>
      </c>
      <c r="Y204" s="650">
        <f t="shared" si="11"/>
        <v>28209.119999999984</v>
      </c>
    </row>
    <row r="205" spans="1:25" ht="15" hidden="1" x14ac:dyDescent="0.25">
      <c r="A205" t="s">
        <v>92</v>
      </c>
      <c r="B205" t="s">
        <v>799</v>
      </c>
      <c r="C205" s="648">
        <v>162637.70999999996</v>
      </c>
      <c r="E205" t="s">
        <v>1034</v>
      </c>
      <c r="F205" s="704"/>
      <c r="I205" s="1567" t="s">
        <v>847</v>
      </c>
      <c r="J205" t="s">
        <v>796</v>
      </c>
      <c r="K205">
        <v>22251.83</v>
      </c>
      <c r="L205" s="674" t="s">
        <v>850</v>
      </c>
      <c r="M205" s="674" t="s">
        <v>799</v>
      </c>
      <c r="N205" s="820">
        <v>294826.43</v>
      </c>
      <c r="R205" t="s">
        <v>847</v>
      </c>
      <c r="S205" t="e">
        <f t="shared" si="12"/>
        <v>#N/A</v>
      </c>
      <c r="T205" t="str">
        <f t="shared" si="13"/>
        <v>London Hydro Inc.</v>
      </c>
      <c r="U205" t="s">
        <v>73</v>
      </c>
      <c r="V205" t="s">
        <v>796</v>
      </c>
      <c r="W205" s="648">
        <v>20979.760000000006</v>
      </c>
      <c r="X205" s="704"/>
      <c r="Y205" s="650">
        <f t="shared" si="11"/>
        <v>0</v>
      </c>
    </row>
    <row r="206" spans="1:25" ht="15" hidden="1" x14ac:dyDescent="0.25">
      <c r="A206" t="s">
        <v>93</v>
      </c>
      <c r="B206" t="s">
        <v>799</v>
      </c>
      <c r="C206" s="648">
        <v>125002.85</v>
      </c>
      <c r="E206" t="s">
        <v>1035</v>
      </c>
      <c r="F206" s="704"/>
      <c r="I206" s="1567" t="s">
        <v>847</v>
      </c>
      <c r="J206" t="s">
        <v>799</v>
      </c>
      <c r="K206">
        <v>9371.8900000000012</v>
      </c>
      <c r="L206" s="674" t="s">
        <v>850</v>
      </c>
      <c r="M206" s="674" t="s">
        <v>803</v>
      </c>
      <c r="N206" s="820">
        <v>1221445.6400000001</v>
      </c>
      <c r="R206" t="s">
        <v>847</v>
      </c>
      <c r="S206" t="e">
        <f t="shared" si="12"/>
        <v>#N/A</v>
      </c>
      <c r="T206" t="str">
        <f t="shared" si="13"/>
        <v>London Hydro Inc.</v>
      </c>
      <c r="U206" t="s">
        <v>73</v>
      </c>
      <c r="V206" t="s">
        <v>799</v>
      </c>
      <c r="W206" s="648">
        <v>8358.0400000000009</v>
      </c>
      <c r="X206" s="704"/>
      <c r="Y206" s="650">
        <f t="shared" si="11"/>
        <v>0</v>
      </c>
    </row>
    <row r="207" spans="1:25" ht="15" hidden="1" x14ac:dyDescent="0.25">
      <c r="A207" t="s">
        <v>875</v>
      </c>
      <c r="B207" t="s">
        <v>799</v>
      </c>
      <c r="C207" s="648">
        <v>57506.579999999994</v>
      </c>
      <c r="E207" t="s">
        <v>1036</v>
      </c>
      <c r="F207" s="704"/>
      <c r="I207" s="1567" t="s">
        <v>847</v>
      </c>
      <c r="J207" t="s">
        <v>803</v>
      </c>
      <c r="K207">
        <v>34048.450000000004</v>
      </c>
      <c r="L207" s="674" t="s">
        <v>850</v>
      </c>
      <c r="M207" s="674" t="s">
        <v>806</v>
      </c>
      <c r="N207" s="820">
        <v>29552.999999999971</v>
      </c>
      <c r="R207" t="s">
        <v>847</v>
      </c>
      <c r="S207" t="e">
        <f t="shared" si="12"/>
        <v>#N/A</v>
      </c>
      <c r="T207" t="str">
        <f t="shared" si="13"/>
        <v>London Hydro Inc.</v>
      </c>
      <c r="U207" t="s">
        <v>73</v>
      </c>
      <c r="V207" t="s">
        <v>803</v>
      </c>
      <c r="W207" s="648">
        <v>34561.17</v>
      </c>
      <c r="X207" s="704"/>
      <c r="Y207" s="650">
        <f t="shared" si="11"/>
        <v>0</v>
      </c>
    </row>
    <row r="208" spans="1:25" ht="15" hidden="1" x14ac:dyDescent="0.25">
      <c r="A208" t="s">
        <v>101</v>
      </c>
      <c r="B208" t="s">
        <v>799</v>
      </c>
      <c r="C208" s="648">
        <v>131210.72</v>
      </c>
      <c r="E208" t="s">
        <v>1037</v>
      </c>
      <c r="F208" s="704"/>
      <c r="I208" s="1567" t="s">
        <v>847</v>
      </c>
      <c r="J208" t="s">
        <v>806</v>
      </c>
      <c r="K208">
        <v>31170.6</v>
      </c>
      <c r="L208" s="674" t="s">
        <v>852</v>
      </c>
      <c r="M208" s="674" t="s">
        <v>781</v>
      </c>
      <c r="N208" s="820">
        <v>251059.67000000004</v>
      </c>
      <c r="R208" t="s">
        <v>847</v>
      </c>
      <c r="S208" t="e">
        <f t="shared" si="12"/>
        <v>#N/A</v>
      </c>
      <c r="T208" t="str">
        <f t="shared" si="13"/>
        <v>London Hydro Inc.</v>
      </c>
      <c r="U208" t="s">
        <v>73</v>
      </c>
      <c r="V208" t="s">
        <v>806</v>
      </c>
      <c r="W208" s="648">
        <v>33564.000000000036</v>
      </c>
      <c r="X208" s="704"/>
      <c r="Y208" s="650">
        <f t="shared" si="11"/>
        <v>0</v>
      </c>
    </row>
    <row r="209" spans="1:25" ht="15" hidden="1" x14ac:dyDescent="0.25">
      <c r="A209" t="s">
        <v>878</v>
      </c>
      <c r="B209" t="s">
        <v>799</v>
      </c>
      <c r="C209" s="648">
        <v>476447.68000000005</v>
      </c>
      <c r="E209" t="s">
        <v>1038</v>
      </c>
      <c r="F209" s="704"/>
      <c r="I209" s="1567" t="s">
        <v>850</v>
      </c>
      <c r="J209" t="s">
        <v>781</v>
      </c>
      <c r="K209">
        <v>477808.95999999996</v>
      </c>
      <c r="L209" s="674" t="s">
        <v>852</v>
      </c>
      <c r="M209" s="674" t="s">
        <v>796</v>
      </c>
      <c r="N209" s="820">
        <v>367596.5</v>
      </c>
      <c r="R209" s="1260" t="s">
        <v>850</v>
      </c>
      <c r="S209" t="e">
        <f t="shared" si="12"/>
        <v>#N/A</v>
      </c>
      <c r="T209" t="str">
        <f t="shared" si="13"/>
        <v>Newmarket-Tay Power Distribution Ltd.</v>
      </c>
      <c r="U209" s="1260" t="s">
        <v>76</v>
      </c>
      <c r="V209" t="s">
        <v>781</v>
      </c>
      <c r="W209" s="648">
        <v>512653</v>
      </c>
      <c r="X209" s="704"/>
      <c r="Y209" s="650">
        <f t="shared" si="11"/>
        <v>0</v>
      </c>
    </row>
    <row r="210" spans="1:25" ht="15" x14ac:dyDescent="0.25">
      <c r="A210" t="s">
        <v>782</v>
      </c>
      <c r="B210" t="s">
        <v>803</v>
      </c>
      <c r="C210" s="648">
        <v>18207932.360000007</v>
      </c>
      <c r="E210" t="s">
        <v>1039</v>
      </c>
      <c r="F210" s="704"/>
      <c r="I210" s="1567" t="s">
        <v>850</v>
      </c>
      <c r="J210" t="s">
        <v>769</v>
      </c>
      <c r="K210">
        <v>37618.03</v>
      </c>
      <c r="L210" s="674" t="s">
        <v>852</v>
      </c>
      <c r="M210" s="674" t="s">
        <v>799</v>
      </c>
      <c r="N210" s="820">
        <v>162017.32</v>
      </c>
      <c r="R210" s="1260" t="s">
        <v>850</v>
      </c>
      <c r="S210" t="e">
        <f t="shared" si="12"/>
        <v>#N/A</v>
      </c>
      <c r="T210" t="str">
        <f t="shared" si="13"/>
        <v>Newmarket-Tay Power Distribution Ltd.</v>
      </c>
      <c r="U210" s="1260" t="s">
        <v>76</v>
      </c>
      <c r="V210" t="s">
        <v>769</v>
      </c>
      <c r="W210" s="648">
        <v>36855.9</v>
      </c>
      <c r="X210" s="704">
        <v>1</v>
      </c>
      <c r="Y210" s="650">
        <f t="shared" si="11"/>
        <v>36855.9</v>
      </c>
    </row>
    <row r="211" spans="1:25" ht="15" x14ac:dyDescent="0.25">
      <c r="A211" t="s">
        <v>39</v>
      </c>
      <c r="B211" t="s">
        <v>803</v>
      </c>
      <c r="C211" s="648">
        <v>436005.95</v>
      </c>
      <c r="E211" t="s">
        <v>1040</v>
      </c>
      <c r="F211" s="704"/>
      <c r="I211" s="1567" t="s">
        <v>850</v>
      </c>
      <c r="J211" t="s">
        <v>787</v>
      </c>
      <c r="K211">
        <v>8010.7800000000007</v>
      </c>
      <c r="L211" s="674" t="s">
        <v>852</v>
      </c>
      <c r="M211" s="674" t="s">
        <v>803</v>
      </c>
      <c r="N211" s="820">
        <v>643180.19999999995</v>
      </c>
      <c r="R211" s="1260" t="s">
        <v>850</v>
      </c>
      <c r="S211" t="e">
        <f t="shared" si="12"/>
        <v>#N/A</v>
      </c>
      <c r="T211" t="str">
        <f t="shared" si="13"/>
        <v>Newmarket-Tay Power Distribution Ltd.</v>
      </c>
      <c r="U211" s="1260" t="s">
        <v>76</v>
      </c>
      <c r="V211" t="s">
        <v>787</v>
      </c>
      <c r="W211" s="648">
        <v>7052.2800000000025</v>
      </c>
      <c r="X211" s="704">
        <v>1</v>
      </c>
      <c r="Y211" s="650">
        <f t="shared" si="11"/>
        <v>7052.2800000000025</v>
      </c>
    </row>
    <row r="212" spans="1:25" ht="15" hidden="1" x14ac:dyDescent="0.25">
      <c r="A212" t="s">
        <v>44</v>
      </c>
      <c r="B212" t="s">
        <v>803</v>
      </c>
      <c r="C212" s="648">
        <v>49.25</v>
      </c>
      <c r="E212" t="s">
        <v>1041</v>
      </c>
      <c r="F212" s="704"/>
      <c r="I212" s="1567" t="s">
        <v>850</v>
      </c>
      <c r="J212" t="s">
        <v>796</v>
      </c>
      <c r="K212">
        <v>693881.32000000007</v>
      </c>
      <c r="L212" s="674" t="s">
        <v>852</v>
      </c>
      <c r="M212" s="674" t="s">
        <v>806</v>
      </c>
      <c r="N212" s="820">
        <v>17731.799999999988</v>
      </c>
      <c r="R212" s="1260" t="s">
        <v>850</v>
      </c>
      <c r="S212" t="e">
        <f t="shared" si="12"/>
        <v>#N/A</v>
      </c>
      <c r="T212" t="str">
        <f t="shared" si="13"/>
        <v>Newmarket-Tay Power Distribution Ltd.</v>
      </c>
      <c r="U212" s="1260" t="s">
        <v>76</v>
      </c>
      <c r="V212" t="s">
        <v>796</v>
      </c>
      <c r="W212" s="648">
        <v>720647.69</v>
      </c>
      <c r="X212" s="704"/>
      <c r="Y212" s="650">
        <f t="shared" si="11"/>
        <v>0</v>
      </c>
    </row>
    <row r="213" spans="1:25" ht="15" hidden="1" x14ac:dyDescent="0.25">
      <c r="A213" t="s">
        <v>797</v>
      </c>
      <c r="B213" t="s">
        <v>803</v>
      </c>
      <c r="C213" s="648">
        <v>970464.82000000007</v>
      </c>
      <c r="E213" t="s">
        <v>1042</v>
      </c>
      <c r="F213" s="704"/>
      <c r="I213" s="1567" t="s">
        <v>850</v>
      </c>
      <c r="J213" t="s">
        <v>799</v>
      </c>
      <c r="K213">
        <v>289705.2</v>
      </c>
      <c r="L213" s="674" t="s">
        <v>76</v>
      </c>
      <c r="M213" s="674" t="s">
        <v>781</v>
      </c>
      <c r="N213" s="820">
        <v>126806.89</v>
      </c>
      <c r="R213" s="1260" t="s">
        <v>850</v>
      </c>
      <c r="S213" t="e">
        <f t="shared" si="12"/>
        <v>#N/A</v>
      </c>
      <c r="T213" t="str">
        <f t="shared" si="13"/>
        <v>Newmarket-Tay Power Distribution Ltd.</v>
      </c>
      <c r="U213" s="1260" t="s">
        <v>76</v>
      </c>
      <c r="V213" t="s">
        <v>799</v>
      </c>
      <c r="W213" s="648">
        <v>287095.7</v>
      </c>
      <c r="X213" s="704"/>
      <c r="Y213" s="650">
        <f t="shared" si="11"/>
        <v>0</v>
      </c>
    </row>
    <row r="214" spans="1:25" ht="15" hidden="1" x14ac:dyDescent="0.25">
      <c r="A214" t="s">
        <v>842</v>
      </c>
      <c r="B214" t="s">
        <v>803</v>
      </c>
      <c r="C214" s="648">
        <v>60865.399999999994</v>
      </c>
      <c r="E214" t="s">
        <v>1043</v>
      </c>
      <c r="F214" s="704"/>
      <c r="I214" s="1567" t="s">
        <v>850</v>
      </c>
      <c r="J214" t="s">
        <v>803</v>
      </c>
      <c r="K214">
        <v>1161816.8700000001</v>
      </c>
      <c r="L214" s="44" t="str">
        <f>$BS$2</f>
        <v>Newmarket-Tay Power Distribution Ltd.</v>
      </c>
      <c r="M214" s="674" t="s">
        <v>787</v>
      </c>
      <c r="N214" s="820">
        <v>27504.359999999979</v>
      </c>
      <c r="O214" s="704">
        <v>1</v>
      </c>
      <c r="R214" s="1260" t="s">
        <v>850</v>
      </c>
      <c r="S214" t="e">
        <f t="shared" si="12"/>
        <v>#N/A</v>
      </c>
      <c r="T214" t="str">
        <f t="shared" si="13"/>
        <v>Newmarket-Tay Power Distribution Ltd.</v>
      </c>
      <c r="U214" s="1260" t="s">
        <v>76</v>
      </c>
      <c r="V214" t="s">
        <v>803</v>
      </c>
      <c r="W214" s="648">
        <v>1212618.0000000002</v>
      </c>
      <c r="X214" s="704"/>
      <c r="Y214" s="650">
        <f t="shared" si="11"/>
        <v>0</v>
      </c>
    </row>
    <row r="215" spans="1:25" ht="15" hidden="1" x14ac:dyDescent="0.25">
      <c r="A215" t="s">
        <v>800</v>
      </c>
      <c r="B215" t="s">
        <v>803</v>
      </c>
      <c r="C215" s="648">
        <v>231257.87000000002</v>
      </c>
      <c r="E215" t="s">
        <v>1044</v>
      </c>
      <c r="F215" s="704"/>
      <c r="I215" s="1567" t="s">
        <v>850</v>
      </c>
      <c r="J215" t="s">
        <v>806</v>
      </c>
      <c r="K215">
        <v>31170.599999999995</v>
      </c>
      <c r="L215" s="674" t="s">
        <v>76</v>
      </c>
      <c r="M215" s="674" t="s">
        <v>796</v>
      </c>
      <c r="N215" s="820">
        <v>190313.03</v>
      </c>
      <c r="R215" s="1260" t="s">
        <v>850</v>
      </c>
      <c r="S215" t="e">
        <f t="shared" si="12"/>
        <v>#N/A</v>
      </c>
      <c r="T215" t="str">
        <f t="shared" si="13"/>
        <v>Newmarket-Tay Power Distribution Ltd.</v>
      </c>
      <c r="U215" s="1260" t="s">
        <v>76</v>
      </c>
      <c r="V215" t="s">
        <v>806</v>
      </c>
      <c r="W215" s="648">
        <v>33564.000000000036</v>
      </c>
      <c r="X215" s="704"/>
      <c r="Y215" s="650">
        <f t="shared" si="11"/>
        <v>0</v>
      </c>
    </row>
    <row r="216" spans="1:25" ht="15" hidden="1" x14ac:dyDescent="0.25">
      <c r="A216" t="s">
        <v>804</v>
      </c>
      <c r="B216" t="s">
        <v>803</v>
      </c>
      <c r="C216" s="648">
        <v>2012221.9300000002</v>
      </c>
      <c r="E216" t="s">
        <v>1045</v>
      </c>
      <c r="F216" s="704"/>
      <c r="I216" s="1567" t="s">
        <v>852</v>
      </c>
      <c r="J216" t="s">
        <v>781</v>
      </c>
      <c r="K216">
        <v>378619.61</v>
      </c>
      <c r="L216" s="674" t="s">
        <v>76</v>
      </c>
      <c r="M216" s="674" t="s">
        <v>799</v>
      </c>
      <c r="N216" s="820">
        <v>83880.03</v>
      </c>
      <c r="R216" t="s">
        <v>852</v>
      </c>
      <c r="S216" t="e">
        <f t="shared" si="12"/>
        <v>#N/A</v>
      </c>
      <c r="T216" t="str">
        <f t="shared" si="13"/>
        <v>Milton Hydro Distribution Inc.</v>
      </c>
      <c r="U216" t="s">
        <v>75</v>
      </c>
      <c r="V216" t="s">
        <v>781</v>
      </c>
      <c r="W216" s="648">
        <v>412360.55000000005</v>
      </c>
      <c r="X216" s="704"/>
      <c r="Y216" s="650">
        <f t="shared" si="11"/>
        <v>0</v>
      </c>
    </row>
    <row r="217" spans="1:25" ht="15" hidden="1" x14ac:dyDescent="0.25">
      <c r="A217" t="s">
        <v>807</v>
      </c>
      <c r="B217" t="s">
        <v>803</v>
      </c>
      <c r="C217" s="648">
        <v>354669.97000000003</v>
      </c>
      <c r="E217" t="s">
        <v>1046</v>
      </c>
      <c r="F217" s="704"/>
      <c r="I217" s="1567" t="s">
        <v>852</v>
      </c>
      <c r="J217" t="s">
        <v>796</v>
      </c>
      <c r="K217">
        <v>538282.27999999991</v>
      </c>
      <c r="L217" s="674" t="s">
        <v>76</v>
      </c>
      <c r="M217" s="674" t="s">
        <v>803</v>
      </c>
      <c r="N217" s="820">
        <v>325363.58999999997</v>
      </c>
      <c r="R217" t="s">
        <v>852</v>
      </c>
      <c r="S217" t="e">
        <f t="shared" si="12"/>
        <v>#N/A</v>
      </c>
      <c r="T217" t="str">
        <f t="shared" si="13"/>
        <v>Milton Hydro Distribution Inc.</v>
      </c>
      <c r="U217" t="s">
        <v>75</v>
      </c>
      <c r="V217" t="s">
        <v>796</v>
      </c>
      <c r="W217" s="648">
        <v>565569.58999999985</v>
      </c>
      <c r="X217" s="704"/>
      <c r="Y217" s="650">
        <f t="shared" si="11"/>
        <v>0</v>
      </c>
    </row>
    <row r="218" spans="1:25" ht="15" hidden="1" x14ac:dyDescent="0.25">
      <c r="A218" t="s">
        <v>809</v>
      </c>
      <c r="B218" t="s">
        <v>803</v>
      </c>
      <c r="C218" s="648">
        <v>10439945.559999999</v>
      </c>
      <c r="E218" t="s">
        <v>1047</v>
      </c>
      <c r="F218" s="704"/>
      <c r="I218" s="1567" t="s">
        <v>852</v>
      </c>
      <c r="J218" t="s">
        <v>799</v>
      </c>
      <c r="K218">
        <v>226077.35000000003</v>
      </c>
      <c r="L218" s="674" t="s">
        <v>76</v>
      </c>
      <c r="M218" s="674" t="s">
        <v>806</v>
      </c>
      <c r="N218" s="820">
        <v>17731.799999999988</v>
      </c>
      <c r="R218" t="s">
        <v>852</v>
      </c>
      <c r="S218" t="e">
        <f t="shared" si="12"/>
        <v>#N/A</v>
      </c>
      <c r="T218" t="str">
        <f t="shared" si="13"/>
        <v>Milton Hydro Distribution Inc.</v>
      </c>
      <c r="U218" t="s">
        <v>75</v>
      </c>
      <c r="V218" t="s">
        <v>799</v>
      </c>
      <c r="W218" s="648">
        <v>225314.82</v>
      </c>
      <c r="X218" s="704"/>
      <c r="Y218" s="650">
        <f t="shared" si="11"/>
        <v>0</v>
      </c>
    </row>
    <row r="219" spans="1:25" ht="15" hidden="1" x14ac:dyDescent="0.25">
      <c r="A219" t="s">
        <v>811</v>
      </c>
      <c r="B219" t="s">
        <v>803</v>
      </c>
      <c r="C219" s="648">
        <v>339454.60000000003</v>
      </c>
      <c r="E219" t="s">
        <v>1048</v>
      </c>
      <c r="F219" s="704"/>
      <c r="I219" s="1567" t="s">
        <v>852</v>
      </c>
      <c r="J219" t="s">
        <v>803</v>
      </c>
      <c r="K219">
        <v>935889.98999999987</v>
      </c>
      <c r="L219" s="674" t="s">
        <v>857</v>
      </c>
      <c r="M219" s="674" t="s">
        <v>781</v>
      </c>
      <c r="N219" s="820">
        <v>349489.31</v>
      </c>
      <c r="R219" t="s">
        <v>852</v>
      </c>
      <c r="S219" t="e">
        <f t="shared" si="12"/>
        <v>#N/A</v>
      </c>
      <c r="T219" t="str">
        <f t="shared" si="13"/>
        <v>Milton Hydro Distribution Inc.</v>
      </c>
      <c r="U219" t="s">
        <v>75</v>
      </c>
      <c r="V219" t="s">
        <v>803</v>
      </c>
      <c r="W219" s="648">
        <v>948274.71000000008</v>
      </c>
      <c r="X219" s="704"/>
      <c r="Y219" s="650">
        <f t="shared" si="11"/>
        <v>0</v>
      </c>
    </row>
    <row r="220" spans="1:25" ht="15" hidden="1" x14ac:dyDescent="0.25">
      <c r="A220" t="s">
        <v>26</v>
      </c>
      <c r="B220" t="s">
        <v>803</v>
      </c>
      <c r="C220" s="648">
        <v>769143.14999999991</v>
      </c>
      <c r="E220" t="s">
        <v>1049</v>
      </c>
      <c r="F220" s="704"/>
      <c r="I220" s="1567" t="s">
        <v>852</v>
      </c>
      <c r="J220" t="s">
        <v>806</v>
      </c>
      <c r="K220">
        <v>18702.359999999993</v>
      </c>
      <c r="L220" s="674" t="s">
        <v>857</v>
      </c>
      <c r="M220" s="674" t="s">
        <v>788</v>
      </c>
      <c r="N220" s="820">
        <v>387254.89</v>
      </c>
      <c r="R220" t="s">
        <v>852</v>
      </c>
      <c r="S220" t="e">
        <f t="shared" si="12"/>
        <v>#N/A</v>
      </c>
      <c r="T220" t="str">
        <f t="shared" si="13"/>
        <v>Milton Hydro Distribution Inc.</v>
      </c>
      <c r="U220" t="s">
        <v>75</v>
      </c>
      <c r="V220" t="s">
        <v>806</v>
      </c>
      <c r="W220" s="648">
        <v>20138.400000000001</v>
      </c>
      <c r="X220" s="704"/>
      <c r="Y220" s="650">
        <f t="shared" si="11"/>
        <v>0</v>
      </c>
    </row>
    <row r="221" spans="1:25" ht="15" hidden="1" x14ac:dyDescent="0.25">
      <c r="A221" t="s">
        <v>814</v>
      </c>
      <c r="B221" t="s">
        <v>803</v>
      </c>
      <c r="C221" s="648">
        <v>1660599.7999999998</v>
      </c>
      <c r="E221" t="s">
        <v>1050</v>
      </c>
      <c r="F221" s="704"/>
      <c r="I221" s="1567" t="s">
        <v>76</v>
      </c>
      <c r="J221" t="s">
        <v>781</v>
      </c>
      <c r="K221">
        <v>129613.96999999999</v>
      </c>
      <c r="L221" s="44" t="str">
        <f>$BT$2</f>
        <v>Niagara Peninsula Energy Inc.</v>
      </c>
      <c r="M221" s="674" t="s">
        <v>769</v>
      </c>
      <c r="N221" s="820">
        <v>83645.539999999994</v>
      </c>
      <c r="O221" s="704">
        <v>1</v>
      </c>
      <c r="R221" t="s">
        <v>76</v>
      </c>
      <c r="S221" t="str">
        <f t="shared" si="12"/>
        <v>Newmarket-Tay Power Distribution Ltd.</v>
      </c>
      <c r="T221" t="str">
        <f t="shared" si="13"/>
        <v>Newmarket-Tay Power Distribution Ltd.</v>
      </c>
      <c r="U221" t="s">
        <v>76</v>
      </c>
      <c r="V221" t="s">
        <v>781</v>
      </c>
      <c r="W221" s="648">
        <v>155031.88</v>
      </c>
      <c r="X221" s="704"/>
      <c r="Y221" s="650">
        <f t="shared" si="11"/>
        <v>0</v>
      </c>
    </row>
    <row r="222" spans="1:25" ht="15" x14ac:dyDescent="0.25">
      <c r="A222" t="s">
        <v>816</v>
      </c>
      <c r="B222" t="s">
        <v>803</v>
      </c>
      <c r="C222" s="648">
        <v>2063268.82</v>
      </c>
      <c r="E222" t="s">
        <v>1051</v>
      </c>
      <c r="F222" s="704"/>
      <c r="I222" s="1567" t="s">
        <v>76</v>
      </c>
      <c r="J222" t="s">
        <v>787</v>
      </c>
      <c r="K222">
        <v>24032.339999999993</v>
      </c>
      <c r="L222" s="44" t="str">
        <f>$BT$2</f>
        <v>Niagara Peninsula Energy Inc.</v>
      </c>
      <c r="M222" s="674" t="s">
        <v>787</v>
      </c>
      <c r="N222" s="820">
        <v>9168.1200000000008</v>
      </c>
      <c r="O222" s="704">
        <v>1</v>
      </c>
      <c r="R222" t="s">
        <v>76</v>
      </c>
      <c r="S222" t="str">
        <f t="shared" si="12"/>
        <v>Newmarket-Tay Power Distribution Ltd.</v>
      </c>
      <c r="T222" t="str">
        <f t="shared" si="13"/>
        <v>Newmarket-Tay Power Distribution Ltd.</v>
      </c>
      <c r="U222" t="s">
        <v>76</v>
      </c>
      <c r="V222" t="s">
        <v>787</v>
      </c>
      <c r="W222" s="648">
        <v>21156.84</v>
      </c>
      <c r="X222" s="704">
        <v>1</v>
      </c>
      <c r="Y222" s="650">
        <f t="shared" si="11"/>
        <v>21156.84</v>
      </c>
    </row>
    <row r="223" spans="1:25" ht="15" hidden="1" x14ac:dyDescent="0.25">
      <c r="A223" t="s">
        <v>27</v>
      </c>
      <c r="B223" t="s">
        <v>803</v>
      </c>
      <c r="C223" s="648">
        <v>2562578.560000001</v>
      </c>
      <c r="E223" t="s">
        <v>1052</v>
      </c>
      <c r="F223" s="704"/>
      <c r="I223" s="1567" t="s">
        <v>76</v>
      </c>
      <c r="J223" t="s">
        <v>796</v>
      </c>
      <c r="K223">
        <v>188469.02999999997</v>
      </c>
      <c r="L223" s="674" t="s">
        <v>857</v>
      </c>
      <c r="M223" s="674" t="s">
        <v>796</v>
      </c>
      <c r="N223" s="820">
        <v>503715.27000000008</v>
      </c>
      <c r="R223" t="s">
        <v>76</v>
      </c>
      <c r="S223" t="str">
        <f t="shared" si="12"/>
        <v>Newmarket-Tay Power Distribution Ltd.</v>
      </c>
      <c r="T223" t="str">
        <f t="shared" si="13"/>
        <v>Newmarket-Tay Power Distribution Ltd.</v>
      </c>
      <c r="U223" t="s">
        <v>76</v>
      </c>
      <c r="V223" t="s">
        <v>796</v>
      </c>
      <c r="W223" s="648">
        <v>217931.72</v>
      </c>
      <c r="X223" s="704"/>
      <c r="Y223" s="650">
        <f t="shared" si="11"/>
        <v>0</v>
      </c>
    </row>
    <row r="224" spans="1:25" ht="15" hidden="1" x14ac:dyDescent="0.25">
      <c r="A224" t="s">
        <v>819</v>
      </c>
      <c r="B224" t="s">
        <v>803</v>
      </c>
      <c r="C224" s="648">
        <v>382085.73</v>
      </c>
      <c r="E224" t="s">
        <v>1053</v>
      </c>
      <c r="F224" s="704"/>
      <c r="I224" s="1567" t="s">
        <v>76</v>
      </c>
      <c r="J224" t="s">
        <v>799</v>
      </c>
      <c r="K224">
        <v>78861.87999999999</v>
      </c>
      <c r="L224" s="674" t="s">
        <v>857</v>
      </c>
      <c r="M224" s="674" t="s">
        <v>799</v>
      </c>
      <c r="N224" s="820">
        <v>388068.97</v>
      </c>
      <c r="R224" t="s">
        <v>76</v>
      </c>
      <c r="S224" t="str">
        <f t="shared" si="12"/>
        <v>Newmarket-Tay Power Distribution Ltd.</v>
      </c>
      <c r="T224" t="str">
        <f t="shared" si="13"/>
        <v>Newmarket-Tay Power Distribution Ltd.</v>
      </c>
      <c r="U224" t="s">
        <v>76</v>
      </c>
      <c r="V224" t="s">
        <v>799</v>
      </c>
      <c r="W224" s="648">
        <v>86820.87</v>
      </c>
      <c r="X224" s="704"/>
      <c r="Y224" s="650">
        <f t="shared" si="11"/>
        <v>0</v>
      </c>
    </row>
    <row r="225" spans="1:25" ht="15" hidden="1" x14ac:dyDescent="0.25">
      <c r="A225" t="s">
        <v>821</v>
      </c>
      <c r="B225" t="s">
        <v>803</v>
      </c>
      <c r="C225" s="648">
        <v>3740843.4300000016</v>
      </c>
      <c r="E225" t="s">
        <v>1054</v>
      </c>
      <c r="F225" s="704"/>
      <c r="I225" s="1567" t="s">
        <v>76</v>
      </c>
      <c r="J225" t="s">
        <v>803</v>
      </c>
      <c r="K225">
        <v>309532.23</v>
      </c>
      <c r="L225" s="674" t="s">
        <v>857</v>
      </c>
      <c r="M225" s="674" t="s">
        <v>803</v>
      </c>
      <c r="N225" s="820">
        <v>1594907.86</v>
      </c>
      <c r="R225" t="s">
        <v>76</v>
      </c>
      <c r="S225" t="str">
        <f t="shared" si="12"/>
        <v>Newmarket-Tay Power Distribution Ltd.</v>
      </c>
      <c r="T225" t="str">
        <f t="shared" si="13"/>
        <v>Newmarket-Tay Power Distribution Ltd.</v>
      </c>
      <c r="U225" t="s">
        <v>76</v>
      </c>
      <c r="V225" t="s">
        <v>803</v>
      </c>
      <c r="W225" s="648">
        <v>357640.81</v>
      </c>
      <c r="X225" s="704"/>
      <c r="Y225" s="650">
        <f t="shared" si="11"/>
        <v>0</v>
      </c>
    </row>
    <row r="226" spans="1:25" ht="15" hidden="1" x14ac:dyDescent="0.25">
      <c r="A226" t="s">
        <v>823</v>
      </c>
      <c r="B226" t="s">
        <v>803</v>
      </c>
      <c r="C226" s="648">
        <v>369307.36000000004</v>
      </c>
      <c r="E226" t="s">
        <v>1055</v>
      </c>
      <c r="F226" s="704"/>
      <c r="I226" s="1567" t="s">
        <v>76</v>
      </c>
      <c r="J226" t="s">
        <v>806</v>
      </c>
      <c r="K226">
        <v>18702.359999999993</v>
      </c>
      <c r="L226" s="674" t="s">
        <v>857</v>
      </c>
      <c r="M226" s="674" t="s">
        <v>806</v>
      </c>
      <c r="N226" s="820">
        <v>59106.000000000124</v>
      </c>
      <c r="R226" t="s">
        <v>76</v>
      </c>
      <c r="S226" t="str">
        <f t="shared" si="12"/>
        <v>Newmarket-Tay Power Distribution Ltd.</v>
      </c>
      <c r="T226" t="str">
        <f t="shared" si="13"/>
        <v>Newmarket-Tay Power Distribution Ltd.</v>
      </c>
      <c r="U226" t="s">
        <v>76</v>
      </c>
      <c r="V226" t="s">
        <v>806</v>
      </c>
      <c r="W226" s="648">
        <v>20138.400000000001</v>
      </c>
      <c r="X226" s="704"/>
      <c r="Y226" s="650">
        <f t="shared" si="11"/>
        <v>0</v>
      </c>
    </row>
    <row r="227" spans="1:25" ht="15" hidden="1" x14ac:dyDescent="0.25">
      <c r="A227" t="s">
        <v>825</v>
      </c>
      <c r="B227" t="s">
        <v>803</v>
      </c>
      <c r="C227" s="648">
        <v>547296.74</v>
      </c>
      <c r="E227" t="s">
        <v>1056</v>
      </c>
      <c r="F227" s="704"/>
      <c r="I227" s="1567" t="s">
        <v>857</v>
      </c>
      <c r="J227" t="s">
        <v>781</v>
      </c>
      <c r="K227">
        <v>391769.40000000008</v>
      </c>
      <c r="L227" s="44" t="str">
        <f>$BT$2</f>
        <v>Niagara Peninsula Energy Inc.</v>
      </c>
      <c r="M227" s="674" t="s">
        <v>779</v>
      </c>
      <c r="N227" s="820">
        <v>1268.1600000000005</v>
      </c>
      <c r="O227" s="704">
        <v>1</v>
      </c>
      <c r="R227" t="s">
        <v>857</v>
      </c>
      <c r="S227" t="e">
        <f t="shared" si="12"/>
        <v>#N/A</v>
      </c>
      <c r="T227" t="str">
        <f t="shared" si="13"/>
        <v>Niagara Peninsula Energy Inc.</v>
      </c>
      <c r="U227" t="s">
        <v>77</v>
      </c>
      <c r="V227" t="s">
        <v>781</v>
      </c>
      <c r="W227" s="648">
        <v>436294.54999999981</v>
      </c>
      <c r="X227" s="704"/>
      <c r="Y227" s="650">
        <f t="shared" si="11"/>
        <v>0</v>
      </c>
    </row>
    <row r="228" spans="1:25" ht="15" hidden="1" x14ac:dyDescent="0.25">
      <c r="A228" t="s">
        <v>28</v>
      </c>
      <c r="B228" t="s">
        <v>803</v>
      </c>
      <c r="C228" s="648">
        <v>665482.19999999995</v>
      </c>
      <c r="E228" t="s">
        <v>1057</v>
      </c>
      <c r="F228" s="704"/>
      <c r="I228" s="1567" t="s">
        <v>857</v>
      </c>
      <c r="J228" t="s">
        <v>788</v>
      </c>
      <c r="K228">
        <v>401024.03</v>
      </c>
      <c r="L228" s="674" t="s">
        <v>860</v>
      </c>
      <c r="M228" s="674" t="s">
        <v>781</v>
      </c>
      <c r="N228" s="820">
        <v>43344.04</v>
      </c>
      <c r="R228" t="s">
        <v>857</v>
      </c>
      <c r="S228" t="e">
        <f t="shared" si="12"/>
        <v>#N/A</v>
      </c>
      <c r="T228" t="str">
        <f t="shared" si="13"/>
        <v>Niagara Peninsula Energy Inc.</v>
      </c>
      <c r="U228" t="s">
        <v>77</v>
      </c>
      <c r="V228" t="s">
        <v>788</v>
      </c>
      <c r="W228" s="648">
        <v>423752.57999999996</v>
      </c>
      <c r="X228" s="704"/>
      <c r="Y228" s="650">
        <f t="shared" si="11"/>
        <v>0</v>
      </c>
    </row>
    <row r="229" spans="1:25" ht="15" x14ac:dyDescent="0.25">
      <c r="A229" t="s">
        <v>828</v>
      </c>
      <c r="B229" t="s">
        <v>803</v>
      </c>
      <c r="C229" s="648">
        <v>3027529.87</v>
      </c>
      <c r="E229" t="s">
        <v>1058</v>
      </c>
      <c r="F229" s="704"/>
      <c r="I229" s="1567" t="s">
        <v>857</v>
      </c>
      <c r="J229" t="s">
        <v>769</v>
      </c>
      <c r="K229">
        <v>81162.39</v>
      </c>
      <c r="L229" s="674" t="s">
        <v>860</v>
      </c>
      <c r="M229" s="674" t="s">
        <v>796</v>
      </c>
      <c r="N229" s="820">
        <v>65051.199999999997</v>
      </c>
      <c r="R229" t="s">
        <v>857</v>
      </c>
      <c r="S229" t="e">
        <f t="shared" si="12"/>
        <v>#N/A</v>
      </c>
      <c r="T229" t="str">
        <f t="shared" si="13"/>
        <v>Niagara Peninsula Energy Inc.</v>
      </c>
      <c r="U229" t="s">
        <v>77</v>
      </c>
      <c r="V229" t="s">
        <v>769</v>
      </c>
      <c r="W229" s="648">
        <v>85015.72</v>
      </c>
      <c r="X229" s="704">
        <v>1</v>
      </c>
      <c r="Y229" s="650">
        <f t="shared" si="11"/>
        <v>85015.72</v>
      </c>
    </row>
    <row r="230" spans="1:25" ht="15" x14ac:dyDescent="0.25">
      <c r="A230" t="s">
        <v>830</v>
      </c>
      <c r="B230" t="s">
        <v>803</v>
      </c>
      <c r="C230" s="648">
        <v>479734.85</v>
      </c>
      <c r="E230" t="s">
        <v>1059</v>
      </c>
      <c r="F230" s="704"/>
      <c r="I230" s="1567" t="s">
        <v>857</v>
      </c>
      <c r="J230" t="s">
        <v>787</v>
      </c>
      <c r="K230">
        <v>8010.7800000000007</v>
      </c>
      <c r="L230" s="674" t="s">
        <v>860</v>
      </c>
      <c r="M230" s="674" t="s">
        <v>799</v>
      </c>
      <c r="N230" s="820">
        <v>28671.16</v>
      </c>
      <c r="R230" t="s">
        <v>857</v>
      </c>
      <c r="S230" t="e">
        <f t="shared" si="12"/>
        <v>#N/A</v>
      </c>
      <c r="T230" t="str">
        <f t="shared" si="13"/>
        <v>Niagara Peninsula Energy Inc.</v>
      </c>
      <c r="U230" t="s">
        <v>77</v>
      </c>
      <c r="V230" t="s">
        <v>787</v>
      </c>
      <c r="W230" s="648">
        <v>7052.2800000000025</v>
      </c>
      <c r="X230" s="704">
        <v>1</v>
      </c>
      <c r="Y230" s="650">
        <f t="shared" si="11"/>
        <v>7052.2800000000025</v>
      </c>
    </row>
    <row r="231" spans="1:25" ht="15" hidden="1" x14ac:dyDescent="0.25">
      <c r="A231" t="s">
        <v>29</v>
      </c>
      <c r="B231" t="s">
        <v>803</v>
      </c>
      <c r="C231" s="648">
        <v>328339.78999999998</v>
      </c>
      <c r="E231" t="s">
        <v>1060</v>
      </c>
      <c r="F231" s="704"/>
      <c r="I231" s="1567" t="s">
        <v>857</v>
      </c>
      <c r="J231" t="s">
        <v>796</v>
      </c>
      <c r="K231">
        <v>547906.20000000007</v>
      </c>
      <c r="L231" s="674" t="s">
        <v>860</v>
      </c>
      <c r="M231" s="674" t="s">
        <v>803</v>
      </c>
      <c r="N231" s="820">
        <v>106298.69</v>
      </c>
      <c r="R231" t="s">
        <v>857</v>
      </c>
      <c r="S231" t="e">
        <f t="shared" si="12"/>
        <v>#N/A</v>
      </c>
      <c r="T231" t="str">
        <f t="shared" si="13"/>
        <v>Niagara Peninsula Energy Inc.</v>
      </c>
      <c r="U231" t="s">
        <v>77</v>
      </c>
      <c r="V231" t="s">
        <v>796</v>
      </c>
      <c r="W231" s="648">
        <v>589180.25000000012</v>
      </c>
      <c r="X231" s="704"/>
      <c r="Y231" s="650">
        <f t="shared" si="11"/>
        <v>0</v>
      </c>
    </row>
    <row r="232" spans="1:25" ht="15" hidden="1" x14ac:dyDescent="0.25">
      <c r="A232" t="s">
        <v>833</v>
      </c>
      <c r="B232" t="s">
        <v>803</v>
      </c>
      <c r="C232" s="648">
        <v>148696.81</v>
      </c>
      <c r="E232" t="s">
        <v>1061</v>
      </c>
      <c r="F232" s="704"/>
      <c r="I232" s="1567" t="s">
        <v>857</v>
      </c>
      <c r="J232" t="s">
        <v>799</v>
      </c>
      <c r="K232">
        <v>385169.72</v>
      </c>
      <c r="L232" s="674" t="s">
        <v>860</v>
      </c>
      <c r="M232" s="674" t="s">
        <v>806</v>
      </c>
      <c r="N232" s="820">
        <v>11821.199999999997</v>
      </c>
      <c r="R232" t="s">
        <v>857</v>
      </c>
      <c r="S232" t="e">
        <f t="shared" si="12"/>
        <v>#N/A</v>
      </c>
      <c r="T232" t="str">
        <f t="shared" si="13"/>
        <v>Niagara Peninsula Energy Inc.</v>
      </c>
      <c r="U232" t="s">
        <v>77</v>
      </c>
      <c r="V232" t="s">
        <v>799</v>
      </c>
      <c r="W232" s="648">
        <v>385722.42000000004</v>
      </c>
      <c r="X232" s="704"/>
      <c r="Y232" s="650">
        <f t="shared" si="11"/>
        <v>0</v>
      </c>
    </row>
    <row r="233" spans="1:25" ht="15" hidden="1" x14ac:dyDescent="0.25">
      <c r="A233" t="s">
        <v>835</v>
      </c>
      <c r="B233" t="s">
        <v>803</v>
      </c>
      <c r="C233" s="648">
        <v>73831.98000000001</v>
      </c>
      <c r="E233" t="s">
        <v>1062</v>
      </c>
      <c r="F233" s="704"/>
      <c r="I233" s="1567" t="s">
        <v>857</v>
      </c>
      <c r="J233" t="s">
        <v>803</v>
      </c>
      <c r="K233">
        <v>1600195.7299999995</v>
      </c>
      <c r="L233" s="44">
        <f>BR1</f>
        <v>0</v>
      </c>
      <c r="M233" s="674" t="s">
        <v>791</v>
      </c>
      <c r="N233" s="820">
        <v>138679.29999999999</v>
      </c>
      <c r="O233" s="704">
        <v>0.45</v>
      </c>
      <c r="R233" t="s">
        <v>857</v>
      </c>
      <c r="S233" t="e">
        <f t="shared" si="12"/>
        <v>#N/A</v>
      </c>
      <c r="T233" t="str">
        <f t="shared" si="13"/>
        <v>Niagara Peninsula Energy Inc.</v>
      </c>
      <c r="U233" t="s">
        <v>77</v>
      </c>
      <c r="V233" t="s">
        <v>803</v>
      </c>
      <c r="W233" s="648">
        <v>1627977.5900000003</v>
      </c>
      <c r="X233" s="704"/>
      <c r="Y233" s="650">
        <f t="shared" si="11"/>
        <v>0</v>
      </c>
    </row>
    <row r="234" spans="1:25" ht="15" hidden="1" x14ac:dyDescent="0.25">
      <c r="A234" t="s">
        <v>67</v>
      </c>
      <c r="B234" t="s">
        <v>803</v>
      </c>
      <c r="C234" s="648">
        <v>1760005.62</v>
      </c>
      <c r="E234" t="s">
        <v>1063</v>
      </c>
      <c r="F234" s="704"/>
      <c r="I234" s="1567" t="s">
        <v>857</v>
      </c>
      <c r="J234" t="s">
        <v>806</v>
      </c>
      <c r="K234">
        <v>62341.200000000106</v>
      </c>
      <c r="L234" s="674" t="s">
        <v>893</v>
      </c>
      <c r="M234" s="674" t="s">
        <v>799</v>
      </c>
      <c r="N234" s="820">
        <v>32950.97</v>
      </c>
      <c r="R234" t="s">
        <v>857</v>
      </c>
      <c r="S234" t="e">
        <f t="shared" si="12"/>
        <v>#N/A</v>
      </c>
      <c r="T234" t="str">
        <f t="shared" si="13"/>
        <v>Niagara Peninsula Energy Inc.</v>
      </c>
      <c r="U234" t="s">
        <v>77</v>
      </c>
      <c r="V234" t="s">
        <v>806</v>
      </c>
      <c r="W234" s="648">
        <v>67128.000000000102</v>
      </c>
      <c r="X234" s="704"/>
      <c r="Y234" s="650">
        <f t="shared" si="11"/>
        <v>0</v>
      </c>
    </row>
    <row r="235" spans="1:25" ht="15" x14ac:dyDescent="0.25">
      <c r="A235" t="s">
        <v>838</v>
      </c>
      <c r="B235" t="s">
        <v>803</v>
      </c>
      <c r="C235" s="648">
        <v>20590.010000000002</v>
      </c>
      <c r="E235" t="s">
        <v>1064</v>
      </c>
      <c r="F235" s="704"/>
      <c r="I235" s="1567" t="s">
        <v>857</v>
      </c>
      <c r="J235" t="s">
        <v>779</v>
      </c>
      <c r="K235">
        <v>1009.0800000000002</v>
      </c>
      <c r="L235" s="674" t="s">
        <v>893</v>
      </c>
      <c r="M235" s="674" t="s">
        <v>803</v>
      </c>
      <c r="N235" s="820">
        <v>136079.43</v>
      </c>
      <c r="R235" t="s">
        <v>857</v>
      </c>
      <c r="S235" t="e">
        <f t="shared" si="12"/>
        <v>#N/A</v>
      </c>
      <c r="T235" t="str">
        <f t="shared" si="13"/>
        <v>Niagara Peninsula Energy Inc.</v>
      </c>
      <c r="U235" t="s">
        <v>77</v>
      </c>
      <c r="V235" t="s">
        <v>779</v>
      </c>
      <c r="W235" s="648">
        <v>750</v>
      </c>
      <c r="X235" s="704">
        <v>1</v>
      </c>
      <c r="Y235" s="650">
        <f t="shared" si="11"/>
        <v>750</v>
      </c>
    </row>
    <row r="236" spans="1:25" ht="15" hidden="1" x14ac:dyDescent="0.25">
      <c r="A236" t="s">
        <v>30</v>
      </c>
      <c r="B236" t="s">
        <v>803</v>
      </c>
      <c r="C236" s="648">
        <v>2062720.75</v>
      </c>
      <c r="E236" t="s">
        <v>1065</v>
      </c>
      <c r="F236" s="704"/>
      <c r="I236" s="1567" t="s">
        <v>860</v>
      </c>
      <c r="J236" t="s">
        <v>781</v>
      </c>
      <c r="K236">
        <v>57465.81</v>
      </c>
      <c r="L236" s="674" t="s">
        <v>893</v>
      </c>
      <c r="M236" s="674" t="s">
        <v>806</v>
      </c>
      <c r="N236" s="820">
        <v>11821.199999999997</v>
      </c>
      <c r="R236" t="s">
        <v>860</v>
      </c>
      <c r="S236" t="e">
        <f t="shared" si="12"/>
        <v>#N/A</v>
      </c>
      <c r="T236" t="str">
        <f t="shared" si="13"/>
        <v>North Bay Hydro Distribution Limited</v>
      </c>
      <c r="U236" t="s">
        <v>80</v>
      </c>
      <c r="V236" t="s">
        <v>781</v>
      </c>
      <c r="W236" s="648">
        <v>53952.1</v>
      </c>
      <c r="X236" s="704"/>
      <c r="Y236" s="650">
        <f t="shared" si="11"/>
        <v>0</v>
      </c>
    </row>
    <row r="237" spans="1:25" ht="15" hidden="1" x14ac:dyDescent="0.25">
      <c r="A237" t="s">
        <v>69</v>
      </c>
      <c r="B237" t="s">
        <v>803</v>
      </c>
      <c r="C237" s="648">
        <v>3078978.35</v>
      </c>
      <c r="E237" t="s">
        <v>1066</v>
      </c>
      <c r="F237" s="704"/>
      <c r="I237" s="1567" t="s">
        <v>860</v>
      </c>
      <c r="J237" t="s">
        <v>796</v>
      </c>
      <c r="K237">
        <v>84115.549999999988</v>
      </c>
      <c r="L237" s="674" t="s">
        <v>862</v>
      </c>
      <c r="M237" s="674" t="s">
        <v>781</v>
      </c>
      <c r="N237" s="820">
        <v>845925.94000000006</v>
      </c>
      <c r="R237" t="s">
        <v>860</v>
      </c>
      <c r="S237" t="e">
        <f t="shared" si="12"/>
        <v>#N/A</v>
      </c>
      <c r="T237" t="str">
        <f t="shared" si="13"/>
        <v>North Bay Hydro Distribution Limited</v>
      </c>
      <c r="U237" t="s">
        <v>80</v>
      </c>
      <c r="V237" t="s">
        <v>796</v>
      </c>
      <c r="W237" s="648">
        <v>75841.67</v>
      </c>
      <c r="X237" s="704"/>
      <c r="Y237" s="650">
        <f t="shared" si="11"/>
        <v>0</v>
      </c>
    </row>
    <row r="238" spans="1:25" ht="15" hidden="1" x14ac:dyDescent="0.25">
      <c r="A238" t="s">
        <v>843</v>
      </c>
      <c r="B238" t="s">
        <v>803</v>
      </c>
      <c r="C238" s="648">
        <v>1574224.1500000001</v>
      </c>
      <c r="E238" t="s">
        <v>1067</v>
      </c>
      <c r="F238" s="704"/>
      <c r="I238" s="1567" t="s">
        <v>860</v>
      </c>
      <c r="J238" t="s">
        <v>799</v>
      </c>
      <c r="K238">
        <v>35595.040000000001</v>
      </c>
      <c r="L238" s="674" t="s">
        <v>862</v>
      </c>
      <c r="M238" s="674" t="s">
        <v>796</v>
      </c>
      <c r="N238" s="820">
        <v>1234523.1900000002</v>
      </c>
      <c r="R238" t="s">
        <v>860</v>
      </c>
      <c r="S238" t="e">
        <f t="shared" si="12"/>
        <v>#N/A</v>
      </c>
      <c r="T238" t="str">
        <f t="shared" si="13"/>
        <v>North Bay Hydro Distribution Limited</v>
      </c>
      <c r="U238" t="s">
        <v>80</v>
      </c>
      <c r="V238" t="s">
        <v>799</v>
      </c>
      <c r="W238" s="648">
        <v>30214.23</v>
      </c>
      <c r="X238" s="704"/>
      <c r="Y238" s="650">
        <f t="shared" si="11"/>
        <v>0</v>
      </c>
    </row>
    <row r="239" spans="1:25" ht="15" hidden="1" x14ac:dyDescent="0.25">
      <c r="A239" t="s">
        <v>845</v>
      </c>
      <c r="B239" t="s">
        <v>803</v>
      </c>
      <c r="C239" s="648">
        <v>1635720.9700000002</v>
      </c>
      <c r="E239" t="s">
        <v>1068</v>
      </c>
      <c r="F239" s="704"/>
      <c r="I239" s="1567" t="s">
        <v>860</v>
      </c>
      <c r="J239" t="s">
        <v>803</v>
      </c>
      <c r="K239">
        <v>137266.72</v>
      </c>
      <c r="L239" s="674" t="s">
        <v>862</v>
      </c>
      <c r="M239" s="674" t="s">
        <v>803</v>
      </c>
      <c r="N239" s="820">
        <v>2247569.5399999996</v>
      </c>
      <c r="R239" t="s">
        <v>860</v>
      </c>
      <c r="S239" t="e">
        <f t="shared" si="12"/>
        <v>#N/A</v>
      </c>
      <c r="T239" t="str">
        <f t="shared" si="13"/>
        <v>North Bay Hydro Distribution Limited</v>
      </c>
      <c r="U239" t="s">
        <v>80</v>
      </c>
      <c r="V239" t="s">
        <v>803</v>
      </c>
      <c r="W239" s="648">
        <v>121272.41</v>
      </c>
      <c r="X239" s="704"/>
      <c r="Y239" s="650">
        <f t="shared" si="11"/>
        <v>0</v>
      </c>
    </row>
    <row r="240" spans="1:25" ht="15" hidden="1" x14ac:dyDescent="0.25">
      <c r="A240" t="s">
        <v>847</v>
      </c>
      <c r="B240" t="s">
        <v>803</v>
      </c>
      <c r="C240" s="648">
        <v>34561.17</v>
      </c>
      <c r="E240" t="s">
        <v>1069</v>
      </c>
      <c r="F240" s="704"/>
      <c r="I240" s="1567" t="s">
        <v>860</v>
      </c>
      <c r="J240" t="s">
        <v>806</v>
      </c>
      <c r="K240">
        <v>12468.239999999996</v>
      </c>
      <c r="L240" s="674" t="s">
        <v>862</v>
      </c>
      <c r="M240" s="674" t="s">
        <v>806</v>
      </c>
      <c r="N240" s="820">
        <v>5910.6000000000013</v>
      </c>
      <c r="R240" t="s">
        <v>860</v>
      </c>
      <c r="S240" t="e">
        <f t="shared" si="12"/>
        <v>#N/A</v>
      </c>
      <c r="T240" t="str">
        <f t="shared" si="13"/>
        <v>North Bay Hydro Distribution Limited</v>
      </c>
      <c r="U240" t="s">
        <v>80</v>
      </c>
      <c r="V240" t="s">
        <v>806</v>
      </c>
      <c r="W240" s="648">
        <v>13425.599999999995</v>
      </c>
      <c r="X240" s="704"/>
      <c r="Y240" s="650">
        <f t="shared" si="11"/>
        <v>0</v>
      </c>
    </row>
    <row r="241" spans="1:25" ht="15" x14ac:dyDescent="0.25">
      <c r="A241" t="s">
        <v>850</v>
      </c>
      <c r="B241" t="s">
        <v>803</v>
      </c>
      <c r="C241" s="648">
        <v>1212618.0000000002</v>
      </c>
      <c r="E241" t="s">
        <v>1070</v>
      </c>
      <c r="F241" s="704"/>
      <c r="I241" s="1567" t="s">
        <v>893</v>
      </c>
      <c r="J241" t="s">
        <v>791</v>
      </c>
      <c r="K241">
        <v>146650.63</v>
      </c>
      <c r="L241" s="674" t="s">
        <v>83</v>
      </c>
      <c r="M241" s="674" t="s">
        <v>781</v>
      </c>
      <c r="N241" s="820">
        <v>648797.46</v>
      </c>
      <c r="R241" t="s">
        <v>893</v>
      </c>
      <c r="S241" t="e">
        <f t="shared" si="12"/>
        <v>#N/A</v>
      </c>
      <c r="T241" t="str">
        <f t="shared" si="13"/>
        <v>Northern Ontario Wires Inc.</v>
      </c>
      <c r="U241" t="s">
        <v>81</v>
      </c>
      <c r="V241" t="s">
        <v>791</v>
      </c>
      <c r="W241" s="648">
        <v>159131.60999999999</v>
      </c>
      <c r="X241" s="704">
        <v>0.45</v>
      </c>
      <c r="Y241" s="650">
        <f t="shared" si="11"/>
        <v>71609.224499999997</v>
      </c>
    </row>
    <row r="242" spans="1:25" ht="15" hidden="1" x14ac:dyDescent="0.25">
      <c r="A242" t="s">
        <v>852</v>
      </c>
      <c r="B242" t="s">
        <v>803</v>
      </c>
      <c r="C242" s="648">
        <v>948274.71000000008</v>
      </c>
      <c r="E242" t="s">
        <v>1071</v>
      </c>
      <c r="F242" s="704"/>
      <c r="I242" s="1567" t="s">
        <v>893</v>
      </c>
      <c r="J242" t="s">
        <v>799</v>
      </c>
      <c r="K242">
        <v>33177.450000000004</v>
      </c>
      <c r="L242" s="674" t="s">
        <v>83</v>
      </c>
      <c r="M242" s="674" t="s">
        <v>769</v>
      </c>
      <c r="N242" s="820">
        <v>36271.24</v>
      </c>
      <c r="O242" s="704">
        <v>1</v>
      </c>
      <c r="R242" t="s">
        <v>893</v>
      </c>
      <c r="S242" t="e">
        <f t="shared" si="12"/>
        <v>#N/A</v>
      </c>
      <c r="T242" t="str">
        <f t="shared" si="13"/>
        <v>Northern Ontario Wires Inc.</v>
      </c>
      <c r="U242" t="s">
        <v>81</v>
      </c>
      <c r="V242" t="s">
        <v>799</v>
      </c>
      <c r="W242" s="648">
        <v>34792.270000000004</v>
      </c>
      <c r="X242" s="704"/>
      <c r="Y242" s="650">
        <f t="shared" si="11"/>
        <v>0</v>
      </c>
    </row>
    <row r="243" spans="1:25" ht="15" hidden="1" x14ac:dyDescent="0.25">
      <c r="A243" t="s">
        <v>76</v>
      </c>
      <c r="B243" t="s">
        <v>803</v>
      </c>
      <c r="C243" s="648">
        <v>357640.81</v>
      </c>
      <c r="E243" t="s">
        <v>1072</v>
      </c>
      <c r="F243" s="704"/>
      <c r="I243" s="1567" t="s">
        <v>893</v>
      </c>
      <c r="J243" t="s">
        <v>803</v>
      </c>
      <c r="K243">
        <v>136820.28999999998</v>
      </c>
      <c r="L243" s="674" t="s">
        <v>83</v>
      </c>
      <c r="M243" s="674" t="s">
        <v>796</v>
      </c>
      <c r="N243" s="820">
        <v>959477.55</v>
      </c>
      <c r="R243" t="s">
        <v>893</v>
      </c>
      <c r="S243" t="e">
        <f t="shared" si="12"/>
        <v>#N/A</v>
      </c>
      <c r="T243" t="str">
        <f t="shared" si="13"/>
        <v>Northern Ontario Wires Inc.</v>
      </c>
      <c r="U243" t="s">
        <v>81</v>
      </c>
      <c r="V243" t="s">
        <v>803</v>
      </c>
      <c r="W243" s="648">
        <v>146336.62000000002</v>
      </c>
      <c r="X243" s="704"/>
      <c r="Y243" s="650">
        <f t="shared" si="11"/>
        <v>0</v>
      </c>
    </row>
    <row r="244" spans="1:25" ht="15" hidden="1" x14ac:dyDescent="0.25">
      <c r="A244" t="s">
        <v>857</v>
      </c>
      <c r="B244" t="s">
        <v>803</v>
      </c>
      <c r="C244" s="648">
        <v>1627977.5900000003</v>
      </c>
      <c r="E244" t="s">
        <v>1073</v>
      </c>
      <c r="F244" s="704"/>
      <c r="I244" s="1567" t="s">
        <v>893</v>
      </c>
      <c r="J244" t="s">
        <v>806</v>
      </c>
      <c r="K244">
        <v>12468.239999999996</v>
      </c>
      <c r="L244" s="674" t="s">
        <v>83</v>
      </c>
      <c r="M244" s="674" t="s">
        <v>803</v>
      </c>
      <c r="N244" s="820">
        <v>1748885.53</v>
      </c>
      <c r="R244" t="s">
        <v>893</v>
      </c>
      <c r="S244" t="e">
        <f t="shared" si="12"/>
        <v>#N/A</v>
      </c>
      <c r="T244" t="str">
        <f t="shared" si="13"/>
        <v>Northern Ontario Wires Inc.</v>
      </c>
      <c r="U244" t="s">
        <v>81</v>
      </c>
      <c r="V244" t="s">
        <v>806</v>
      </c>
      <c r="W244" s="648">
        <v>13425.599999999995</v>
      </c>
      <c r="X244" s="704"/>
      <c r="Y244" s="650">
        <f t="shared" si="11"/>
        <v>0</v>
      </c>
    </row>
    <row r="245" spans="1:25" ht="15" hidden="1" x14ac:dyDescent="0.25">
      <c r="A245" t="s">
        <v>860</v>
      </c>
      <c r="B245" t="s">
        <v>803</v>
      </c>
      <c r="C245" s="648">
        <v>121272.41</v>
      </c>
      <c r="E245" t="s">
        <v>1074</v>
      </c>
      <c r="F245" s="704"/>
      <c r="I245" s="1567" t="s">
        <v>862</v>
      </c>
      <c r="J245" t="s">
        <v>781</v>
      </c>
      <c r="K245">
        <v>824104.37</v>
      </c>
      <c r="L245" s="674" t="s">
        <v>83</v>
      </c>
      <c r="M245" s="674" t="s">
        <v>806</v>
      </c>
      <c r="N245" s="820">
        <v>28649.989999999972</v>
      </c>
      <c r="R245" t="s">
        <v>862</v>
      </c>
      <c r="S245" t="e">
        <f t="shared" si="12"/>
        <v>#N/A</v>
      </c>
      <c r="T245" t="str">
        <f t="shared" si="13"/>
        <v>Oakville Hydro Electricity Distribution Inc.</v>
      </c>
      <c r="U245" t="s">
        <v>82</v>
      </c>
      <c r="V245" t="s">
        <v>781</v>
      </c>
      <c r="W245" s="648">
        <v>935936.65999999992</v>
      </c>
      <c r="X245" s="704"/>
      <c r="Y245" s="650">
        <f t="shared" si="11"/>
        <v>0</v>
      </c>
    </row>
    <row r="246" spans="1:25" ht="15" hidden="1" x14ac:dyDescent="0.25">
      <c r="A246" t="s">
        <v>893</v>
      </c>
      <c r="B246" t="s">
        <v>803</v>
      </c>
      <c r="C246" s="648">
        <v>146336.62000000002</v>
      </c>
      <c r="E246" t="s">
        <v>1075</v>
      </c>
      <c r="F246" s="704"/>
      <c r="I246" s="1567" t="s">
        <v>862</v>
      </c>
      <c r="J246" t="s">
        <v>796</v>
      </c>
      <c r="K246">
        <v>1164378.8699999996</v>
      </c>
      <c r="L246" s="674" t="s">
        <v>84</v>
      </c>
      <c r="M246" s="674" t="s">
        <v>781</v>
      </c>
      <c r="N246" s="820">
        <v>736287.96999999986</v>
      </c>
      <c r="R246" t="s">
        <v>862</v>
      </c>
      <c r="S246" t="e">
        <f t="shared" si="12"/>
        <v>#N/A</v>
      </c>
      <c r="T246" t="str">
        <f t="shared" si="13"/>
        <v>Oakville Hydro Electricity Distribution Inc.</v>
      </c>
      <c r="U246" t="s">
        <v>82</v>
      </c>
      <c r="V246" t="s">
        <v>796</v>
      </c>
      <c r="W246" s="648">
        <v>1279264.0799999998</v>
      </c>
      <c r="X246" s="704"/>
      <c r="Y246" s="650">
        <f t="shared" si="11"/>
        <v>0</v>
      </c>
    </row>
    <row r="247" spans="1:25" ht="15" hidden="1" x14ac:dyDescent="0.25">
      <c r="A247" t="s">
        <v>862</v>
      </c>
      <c r="B247" t="s">
        <v>803</v>
      </c>
      <c r="C247" s="648">
        <v>2152589.52</v>
      </c>
      <c r="E247" t="s">
        <v>1076</v>
      </c>
      <c r="F247" s="704"/>
      <c r="I247" s="1567" t="s">
        <v>862</v>
      </c>
      <c r="J247" t="s">
        <v>803</v>
      </c>
      <c r="K247">
        <v>2024284.3500000003</v>
      </c>
      <c r="L247" s="674" t="s">
        <v>84</v>
      </c>
      <c r="M247" s="674" t="s">
        <v>796</v>
      </c>
      <c r="N247" s="820">
        <v>958372.75</v>
      </c>
      <c r="R247" t="s">
        <v>862</v>
      </c>
      <c r="S247" t="e">
        <f t="shared" si="12"/>
        <v>#N/A</v>
      </c>
      <c r="T247" t="str">
        <f t="shared" si="13"/>
        <v>Oakville Hydro Electricity Distribution Inc.</v>
      </c>
      <c r="U247" t="s">
        <v>82</v>
      </c>
      <c r="V247" t="s">
        <v>803</v>
      </c>
      <c r="W247" s="648">
        <v>2152589.52</v>
      </c>
      <c r="X247" s="704"/>
      <c r="Y247" s="650">
        <f t="shared" si="11"/>
        <v>0</v>
      </c>
    </row>
    <row r="248" spans="1:25" ht="15" hidden="1" x14ac:dyDescent="0.25">
      <c r="A248" t="s">
        <v>83</v>
      </c>
      <c r="B248" t="s">
        <v>803</v>
      </c>
      <c r="C248" s="648">
        <v>1707265.06</v>
      </c>
      <c r="E248" t="s">
        <v>1077</v>
      </c>
      <c r="F248" s="704"/>
      <c r="I248" s="1567" t="s">
        <v>862</v>
      </c>
      <c r="J248" t="s">
        <v>806</v>
      </c>
      <c r="K248">
        <v>6234.1200000000017</v>
      </c>
      <c r="L248" s="674" t="s">
        <v>84</v>
      </c>
      <c r="M248" s="674" t="s">
        <v>799</v>
      </c>
      <c r="N248" s="820">
        <v>422400.6100000001</v>
      </c>
      <c r="R248" t="s">
        <v>862</v>
      </c>
      <c r="S248" t="e">
        <f t="shared" si="12"/>
        <v>#N/A</v>
      </c>
      <c r="T248" t="str">
        <f t="shared" si="13"/>
        <v>Oakville Hydro Electricity Distribution Inc.</v>
      </c>
      <c r="U248" t="s">
        <v>82</v>
      </c>
      <c r="V248" t="s">
        <v>806</v>
      </c>
      <c r="W248" s="648">
        <v>6712.7999999999984</v>
      </c>
      <c r="X248" s="704"/>
      <c r="Y248" s="650">
        <f t="shared" si="11"/>
        <v>0</v>
      </c>
    </row>
    <row r="249" spans="1:25" ht="15" hidden="1" x14ac:dyDescent="0.25">
      <c r="A249" t="s">
        <v>84</v>
      </c>
      <c r="B249" t="s">
        <v>803</v>
      </c>
      <c r="C249" s="648">
        <v>1679114.99</v>
      </c>
      <c r="E249" t="s">
        <v>1078</v>
      </c>
      <c r="F249" s="704"/>
      <c r="I249" s="1567" t="s">
        <v>83</v>
      </c>
      <c r="J249" t="s">
        <v>781</v>
      </c>
      <c r="K249">
        <v>629014.81000000006</v>
      </c>
      <c r="L249" s="674" t="s">
        <v>84</v>
      </c>
      <c r="M249" s="674" t="s">
        <v>803</v>
      </c>
      <c r="N249" s="820">
        <v>1704976.48</v>
      </c>
      <c r="R249" t="s">
        <v>83</v>
      </c>
      <c r="S249" t="str">
        <f t="shared" si="12"/>
        <v>Orangeville Hydro Limited</v>
      </c>
      <c r="T249" t="str">
        <f t="shared" si="13"/>
        <v>Orangeville Hydro Limited</v>
      </c>
      <c r="U249" t="s">
        <v>83</v>
      </c>
      <c r="V249" t="s">
        <v>781</v>
      </c>
      <c r="W249" s="648">
        <v>733791.84000000008</v>
      </c>
      <c r="X249" s="704"/>
      <c r="Y249" s="650">
        <f t="shared" si="11"/>
        <v>0</v>
      </c>
    </row>
    <row r="250" spans="1:25" ht="15" x14ac:dyDescent="0.25">
      <c r="A250" t="s">
        <v>866</v>
      </c>
      <c r="B250" t="s">
        <v>803</v>
      </c>
      <c r="C250" s="648">
        <v>1075588.8</v>
      </c>
      <c r="E250" t="s">
        <v>1079</v>
      </c>
      <c r="F250" s="704"/>
      <c r="I250" s="1567" t="s">
        <v>83</v>
      </c>
      <c r="J250" t="s">
        <v>769</v>
      </c>
      <c r="K250">
        <v>35401.100000000006</v>
      </c>
      <c r="L250" s="674" t="s">
        <v>84</v>
      </c>
      <c r="M250" s="674" t="s">
        <v>806</v>
      </c>
      <c r="N250" s="820">
        <v>23642.39999999998</v>
      </c>
      <c r="R250" t="s">
        <v>83</v>
      </c>
      <c r="S250" t="str">
        <f t="shared" si="12"/>
        <v>Orangeville Hydro Limited</v>
      </c>
      <c r="T250" t="str">
        <f t="shared" si="13"/>
        <v>Orangeville Hydro Limited</v>
      </c>
      <c r="U250" t="s">
        <v>83</v>
      </c>
      <c r="V250" t="s">
        <v>769</v>
      </c>
      <c r="W250" s="648">
        <v>38400.140000000007</v>
      </c>
      <c r="X250" s="704">
        <v>1</v>
      </c>
      <c r="Y250" s="650">
        <f t="shared" si="11"/>
        <v>38400.140000000007</v>
      </c>
    </row>
    <row r="251" spans="1:25" ht="15" hidden="1" x14ac:dyDescent="0.25">
      <c r="A251" t="s">
        <v>31</v>
      </c>
      <c r="B251" t="s">
        <v>803</v>
      </c>
      <c r="C251" s="648">
        <v>1150242.1800000002</v>
      </c>
      <c r="E251" t="s">
        <v>1080</v>
      </c>
      <c r="F251" s="704"/>
      <c r="I251" s="1567" t="s">
        <v>83</v>
      </c>
      <c r="J251" t="s">
        <v>796</v>
      </c>
      <c r="K251">
        <v>899875.65</v>
      </c>
      <c r="L251" s="674" t="s">
        <v>866</v>
      </c>
      <c r="M251" s="674" t="s">
        <v>781</v>
      </c>
      <c r="N251" s="820">
        <v>429674.89</v>
      </c>
      <c r="R251" t="s">
        <v>83</v>
      </c>
      <c r="S251" t="str">
        <f t="shared" si="12"/>
        <v>Orangeville Hydro Limited</v>
      </c>
      <c r="T251" t="str">
        <f t="shared" si="13"/>
        <v>Orangeville Hydro Limited</v>
      </c>
      <c r="U251" t="s">
        <v>83</v>
      </c>
      <c r="V251" t="s">
        <v>796</v>
      </c>
      <c r="W251" s="648">
        <v>1015925.2099999998</v>
      </c>
      <c r="X251" s="704"/>
      <c r="Y251" s="650">
        <f t="shared" si="11"/>
        <v>0</v>
      </c>
    </row>
    <row r="252" spans="1:25" ht="15" hidden="1" x14ac:dyDescent="0.25">
      <c r="A252" t="s">
        <v>766</v>
      </c>
      <c r="B252" t="s">
        <v>803</v>
      </c>
      <c r="C252" s="648">
        <v>834177.11</v>
      </c>
      <c r="E252" t="s">
        <v>1081</v>
      </c>
      <c r="F252" s="704"/>
      <c r="I252" s="1567" t="s">
        <v>83</v>
      </c>
      <c r="J252" t="s">
        <v>803</v>
      </c>
      <c r="K252">
        <v>1564150.5399999998</v>
      </c>
      <c r="L252" s="44" t="str">
        <f>$CC$2</f>
        <v>Ottawa River Power Corporation</v>
      </c>
      <c r="M252" s="674" t="s">
        <v>769</v>
      </c>
      <c r="N252" s="820">
        <v>38900.269999999997</v>
      </c>
      <c r="O252" s="704">
        <v>1</v>
      </c>
      <c r="R252" t="s">
        <v>83</v>
      </c>
      <c r="S252" t="str">
        <f t="shared" si="12"/>
        <v>Orangeville Hydro Limited</v>
      </c>
      <c r="T252" t="str">
        <f t="shared" si="13"/>
        <v>Orangeville Hydro Limited</v>
      </c>
      <c r="U252" t="s">
        <v>83</v>
      </c>
      <c r="V252" t="s">
        <v>803</v>
      </c>
      <c r="W252" s="648">
        <v>1707265.06</v>
      </c>
      <c r="X252" s="704"/>
      <c r="Y252" s="650">
        <f t="shared" si="11"/>
        <v>0</v>
      </c>
    </row>
    <row r="253" spans="1:25" ht="15" hidden="1" x14ac:dyDescent="0.25">
      <c r="A253" t="s">
        <v>91</v>
      </c>
      <c r="B253" t="s">
        <v>803</v>
      </c>
      <c r="C253" s="648">
        <v>487551.74999999994</v>
      </c>
      <c r="E253" t="s">
        <v>1082</v>
      </c>
      <c r="F253" s="704"/>
      <c r="I253" s="1567" t="s">
        <v>83</v>
      </c>
      <c r="J253" t="s">
        <v>806</v>
      </c>
      <c r="K253">
        <v>31170.599999999995</v>
      </c>
      <c r="L253" s="44" t="str">
        <f>$CC$2</f>
        <v>Ottawa River Power Corporation</v>
      </c>
      <c r="M253" s="674" t="s">
        <v>787</v>
      </c>
      <c r="N253" s="820">
        <v>55008.720000000038</v>
      </c>
      <c r="O253" s="704">
        <v>1</v>
      </c>
      <c r="R253" t="s">
        <v>83</v>
      </c>
      <c r="S253" t="str">
        <f t="shared" si="12"/>
        <v>Orangeville Hydro Limited</v>
      </c>
      <c r="T253" t="str">
        <f t="shared" si="13"/>
        <v>Orangeville Hydro Limited</v>
      </c>
      <c r="U253" t="s">
        <v>83</v>
      </c>
      <c r="V253" t="s">
        <v>806</v>
      </c>
      <c r="W253" s="648">
        <v>33564.000000000036</v>
      </c>
      <c r="X253" s="704"/>
      <c r="Y253" s="650">
        <f t="shared" si="11"/>
        <v>0</v>
      </c>
    </row>
    <row r="254" spans="1:25" ht="15" hidden="1" x14ac:dyDescent="0.25">
      <c r="A254" t="s">
        <v>92</v>
      </c>
      <c r="B254" t="s">
        <v>803</v>
      </c>
      <c r="C254" s="648">
        <v>708015.53999999992</v>
      </c>
      <c r="E254" t="s">
        <v>1083</v>
      </c>
      <c r="F254" s="704"/>
      <c r="I254" s="1567" t="s">
        <v>84</v>
      </c>
      <c r="J254" t="s">
        <v>781</v>
      </c>
      <c r="K254">
        <v>766127.5</v>
      </c>
      <c r="L254" s="674" t="s">
        <v>866</v>
      </c>
      <c r="M254" s="674" t="s">
        <v>796</v>
      </c>
      <c r="N254" s="820">
        <v>783503.4099999998</v>
      </c>
      <c r="R254" t="s">
        <v>84</v>
      </c>
      <c r="S254" t="str">
        <f t="shared" si="12"/>
        <v>Orillia Power Distribution Corporation</v>
      </c>
      <c r="T254" t="str">
        <f t="shared" si="13"/>
        <v>Orillia Power Distribution Corporation</v>
      </c>
      <c r="U254" t="s">
        <v>84</v>
      </c>
      <c r="V254" t="s">
        <v>781</v>
      </c>
      <c r="W254" s="648">
        <v>868694.01999999979</v>
      </c>
      <c r="X254" s="704"/>
      <c r="Y254" s="650">
        <f t="shared" si="11"/>
        <v>0</v>
      </c>
    </row>
    <row r="255" spans="1:25" ht="15" hidden="1" x14ac:dyDescent="0.25">
      <c r="A255" t="s">
        <v>93</v>
      </c>
      <c r="B255" t="s">
        <v>803</v>
      </c>
      <c r="C255" s="648">
        <v>527789.08000000007</v>
      </c>
      <c r="E255" t="s">
        <v>1084</v>
      </c>
      <c r="F255" s="704"/>
      <c r="I255" s="1567" t="s">
        <v>84</v>
      </c>
      <c r="J255" t="s">
        <v>796</v>
      </c>
      <c r="K255">
        <v>939026.35</v>
      </c>
      <c r="L255" s="674" t="s">
        <v>866</v>
      </c>
      <c r="M255" s="674" t="s">
        <v>799</v>
      </c>
      <c r="N255" s="820">
        <v>345327.33999999997</v>
      </c>
      <c r="R255" t="s">
        <v>84</v>
      </c>
      <c r="S255" t="str">
        <f t="shared" si="12"/>
        <v>Orillia Power Distribution Corporation</v>
      </c>
      <c r="T255" t="str">
        <f t="shared" si="13"/>
        <v>Orillia Power Distribution Corporation</v>
      </c>
      <c r="U255" t="s">
        <v>84</v>
      </c>
      <c r="V255" t="s">
        <v>796</v>
      </c>
      <c r="W255" s="648">
        <v>1014360.91</v>
      </c>
      <c r="X255" s="704"/>
      <c r="Y255" s="650">
        <f t="shared" si="11"/>
        <v>0</v>
      </c>
    </row>
    <row r="256" spans="1:25" ht="15" hidden="1" x14ac:dyDescent="0.25">
      <c r="A256" t="s">
        <v>873</v>
      </c>
      <c r="B256" t="s">
        <v>803</v>
      </c>
      <c r="C256" s="648">
        <v>1071623.27</v>
      </c>
      <c r="E256" t="s">
        <v>1085</v>
      </c>
      <c r="F256" s="704"/>
      <c r="I256" s="1567" t="s">
        <v>84</v>
      </c>
      <c r="J256" t="s">
        <v>799</v>
      </c>
      <c r="K256">
        <v>392451.41000000003</v>
      </c>
      <c r="L256" s="674" t="s">
        <v>866</v>
      </c>
      <c r="M256" s="674" t="s">
        <v>803</v>
      </c>
      <c r="N256" s="820">
        <v>1396204.3900000001</v>
      </c>
      <c r="R256" t="s">
        <v>84</v>
      </c>
      <c r="S256" t="str">
        <f t="shared" si="12"/>
        <v>Orillia Power Distribution Corporation</v>
      </c>
      <c r="T256" t="str">
        <f t="shared" si="13"/>
        <v>Orillia Power Distribution Corporation</v>
      </c>
      <c r="U256" t="s">
        <v>84</v>
      </c>
      <c r="V256" t="s">
        <v>799</v>
      </c>
      <c r="W256" s="648">
        <v>404106.84000000008</v>
      </c>
      <c r="X256" s="704"/>
      <c r="Y256" s="650">
        <f t="shared" si="11"/>
        <v>0</v>
      </c>
    </row>
    <row r="257" spans="1:26" ht="15" hidden="1" x14ac:dyDescent="0.25">
      <c r="A257" t="s">
        <v>875</v>
      </c>
      <c r="B257" t="s">
        <v>803</v>
      </c>
      <c r="C257" s="648">
        <v>242415.65999999997</v>
      </c>
      <c r="E257" t="s">
        <v>1086</v>
      </c>
      <c r="F257" s="704"/>
      <c r="I257" s="1567" t="s">
        <v>84</v>
      </c>
      <c r="J257" t="s">
        <v>803</v>
      </c>
      <c r="K257">
        <v>1616042.2000000002</v>
      </c>
      <c r="L257" s="674" t="s">
        <v>866</v>
      </c>
      <c r="M257" s="674" t="s">
        <v>806</v>
      </c>
      <c r="N257" s="820">
        <v>29552.999999999971</v>
      </c>
      <c r="R257" t="s">
        <v>84</v>
      </c>
      <c r="S257" t="str">
        <f t="shared" si="12"/>
        <v>Orillia Power Distribution Corporation</v>
      </c>
      <c r="T257" t="str">
        <f t="shared" si="13"/>
        <v>Orillia Power Distribution Corporation</v>
      </c>
      <c r="U257" t="s">
        <v>84</v>
      </c>
      <c r="V257" t="s">
        <v>803</v>
      </c>
      <c r="W257" s="648">
        <v>1679114.99</v>
      </c>
      <c r="X257" s="704"/>
      <c r="Y257" s="650">
        <f t="shared" si="11"/>
        <v>0</v>
      </c>
    </row>
    <row r="258" spans="1:26" ht="15" hidden="1" x14ac:dyDescent="0.25">
      <c r="A258" t="s">
        <v>101</v>
      </c>
      <c r="B258" t="s">
        <v>803</v>
      </c>
      <c r="C258" s="648">
        <v>662858.77999999991</v>
      </c>
      <c r="E258" t="s">
        <v>1087</v>
      </c>
      <c r="F258" s="704"/>
      <c r="I258" s="1567" t="s">
        <v>84</v>
      </c>
      <c r="J258" t="s">
        <v>806</v>
      </c>
      <c r="K258">
        <v>24936.479999999996</v>
      </c>
      <c r="L258" s="674" t="s">
        <v>31</v>
      </c>
      <c r="M258" s="674" t="s">
        <v>781</v>
      </c>
      <c r="N258" s="820">
        <v>912028.43000000028</v>
      </c>
      <c r="R258" t="s">
        <v>84</v>
      </c>
      <c r="S258" t="str">
        <f t="shared" si="12"/>
        <v>Orillia Power Distribution Corporation</v>
      </c>
      <c r="T258" t="str">
        <f t="shared" si="13"/>
        <v>Orillia Power Distribution Corporation</v>
      </c>
      <c r="U258" t="s">
        <v>84</v>
      </c>
      <c r="V258" t="s">
        <v>806</v>
      </c>
      <c r="W258" s="648">
        <v>26851.200000000019</v>
      </c>
      <c r="X258" s="704"/>
      <c r="Y258" s="650">
        <f t="shared" si="11"/>
        <v>0</v>
      </c>
    </row>
    <row r="259" spans="1:26" ht="15" hidden="1" x14ac:dyDescent="0.25">
      <c r="A259" t="s">
        <v>878</v>
      </c>
      <c r="B259" t="s">
        <v>803</v>
      </c>
      <c r="C259" s="648">
        <v>2975540.7899999996</v>
      </c>
      <c r="E259" t="s">
        <v>1088</v>
      </c>
      <c r="F259" s="704"/>
      <c r="I259" s="1567" t="s">
        <v>866</v>
      </c>
      <c r="J259" t="s">
        <v>781</v>
      </c>
      <c r="K259">
        <v>449982.42999999993</v>
      </c>
      <c r="L259" s="674" t="s">
        <v>31</v>
      </c>
      <c r="M259" s="674" t="s">
        <v>788</v>
      </c>
      <c r="N259" s="820">
        <v>67916.179999999993</v>
      </c>
      <c r="R259" s="1260" t="s">
        <v>866</v>
      </c>
      <c r="S259" t="e">
        <f t="shared" si="12"/>
        <v>#N/A</v>
      </c>
      <c r="T259" t="str">
        <f t="shared" si="13"/>
        <v>Ottawa River Power Corporation</v>
      </c>
      <c r="U259" t="s">
        <v>86</v>
      </c>
      <c r="V259" t="s">
        <v>781</v>
      </c>
      <c r="W259" s="648">
        <v>492554.55</v>
      </c>
      <c r="X259" s="704"/>
      <c r="Y259" s="650">
        <f t="shared" si="11"/>
        <v>0</v>
      </c>
    </row>
    <row r="260" spans="1:26" ht="15" x14ac:dyDescent="0.25">
      <c r="A260" t="s">
        <v>782</v>
      </c>
      <c r="B260" t="s">
        <v>806</v>
      </c>
      <c r="C260" s="648">
        <v>314942.2000000003</v>
      </c>
      <c r="E260" t="s">
        <v>1089</v>
      </c>
      <c r="F260" s="704"/>
      <c r="I260" s="1567" t="s">
        <v>866</v>
      </c>
      <c r="J260" t="s">
        <v>769</v>
      </c>
      <c r="K260">
        <v>39354.589999999989</v>
      </c>
      <c r="L260" s="44">
        <f>BY1</f>
        <v>0</v>
      </c>
      <c r="M260" s="674" t="s">
        <v>769</v>
      </c>
      <c r="N260" s="820">
        <v>38528.509999999995</v>
      </c>
      <c r="O260" s="704">
        <v>1</v>
      </c>
      <c r="R260" s="1260" t="s">
        <v>866</v>
      </c>
      <c r="S260" t="e">
        <f t="shared" si="12"/>
        <v>#N/A</v>
      </c>
      <c r="T260" t="str">
        <f t="shared" si="13"/>
        <v>Ottawa River Power Corporation</v>
      </c>
      <c r="U260" t="s">
        <v>86</v>
      </c>
      <c r="V260" t="s">
        <v>769</v>
      </c>
      <c r="W260" s="648">
        <v>38408.719999999994</v>
      </c>
      <c r="X260" s="704">
        <v>1</v>
      </c>
      <c r="Y260" s="650">
        <f t="shared" si="11"/>
        <v>38408.719999999994</v>
      </c>
    </row>
    <row r="261" spans="1:26" ht="15" x14ac:dyDescent="0.25">
      <c r="A261" t="s">
        <v>39</v>
      </c>
      <c r="B261" t="s">
        <v>806</v>
      </c>
      <c r="C261" s="648">
        <v>36920.400000000045</v>
      </c>
      <c r="E261" t="s">
        <v>1090</v>
      </c>
      <c r="F261" s="704"/>
      <c r="I261" s="1567" t="s">
        <v>866</v>
      </c>
      <c r="J261" t="s">
        <v>787</v>
      </c>
      <c r="K261">
        <v>48064.680000000037</v>
      </c>
      <c r="L261" s="674" t="s">
        <v>31</v>
      </c>
      <c r="M261" s="674" t="s">
        <v>796</v>
      </c>
      <c r="N261" s="820">
        <v>1269390.02</v>
      </c>
      <c r="R261" s="1260" t="s">
        <v>866</v>
      </c>
      <c r="S261" t="e">
        <f t="shared" si="12"/>
        <v>#N/A</v>
      </c>
      <c r="T261" t="str">
        <f t="shared" si="13"/>
        <v>Ottawa River Power Corporation</v>
      </c>
      <c r="U261" t="s">
        <v>86</v>
      </c>
      <c r="V261" t="s">
        <v>787</v>
      </c>
      <c r="W261" s="648">
        <v>42313.680000000029</v>
      </c>
      <c r="X261" s="704">
        <v>1</v>
      </c>
      <c r="Y261" s="650">
        <f t="shared" si="11"/>
        <v>42313.680000000029</v>
      </c>
    </row>
    <row r="262" spans="1:26" ht="15" hidden="1" x14ac:dyDescent="0.25">
      <c r="A262" t="s">
        <v>44</v>
      </c>
      <c r="B262" t="s">
        <v>806</v>
      </c>
      <c r="C262" s="648">
        <v>6712.7999999999984</v>
      </c>
      <c r="E262" t="s">
        <v>1091</v>
      </c>
      <c r="F262" s="704"/>
      <c r="I262" s="1567" t="s">
        <v>866</v>
      </c>
      <c r="J262" t="s">
        <v>796</v>
      </c>
      <c r="K262">
        <v>631643.25</v>
      </c>
      <c r="L262" s="674" t="s">
        <v>31</v>
      </c>
      <c r="M262" s="674" t="s">
        <v>799</v>
      </c>
      <c r="N262" s="820">
        <v>103722.60999999999</v>
      </c>
      <c r="R262" s="1260" t="s">
        <v>866</v>
      </c>
      <c r="S262" t="e">
        <f t="shared" si="12"/>
        <v>#N/A</v>
      </c>
      <c r="T262" t="str">
        <f t="shared" si="13"/>
        <v>Ottawa River Power Corporation</v>
      </c>
      <c r="U262" t="s">
        <v>86</v>
      </c>
      <c r="V262" t="s">
        <v>796</v>
      </c>
      <c r="W262" s="648">
        <v>668179.09000000008</v>
      </c>
      <c r="X262" s="704"/>
      <c r="Y262" s="650">
        <f t="shared" si="11"/>
        <v>0</v>
      </c>
    </row>
    <row r="263" spans="1:26" ht="15" hidden="1" x14ac:dyDescent="0.25">
      <c r="A263" t="s">
        <v>797</v>
      </c>
      <c r="B263" t="s">
        <v>806</v>
      </c>
      <c r="C263" s="648">
        <v>20138.400000000001</v>
      </c>
      <c r="E263" t="s">
        <v>1092</v>
      </c>
      <c r="F263" s="704"/>
      <c r="I263" s="1567" t="s">
        <v>866</v>
      </c>
      <c r="J263" t="s">
        <v>799</v>
      </c>
      <c r="K263">
        <v>263905.14999999997</v>
      </c>
      <c r="L263" s="674" t="s">
        <v>31</v>
      </c>
      <c r="M263" s="674" t="s">
        <v>803</v>
      </c>
      <c r="N263" s="820">
        <v>2116293.2799999998</v>
      </c>
      <c r="R263" s="1260" t="s">
        <v>866</v>
      </c>
      <c r="S263" t="e">
        <f t="shared" si="12"/>
        <v>#N/A</v>
      </c>
      <c r="T263" t="str">
        <f t="shared" si="13"/>
        <v>Ottawa River Power Corporation</v>
      </c>
      <c r="U263" t="s">
        <v>86</v>
      </c>
      <c r="V263" t="s">
        <v>799</v>
      </c>
      <c r="W263" s="648">
        <v>266192.94999999995</v>
      </c>
      <c r="X263" s="704"/>
      <c r="Y263" s="650">
        <f t="shared" ref="Y263:Y321" si="14">X263*W263</f>
        <v>0</v>
      </c>
    </row>
    <row r="264" spans="1:26" ht="15" hidden="1" x14ac:dyDescent="0.25">
      <c r="A264" t="s">
        <v>842</v>
      </c>
      <c r="B264" t="s">
        <v>806</v>
      </c>
      <c r="C264" s="648">
        <v>6712.7999999999984</v>
      </c>
      <c r="E264" t="s">
        <v>1093</v>
      </c>
      <c r="F264" s="704"/>
      <c r="I264" s="1567" t="s">
        <v>866</v>
      </c>
      <c r="J264" t="s">
        <v>803</v>
      </c>
      <c r="K264">
        <v>1075714.8899999999</v>
      </c>
      <c r="L264" s="674" t="s">
        <v>31</v>
      </c>
      <c r="M264" s="674" t="s">
        <v>806</v>
      </c>
      <c r="N264" s="820">
        <v>47284.800000000054</v>
      </c>
      <c r="R264" s="1260" t="s">
        <v>866</v>
      </c>
      <c r="S264" t="e">
        <f t="shared" ref="S264:S321" si="15">HLOOKUP(R264,$Z$2:$CW$2,1,FALSE)</f>
        <v>#N/A</v>
      </c>
      <c r="T264" t="str">
        <f t="shared" ref="T264:T321" si="16">HLOOKUP(U264,$Z$2:$CW$2,1,FALSE)</f>
        <v>Ottawa River Power Corporation</v>
      </c>
      <c r="U264" t="s">
        <v>86</v>
      </c>
      <c r="V264" t="s">
        <v>803</v>
      </c>
      <c r="W264" s="648">
        <v>1075588.8</v>
      </c>
      <c r="X264" s="704"/>
      <c r="Y264" s="650">
        <f t="shared" si="14"/>
        <v>0</v>
      </c>
    </row>
    <row r="265" spans="1:26" ht="15" hidden="1" x14ac:dyDescent="0.25">
      <c r="A265" t="s">
        <v>800</v>
      </c>
      <c r="B265" t="s">
        <v>806</v>
      </c>
      <c r="C265" s="648">
        <v>6712.7999999999984</v>
      </c>
      <c r="E265" t="s">
        <v>1094</v>
      </c>
      <c r="F265" s="704"/>
      <c r="I265" s="1567" t="s">
        <v>866</v>
      </c>
      <c r="J265" t="s">
        <v>806</v>
      </c>
      <c r="K265">
        <v>31170.6</v>
      </c>
      <c r="L265" s="674" t="s">
        <v>91</v>
      </c>
      <c r="M265" s="674" t="s">
        <v>781</v>
      </c>
      <c r="N265" s="820">
        <v>258306.3</v>
      </c>
      <c r="R265" s="1260" t="s">
        <v>866</v>
      </c>
      <c r="S265" t="e">
        <f t="shared" si="15"/>
        <v>#N/A</v>
      </c>
      <c r="T265" t="str">
        <f t="shared" si="16"/>
        <v>Ottawa River Power Corporation</v>
      </c>
      <c r="U265" t="s">
        <v>86</v>
      </c>
      <c r="V265" t="s">
        <v>806</v>
      </c>
      <c r="W265" s="648">
        <v>33564.000000000036</v>
      </c>
      <c r="X265" s="704"/>
      <c r="Y265" s="650">
        <f t="shared" si="14"/>
        <v>0</v>
      </c>
    </row>
    <row r="266" spans="1:26" ht="15" hidden="1" x14ac:dyDescent="0.25">
      <c r="A266" t="s">
        <v>804</v>
      </c>
      <c r="B266" t="s">
        <v>806</v>
      </c>
      <c r="C266" s="648">
        <v>59296.400000000089</v>
      </c>
      <c r="E266" t="s">
        <v>1095</v>
      </c>
      <c r="F266" s="704"/>
      <c r="I266" s="1567" t="s">
        <v>31</v>
      </c>
      <c r="J266" t="s">
        <v>781</v>
      </c>
      <c r="K266">
        <v>869382.31</v>
      </c>
      <c r="L266" s="674" t="s">
        <v>91</v>
      </c>
      <c r="M266" s="674" t="s">
        <v>787</v>
      </c>
      <c r="N266" s="820">
        <v>29796.389999999974</v>
      </c>
      <c r="O266" s="704">
        <v>1</v>
      </c>
      <c r="R266" t="s">
        <v>31</v>
      </c>
      <c r="S266" t="e">
        <f t="shared" si="15"/>
        <v>#N/A</v>
      </c>
      <c r="T266" t="str">
        <f t="shared" si="16"/>
        <v>Peterborough Distribution Incorporated</v>
      </c>
      <c r="U266" t="s">
        <v>88</v>
      </c>
      <c r="V266" t="s">
        <v>781</v>
      </c>
      <c r="W266" s="648">
        <v>581656.39999999979</v>
      </c>
      <c r="X266" s="704"/>
      <c r="Y266" s="650">
        <f t="shared" si="14"/>
        <v>0</v>
      </c>
    </row>
    <row r="267" spans="1:26" ht="15" hidden="1" x14ac:dyDescent="0.25">
      <c r="A267" t="s">
        <v>807</v>
      </c>
      <c r="B267" t="s">
        <v>806</v>
      </c>
      <c r="C267" s="648">
        <v>6712.7999999999984</v>
      </c>
      <c r="E267" t="s">
        <v>1096</v>
      </c>
      <c r="F267" s="704"/>
      <c r="I267" s="1567" t="s">
        <v>31</v>
      </c>
      <c r="J267" t="s">
        <v>788</v>
      </c>
      <c r="K267">
        <v>7978.2</v>
      </c>
      <c r="L267" s="674" t="s">
        <v>91</v>
      </c>
      <c r="M267" s="674" t="s">
        <v>796</v>
      </c>
      <c r="N267" s="820">
        <v>386319.17999999993</v>
      </c>
      <c r="R267" t="s">
        <v>31</v>
      </c>
      <c r="S267" t="e">
        <f t="shared" si="15"/>
        <v>#N/A</v>
      </c>
      <c r="T267" t="str">
        <f t="shared" si="16"/>
        <v>Peterborough Distribution Incorporated</v>
      </c>
      <c r="U267" t="s">
        <v>88</v>
      </c>
      <c r="V267" t="s">
        <v>788</v>
      </c>
      <c r="W267" s="648">
        <v>1.9200000000000002</v>
      </c>
      <c r="X267" s="704"/>
      <c r="Y267" s="650">
        <f t="shared" si="14"/>
        <v>0</v>
      </c>
      <c r="Z267" s="674" t="s">
        <v>809</v>
      </c>
    </row>
    <row r="268" spans="1:26" ht="15" x14ac:dyDescent="0.25">
      <c r="A268" t="s">
        <v>809</v>
      </c>
      <c r="B268" t="s">
        <v>806</v>
      </c>
      <c r="C268" s="648">
        <v>228235.19999999844</v>
      </c>
      <c r="E268" t="s">
        <v>1097</v>
      </c>
      <c r="F268" s="704"/>
      <c r="I268" s="1567" t="s">
        <v>31</v>
      </c>
      <c r="J268" t="s">
        <v>769</v>
      </c>
      <c r="K268">
        <v>36395.200000000004</v>
      </c>
      <c r="L268" s="674" t="s">
        <v>91</v>
      </c>
      <c r="M268" s="674" t="s">
        <v>799</v>
      </c>
      <c r="N268" s="820">
        <v>18313.600000000006</v>
      </c>
      <c r="R268" t="s">
        <v>31</v>
      </c>
      <c r="S268" t="e">
        <f t="shared" si="15"/>
        <v>#N/A</v>
      </c>
      <c r="T268" t="str">
        <f t="shared" si="16"/>
        <v>Peterborough Distribution Incorporated</v>
      </c>
      <c r="U268" t="s">
        <v>88</v>
      </c>
      <c r="V268" t="s">
        <v>769</v>
      </c>
      <c r="W268" s="648">
        <v>43411.199999999997</v>
      </c>
      <c r="X268" s="704">
        <v>1</v>
      </c>
      <c r="Y268" s="650">
        <f t="shared" si="14"/>
        <v>43411.199999999997</v>
      </c>
    </row>
    <row r="269" spans="1:26" ht="15" hidden="1" x14ac:dyDescent="0.25">
      <c r="A269" t="s">
        <v>811</v>
      </c>
      <c r="B269" t="s">
        <v>806</v>
      </c>
      <c r="C269" s="648">
        <v>26851.200000000019</v>
      </c>
      <c r="E269" t="s">
        <v>1098</v>
      </c>
      <c r="F269" s="704"/>
      <c r="I269" s="1567" t="s">
        <v>31</v>
      </c>
      <c r="J269" t="s">
        <v>796</v>
      </c>
      <c r="K269">
        <v>1227997.4000000001</v>
      </c>
      <c r="L269" s="674" t="s">
        <v>91</v>
      </c>
      <c r="M269" s="674" t="s">
        <v>803</v>
      </c>
      <c r="N269" s="820">
        <v>637071</v>
      </c>
      <c r="R269" t="s">
        <v>31</v>
      </c>
      <c r="S269" t="e">
        <f t="shared" si="15"/>
        <v>#N/A</v>
      </c>
      <c r="T269" t="str">
        <f t="shared" si="16"/>
        <v>Peterborough Distribution Incorporated</v>
      </c>
      <c r="U269" t="s">
        <v>88</v>
      </c>
      <c r="V269" t="s">
        <v>796</v>
      </c>
      <c r="W269" s="648">
        <v>797844.86</v>
      </c>
      <c r="X269" s="704"/>
      <c r="Y269" s="650">
        <f t="shared" si="14"/>
        <v>0</v>
      </c>
    </row>
    <row r="270" spans="1:26" ht="15" hidden="1" x14ac:dyDescent="0.25">
      <c r="A270" t="s">
        <v>26</v>
      </c>
      <c r="B270" t="s">
        <v>806</v>
      </c>
      <c r="C270" s="648">
        <v>40276.800000000054</v>
      </c>
      <c r="E270" t="s">
        <v>1099</v>
      </c>
      <c r="F270" s="704"/>
      <c r="I270" s="1567" t="s">
        <v>31</v>
      </c>
      <c r="J270" t="s">
        <v>799</v>
      </c>
      <c r="K270">
        <v>75278.87999999999</v>
      </c>
      <c r="L270" s="674" t="s">
        <v>91</v>
      </c>
      <c r="M270" s="674" t="s">
        <v>806</v>
      </c>
      <c r="N270" s="820">
        <v>19209.449999999986</v>
      </c>
      <c r="R270" t="s">
        <v>31</v>
      </c>
      <c r="S270" t="e">
        <f t="shared" si="15"/>
        <v>#N/A</v>
      </c>
      <c r="T270" t="str">
        <f t="shared" si="16"/>
        <v>Peterborough Distribution Incorporated</v>
      </c>
      <c r="U270" t="s">
        <v>88</v>
      </c>
      <c r="V270" t="s">
        <v>799</v>
      </c>
      <c r="W270" s="648">
        <v>43415.320000000007</v>
      </c>
      <c r="X270" s="704"/>
      <c r="Y270" s="650">
        <f t="shared" si="14"/>
        <v>0</v>
      </c>
    </row>
    <row r="271" spans="1:26" ht="15" hidden="1" x14ac:dyDescent="0.25">
      <c r="A271" t="s">
        <v>814</v>
      </c>
      <c r="B271" t="s">
        <v>806</v>
      </c>
      <c r="C271" s="648">
        <v>114117.59999999961</v>
      </c>
      <c r="E271" t="s">
        <v>1100</v>
      </c>
      <c r="F271" s="704"/>
      <c r="I271" s="1567" t="s">
        <v>31</v>
      </c>
      <c r="J271" t="s">
        <v>803</v>
      </c>
      <c r="K271">
        <v>1843947.2300000004</v>
      </c>
      <c r="L271" s="674" t="s">
        <v>92</v>
      </c>
      <c r="M271" s="674" t="s">
        <v>781</v>
      </c>
      <c r="N271" s="820">
        <v>246575.70999999996</v>
      </c>
      <c r="R271" t="s">
        <v>31</v>
      </c>
      <c r="S271" t="e">
        <f t="shared" si="15"/>
        <v>#N/A</v>
      </c>
      <c r="T271" t="str">
        <f t="shared" si="16"/>
        <v>Peterborough Distribution Incorporated</v>
      </c>
      <c r="U271" t="s">
        <v>88</v>
      </c>
      <c r="V271" t="s">
        <v>803</v>
      </c>
      <c r="W271" s="648">
        <v>1150242.1800000002</v>
      </c>
      <c r="X271" s="704"/>
      <c r="Y271" s="650">
        <f t="shared" si="14"/>
        <v>0</v>
      </c>
    </row>
    <row r="272" spans="1:26" ht="15" hidden="1" x14ac:dyDescent="0.25">
      <c r="A272" t="s">
        <v>816</v>
      </c>
      <c r="B272" t="s">
        <v>806</v>
      </c>
      <c r="C272" s="648">
        <v>60415.200000000106</v>
      </c>
      <c r="E272" t="s">
        <v>1101</v>
      </c>
      <c r="F272" s="704"/>
      <c r="I272" s="1567" t="s">
        <v>31</v>
      </c>
      <c r="J272" t="s">
        <v>806</v>
      </c>
      <c r="K272">
        <v>49872.960000000065</v>
      </c>
      <c r="L272" s="674" t="s">
        <v>92</v>
      </c>
      <c r="M272" s="674" t="s">
        <v>769</v>
      </c>
      <c r="N272" s="820">
        <v>32856.74</v>
      </c>
      <c r="O272" s="704">
        <v>1</v>
      </c>
      <c r="R272" t="s">
        <v>31</v>
      </c>
      <c r="S272" t="e">
        <f t="shared" si="15"/>
        <v>#N/A</v>
      </c>
      <c r="T272" t="str">
        <f t="shared" si="16"/>
        <v>Peterborough Distribution Incorporated</v>
      </c>
      <c r="U272" t="s">
        <v>88</v>
      </c>
      <c r="V272" t="s">
        <v>806</v>
      </c>
      <c r="W272" s="648">
        <v>62652.800000000112</v>
      </c>
      <c r="X272" s="704"/>
      <c r="Y272" s="650">
        <f t="shared" si="14"/>
        <v>0</v>
      </c>
    </row>
    <row r="273" spans="1:25" ht="15" hidden="1" x14ac:dyDescent="0.25">
      <c r="A273" t="s">
        <v>27</v>
      </c>
      <c r="B273" t="s">
        <v>806</v>
      </c>
      <c r="C273" s="648">
        <v>127543.19999999947</v>
      </c>
      <c r="E273" t="s">
        <v>1102</v>
      </c>
      <c r="F273" s="704"/>
      <c r="I273" s="1567" t="s">
        <v>91</v>
      </c>
      <c r="J273" t="s">
        <v>781</v>
      </c>
      <c r="K273">
        <v>215117.43000000002</v>
      </c>
      <c r="L273" s="674" t="s">
        <v>92</v>
      </c>
      <c r="M273" s="674" t="s">
        <v>796</v>
      </c>
      <c r="N273" s="820">
        <v>370063.26000000007</v>
      </c>
      <c r="R273" s="1260" t="s">
        <v>766</v>
      </c>
      <c r="S273" t="e">
        <f t="shared" si="15"/>
        <v>#N/A</v>
      </c>
      <c r="T273" t="str">
        <f t="shared" si="16"/>
        <v>Peterborough Distribution Incorporated</v>
      </c>
      <c r="U273" t="s">
        <v>88</v>
      </c>
      <c r="V273" t="s">
        <v>781</v>
      </c>
      <c r="W273" s="648">
        <v>405065.06999999995</v>
      </c>
      <c r="X273" s="704"/>
      <c r="Y273" s="650">
        <f t="shared" si="14"/>
        <v>0</v>
      </c>
    </row>
    <row r="274" spans="1:25" ht="15" hidden="1" x14ac:dyDescent="0.25">
      <c r="A274" t="s">
        <v>819</v>
      </c>
      <c r="B274" t="s">
        <v>806</v>
      </c>
      <c r="C274" s="648">
        <v>33564.000000000036</v>
      </c>
      <c r="E274" t="s">
        <v>1103</v>
      </c>
      <c r="F274" s="704"/>
      <c r="I274" s="1567" t="s">
        <v>91</v>
      </c>
      <c r="J274" t="s">
        <v>787</v>
      </c>
      <c r="K274">
        <v>24032.339999999993</v>
      </c>
      <c r="L274" s="674" t="s">
        <v>92</v>
      </c>
      <c r="M274" s="674" t="s">
        <v>799</v>
      </c>
      <c r="N274" s="820">
        <v>163104.56999999998</v>
      </c>
      <c r="R274" s="1260" t="s">
        <v>766</v>
      </c>
      <c r="S274" t="e">
        <f t="shared" si="15"/>
        <v>#N/A</v>
      </c>
      <c r="T274" t="str">
        <f t="shared" si="16"/>
        <v>Peterborough Distribution Incorporated</v>
      </c>
      <c r="U274" t="s">
        <v>88</v>
      </c>
      <c r="V274" t="s">
        <v>788</v>
      </c>
      <c r="W274" s="648">
        <v>1.35</v>
      </c>
      <c r="X274" s="704"/>
      <c r="Y274" s="650">
        <f t="shared" si="14"/>
        <v>0</v>
      </c>
    </row>
    <row r="275" spans="1:25" ht="15" x14ac:dyDescent="0.25">
      <c r="A275" t="s">
        <v>821</v>
      </c>
      <c r="B275" t="s">
        <v>806</v>
      </c>
      <c r="C275" s="648">
        <v>93979.199999999822</v>
      </c>
      <c r="E275" t="s">
        <v>1104</v>
      </c>
      <c r="F275" s="704"/>
      <c r="I275" s="1567" t="s">
        <v>91</v>
      </c>
      <c r="J275" t="s">
        <v>796</v>
      </c>
      <c r="K275">
        <v>311342.3</v>
      </c>
      <c r="L275" s="674" t="s">
        <v>92</v>
      </c>
      <c r="M275" s="674" t="s">
        <v>803</v>
      </c>
      <c r="N275" s="820">
        <v>674298.82</v>
      </c>
      <c r="R275" s="1260" t="s">
        <v>766</v>
      </c>
      <c r="S275" t="e">
        <f t="shared" si="15"/>
        <v>#N/A</v>
      </c>
      <c r="T275" t="str">
        <f t="shared" si="16"/>
        <v>Peterborough Distribution Incorporated</v>
      </c>
      <c r="U275" t="s">
        <v>88</v>
      </c>
      <c r="V275" t="s">
        <v>769</v>
      </c>
      <c r="W275" s="648">
        <v>30337.120000000003</v>
      </c>
      <c r="X275" s="704">
        <v>1</v>
      </c>
      <c r="Y275" s="650">
        <f t="shared" si="14"/>
        <v>30337.120000000003</v>
      </c>
    </row>
    <row r="276" spans="1:25" ht="15" hidden="1" x14ac:dyDescent="0.25">
      <c r="A276" t="s">
        <v>823</v>
      </c>
      <c r="B276" t="s">
        <v>806</v>
      </c>
      <c r="C276" s="648">
        <v>40276.800000000054</v>
      </c>
      <c r="E276" t="s">
        <v>1105</v>
      </c>
      <c r="F276" s="704"/>
      <c r="I276" s="1567" t="s">
        <v>91</v>
      </c>
      <c r="J276" t="s">
        <v>803</v>
      </c>
      <c r="K276">
        <v>486250.49</v>
      </c>
      <c r="L276" s="674" t="s">
        <v>92</v>
      </c>
      <c r="M276" s="674" t="s">
        <v>806</v>
      </c>
      <c r="N276" s="820">
        <v>65016.600000000159</v>
      </c>
      <c r="R276" s="1260" t="s">
        <v>766</v>
      </c>
      <c r="S276" t="e">
        <f t="shared" si="15"/>
        <v>#N/A</v>
      </c>
      <c r="T276" t="str">
        <f t="shared" si="16"/>
        <v>Peterborough Distribution Incorporated</v>
      </c>
      <c r="U276" t="s">
        <v>88</v>
      </c>
      <c r="V276" t="s">
        <v>796</v>
      </c>
      <c r="W276" s="648">
        <v>555665.67000000004</v>
      </c>
      <c r="X276" s="704"/>
      <c r="Y276" s="650">
        <f t="shared" si="14"/>
        <v>0</v>
      </c>
    </row>
    <row r="277" spans="1:25" ht="15" hidden="1" x14ac:dyDescent="0.25">
      <c r="A277" t="s">
        <v>825</v>
      </c>
      <c r="B277" t="s">
        <v>806</v>
      </c>
      <c r="C277" s="648">
        <v>46989.600000000071</v>
      </c>
      <c r="E277" t="s">
        <v>1106</v>
      </c>
      <c r="F277" s="704"/>
      <c r="I277" s="1567" t="s">
        <v>91</v>
      </c>
      <c r="J277" t="s">
        <v>806</v>
      </c>
      <c r="K277">
        <v>18702.359999999997</v>
      </c>
      <c r="L277" s="674" t="s">
        <v>93</v>
      </c>
      <c r="M277" s="674" t="s">
        <v>788</v>
      </c>
      <c r="N277" s="820">
        <v>284034</v>
      </c>
      <c r="R277" s="1260" t="s">
        <v>766</v>
      </c>
      <c r="S277" t="e">
        <f t="shared" si="15"/>
        <v>#N/A</v>
      </c>
      <c r="T277" t="str">
        <f t="shared" si="16"/>
        <v>Peterborough Distribution Incorporated</v>
      </c>
      <c r="U277" t="s">
        <v>88</v>
      </c>
      <c r="V277" t="s">
        <v>799</v>
      </c>
      <c r="W277" s="648">
        <v>30821.84</v>
      </c>
      <c r="X277" s="704"/>
      <c r="Y277" s="650">
        <f t="shared" si="14"/>
        <v>0</v>
      </c>
    </row>
    <row r="278" spans="1:25" ht="15" hidden="1" x14ac:dyDescent="0.25">
      <c r="A278" t="s">
        <v>28</v>
      </c>
      <c r="B278" t="s">
        <v>806</v>
      </c>
      <c r="C278" s="648">
        <v>13425.599999999995</v>
      </c>
      <c r="E278" t="s">
        <v>1107</v>
      </c>
      <c r="F278" s="704"/>
      <c r="I278" s="1567" t="s">
        <v>92</v>
      </c>
      <c r="J278" t="s">
        <v>781</v>
      </c>
      <c r="K278">
        <v>279039.56999999995</v>
      </c>
      <c r="L278" s="674" t="s">
        <v>93</v>
      </c>
      <c r="M278" s="674" t="s">
        <v>787</v>
      </c>
      <c r="N278" s="820">
        <v>18336.239999999998</v>
      </c>
      <c r="O278" s="704">
        <v>1</v>
      </c>
      <c r="R278" s="1260" t="s">
        <v>766</v>
      </c>
      <c r="S278" t="e">
        <f t="shared" si="15"/>
        <v>#N/A</v>
      </c>
      <c r="T278" t="str">
        <f t="shared" si="16"/>
        <v>Peterborough Distribution Incorporated</v>
      </c>
      <c r="U278" t="s">
        <v>88</v>
      </c>
      <c r="V278" t="s">
        <v>803</v>
      </c>
      <c r="W278" s="648">
        <v>834177.11</v>
      </c>
      <c r="X278" s="704"/>
      <c r="Y278" s="650">
        <f t="shared" si="14"/>
        <v>0</v>
      </c>
    </row>
    <row r="279" spans="1:25" ht="15" hidden="1" x14ac:dyDescent="0.25">
      <c r="A279" t="s">
        <v>828</v>
      </c>
      <c r="B279" t="s">
        <v>806</v>
      </c>
      <c r="C279" s="648">
        <v>33564.000000000036</v>
      </c>
      <c r="E279" t="s">
        <v>1108</v>
      </c>
      <c r="F279" s="704"/>
      <c r="I279" s="1567" t="s">
        <v>92</v>
      </c>
      <c r="J279" t="s">
        <v>769</v>
      </c>
      <c r="K279">
        <v>32262.309999999994</v>
      </c>
      <c r="L279" s="674" t="s">
        <v>93</v>
      </c>
      <c r="M279" s="674" t="s">
        <v>799</v>
      </c>
      <c r="N279" s="820">
        <v>121402.39000000001</v>
      </c>
      <c r="R279" s="1260" t="s">
        <v>766</v>
      </c>
      <c r="S279" t="e">
        <f t="shared" si="15"/>
        <v>#N/A</v>
      </c>
      <c r="T279" t="str">
        <f t="shared" si="16"/>
        <v>Peterborough Distribution Incorporated</v>
      </c>
      <c r="U279" t="s">
        <v>88</v>
      </c>
      <c r="V279" t="s">
        <v>806</v>
      </c>
      <c r="W279" s="648">
        <v>44752.000000000065</v>
      </c>
      <c r="X279" s="704"/>
      <c r="Y279" s="650">
        <f t="shared" si="14"/>
        <v>0</v>
      </c>
    </row>
    <row r="280" spans="1:25" ht="15" hidden="1" x14ac:dyDescent="0.25">
      <c r="A280" t="s">
        <v>830</v>
      </c>
      <c r="B280" t="s">
        <v>806</v>
      </c>
      <c r="C280" s="648">
        <v>6712.7999999999984</v>
      </c>
      <c r="E280" t="s">
        <v>1109</v>
      </c>
      <c r="F280" s="704"/>
      <c r="I280" s="1567" t="s">
        <v>92</v>
      </c>
      <c r="J280" t="s">
        <v>796</v>
      </c>
      <c r="K280">
        <v>405282.95000000007</v>
      </c>
      <c r="L280" s="674" t="s">
        <v>93</v>
      </c>
      <c r="M280" s="674" t="s">
        <v>803</v>
      </c>
      <c r="N280" s="820">
        <v>502280.03</v>
      </c>
      <c r="R280" t="s">
        <v>91</v>
      </c>
      <c r="S280" t="str">
        <f t="shared" si="15"/>
        <v>Renfrew Hydro Inc.</v>
      </c>
      <c r="T280" t="str">
        <f t="shared" si="16"/>
        <v>Renfrew Hydro Inc.</v>
      </c>
      <c r="U280" t="s">
        <v>91</v>
      </c>
      <c r="V280" t="s">
        <v>781</v>
      </c>
      <c r="W280" s="648">
        <v>256258.99</v>
      </c>
      <c r="X280" s="704"/>
      <c r="Y280" s="650">
        <f t="shared" si="14"/>
        <v>0</v>
      </c>
    </row>
    <row r="281" spans="1:25" ht="15" x14ac:dyDescent="0.25">
      <c r="A281" t="s">
        <v>29</v>
      </c>
      <c r="B281" t="s">
        <v>806</v>
      </c>
      <c r="C281" s="648">
        <v>6712.7999999999984</v>
      </c>
      <c r="E281" t="s">
        <v>1110</v>
      </c>
      <c r="F281" s="704"/>
      <c r="I281" s="1567" t="s">
        <v>92</v>
      </c>
      <c r="J281" t="s">
        <v>799</v>
      </c>
      <c r="K281">
        <v>169252.61000000004</v>
      </c>
      <c r="L281" s="674" t="s">
        <v>93</v>
      </c>
      <c r="M281" s="674" t="s">
        <v>806</v>
      </c>
      <c r="N281" s="820">
        <v>11821.199999999997</v>
      </c>
      <c r="R281" t="s">
        <v>91</v>
      </c>
      <c r="S281" t="str">
        <f t="shared" si="15"/>
        <v>Renfrew Hydro Inc.</v>
      </c>
      <c r="T281" t="str">
        <f t="shared" si="16"/>
        <v>Renfrew Hydro Inc.</v>
      </c>
      <c r="U281" t="s">
        <v>91</v>
      </c>
      <c r="V281" t="s">
        <v>787</v>
      </c>
      <c r="W281" s="648">
        <v>21156.84</v>
      </c>
      <c r="X281" s="704">
        <v>1</v>
      </c>
      <c r="Y281" s="650">
        <f t="shared" si="14"/>
        <v>21156.84</v>
      </c>
    </row>
    <row r="282" spans="1:25" ht="15" hidden="1" x14ac:dyDescent="0.25">
      <c r="A282" t="s">
        <v>833</v>
      </c>
      <c r="B282" t="s">
        <v>806</v>
      </c>
      <c r="C282" s="648">
        <v>20138.400000000001</v>
      </c>
      <c r="E282" t="s">
        <v>1111</v>
      </c>
      <c r="F282" s="704"/>
      <c r="I282" s="1567" t="s">
        <v>92</v>
      </c>
      <c r="J282" t="s">
        <v>803</v>
      </c>
      <c r="K282">
        <v>660403.67000000004</v>
      </c>
      <c r="L282" s="674" t="s">
        <v>32</v>
      </c>
      <c r="M282" s="674" t="s">
        <v>781</v>
      </c>
      <c r="N282" s="820">
        <v>297717.02</v>
      </c>
      <c r="R282" t="s">
        <v>91</v>
      </c>
      <c r="S282" t="str">
        <f t="shared" si="15"/>
        <v>Renfrew Hydro Inc.</v>
      </c>
      <c r="T282" t="str">
        <f t="shared" si="16"/>
        <v>Renfrew Hydro Inc.</v>
      </c>
      <c r="U282" t="s">
        <v>91</v>
      </c>
      <c r="V282" t="s">
        <v>796</v>
      </c>
      <c r="W282" s="648">
        <v>358086.53</v>
      </c>
      <c r="X282" s="704"/>
      <c r="Y282" s="650">
        <f t="shared" si="14"/>
        <v>0</v>
      </c>
    </row>
    <row r="283" spans="1:25" ht="15" hidden="1" x14ac:dyDescent="0.25">
      <c r="A283" t="s">
        <v>835</v>
      </c>
      <c r="B283" t="s">
        <v>806</v>
      </c>
      <c r="C283" s="648">
        <v>6712.7999999999984</v>
      </c>
      <c r="E283" t="s">
        <v>1112</v>
      </c>
      <c r="F283" s="704"/>
      <c r="I283" s="1567" t="s">
        <v>92</v>
      </c>
      <c r="J283" t="s">
        <v>806</v>
      </c>
      <c r="K283">
        <v>62341.200000000121</v>
      </c>
      <c r="L283" s="674" t="s">
        <v>32</v>
      </c>
      <c r="M283" s="674" t="s">
        <v>806</v>
      </c>
      <c r="N283" s="820">
        <v>11821.199999999997</v>
      </c>
      <c r="R283" t="s">
        <v>91</v>
      </c>
      <c r="S283" t="str">
        <f t="shared" si="15"/>
        <v>Renfrew Hydro Inc.</v>
      </c>
      <c r="T283" t="str">
        <f t="shared" si="16"/>
        <v>Renfrew Hydro Inc.</v>
      </c>
      <c r="U283" t="s">
        <v>91</v>
      </c>
      <c r="V283" t="s">
        <v>799</v>
      </c>
      <c r="W283" s="648">
        <v>6183.66</v>
      </c>
      <c r="X283" s="704"/>
      <c r="Y283" s="650">
        <f t="shared" si="14"/>
        <v>0</v>
      </c>
    </row>
    <row r="284" spans="1:25" ht="15" hidden="1" x14ac:dyDescent="0.25">
      <c r="A284" t="s">
        <v>67</v>
      </c>
      <c r="B284" t="s">
        <v>806</v>
      </c>
      <c r="C284" s="648">
        <v>46989.600000000071</v>
      </c>
      <c r="E284" t="s">
        <v>1113</v>
      </c>
      <c r="F284" s="704"/>
      <c r="I284" s="1567" t="s">
        <v>93</v>
      </c>
      <c r="J284" t="s">
        <v>788</v>
      </c>
      <c r="K284">
        <v>329951.8</v>
      </c>
      <c r="L284" s="674" t="s">
        <v>873</v>
      </c>
      <c r="M284" s="674" t="s">
        <v>781</v>
      </c>
      <c r="N284" s="820">
        <v>382508.52999999991</v>
      </c>
      <c r="R284" t="s">
        <v>91</v>
      </c>
      <c r="S284" t="str">
        <f t="shared" si="15"/>
        <v>Renfrew Hydro Inc.</v>
      </c>
      <c r="T284" t="str">
        <f t="shared" si="16"/>
        <v>Renfrew Hydro Inc.</v>
      </c>
      <c r="U284" t="s">
        <v>91</v>
      </c>
      <c r="V284" t="s">
        <v>803</v>
      </c>
      <c r="W284" s="648">
        <v>487551.74999999994</v>
      </c>
      <c r="X284" s="704"/>
      <c r="Y284" s="650">
        <f t="shared" si="14"/>
        <v>0</v>
      </c>
    </row>
    <row r="285" spans="1:25" ht="15" hidden="1" x14ac:dyDescent="0.25">
      <c r="A285" t="s">
        <v>838</v>
      </c>
      <c r="B285" t="s">
        <v>806</v>
      </c>
      <c r="C285" s="648">
        <v>6712.7999999999984</v>
      </c>
      <c r="E285" t="s">
        <v>1114</v>
      </c>
      <c r="F285" s="704"/>
      <c r="I285" s="1567" t="s">
        <v>93</v>
      </c>
      <c r="J285" t="s">
        <v>787</v>
      </c>
      <c r="K285">
        <v>16021.560000000007</v>
      </c>
      <c r="L285" s="44">
        <f>CJ1</f>
        <v>0</v>
      </c>
      <c r="M285" s="674" t="s">
        <v>769</v>
      </c>
      <c r="N285" s="820">
        <v>14094.049999999997</v>
      </c>
      <c r="O285" s="704">
        <v>1</v>
      </c>
      <c r="R285" t="s">
        <v>91</v>
      </c>
      <c r="S285" t="str">
        <f t="shared" si="15"/>
        <v>Renfrew Hydro Inc.</v>
      </c>
      <c r="T285" t="str">
        <f t="shared" si="16"/>
        <v>Renfrew Hydro Inc.</v>
      </c>
      <c r="U285" t="s">
        <v>91</v>
      </c>
      <c r="V285" t="s">
        <v>806</v>
      </c>
      <c r="W285" s="648">
        <v>20138.400000000001</v>
      </c>
      <c r="X285" s="704"/>
      <c r="Y285" s="650">
        <f t="shared" si="14"/>
        <v>0</v>
      </c>
    </row>
    <row r="286" spans="1:25" ht="15" hidden="1" x14ac:dyDescent="0.25">
      <c r="A286" t="s">
        <v>30</v>
      </c>
      <c r="B286" t="s">
        <v>806</v>
      </c>
      <c r="C286" s="648">
        <v>53702.400000000089</v>
      </c>
      <c r="E286" t="s">
        <v>1115</v>
      </c>
      <c r="F286" s="704"/>
      <c r="I286" s="1567" t="s">
        <v>93</v>
      </c>
      <c r="J286" t="s">
        <v>799</v>
      </c>
      <c r="K286">
        <v>129131.72</v>
      </c>
      <c r="L286" s="674" t="s">
        <v>873</v>
      </c>
      <c r="M286" s="674" t="s">
        <v>796</v>
      </c>
      <c r="N286" s="820">
        <v>574072.64</v>
      </c>
      <c r="R286" t="s">
        <v>92</v>
      </c>
      <c r="S286" t="str">
        <f t="shared" si="15"/>
        <v>Rideau St. Lawrence Distribution Inc.</v>
      </c>
      <c r="T286" t="str">
        <f t="shared" si="16"/>
        <v>Rideau St. Lawrence Distribution Inc.</v>
      </c>
      <c r="U286" t="s">
        <v>92</v>
      </c>
      <c r="V286" t="s">
        <v>781</v>
      </c>
      <c r="W286" s="648">
        <v>290513.25000000006</v>
      </c>
      <c r="X286" s="704"/>
      <c r="Y286" s="650">
        <f t="shared" si="14"/>
        <v>0</v>
      </c>
    </row>
    <row r="287" spans="1:25" ht="15" x14ac:dyDescent="0.25">
      <c r="A287" t="s">
        <v>69</v>
      </c>
      <c r="B287" t="s">
        <v>806</v>
      </c>
      <c r="C287" s="648">
        <v>29392.040000000026</v>
      </c>
      <c r="E287" t="s">
        <v>1116</v>
      </c>
      <c r="F287" s="704"/>
      <c r="I287" s="1567" t="s">
        <v>93</v>
      </c>
      <c r="J287" t="s">
        <v>803</v>
      </c>
      <c r="K287">
        <v>535210.61</v>
      </c>
      <c r="L287" s="674" t="s">
        <v>873</v>
      </c>
      <c r="M287" s="674" t="s">
        <v>803</v>
      </c>
      <c r="N287" s="820">
        <v>975171.86999999988</v>
      </c>
      <c r="R287" t="s">
        <v>92</v>
      </c>
      <c r="S287" t="str">
        <f t="shared" si="15"/>
        <v>Rideau St. Lawrence Distribution Inc.</v>
      </c>
      <c r="T287" t="str">
        <f t="shared" si="16"/>
        <v>Rideau St. Lawrence Distribution Inc.</v>
      </c>
      <c r="U287" t="s">
        <v>92</v>
      </c>
      <c r="V287" t="s">
        <v>769</v>
      </c>
      <c r="W287" s="648">
        <v>31491.24</v>
      </c>
      <c r="X287" s="704">
        <v>1</v>
      </c>
      <c r="Y287" s="650">
        <f t="shared" si="14"/>
        <v>31491.24</v>
      </c>
    </row>
    <row r="288" spans="1:25" ht="15" hidden="1" x14ac:dyDescent="0.25">
      <c r="A288" t="s">
        <v>843</v>
      </c>
      <c r="B288" t="s">
        <v>806</v>
      </c>
      <c r="C288" s="648">
        <v>26851.200000000019</v>
      </c>
      <c r="E288" t="s">
        <v>1117</v>
      </c>
      <c r="F288" s="704"/>
      <c r="I288" s="1567" t="s">
        <v>93</v>
      </c>
      <c r="J288" t="s">
        <v>806</v>
      </c>
      <c r="K288">
        <v>12468.239999999996</v>
      </c>
      <c r="L288" s="674" t="s">
        <v>873</v>
      </c>
      <c r="M288" s="674" t="s">
        <v>806</v>
      </c>
      <c r="N288" s="820">
        <v>23642.39999999998</v>
      </c>
      <c r="R288" t="s">
        <v>92</v>
      </c>
      <c r="S288" t="str">
        <f t="shared" si="15"/>
        <v>Rideau St. Lawrence Distribution Inc.</v>
      </c>
      <c r="T288" t="str">
        <f t="shared" si="16"/>
        <v>Rideau St. Lawrence Distribution Inc.</v>
      </c>
      <c r="U288" t="s">
        <v>92</v>
      </c>
      <c r="V288" t="s">
        <v>796</v>
      </c>
      <c r="W288" s="648">
        <v>408257.99999999988</v>
      </c>
      <c r="X288" s="704"/>
      <c r="Y288" s="650">
        <f t="shared" si="14"/>
        <v>0</v>
      </c>
    </row>
    <row r="289" spans="1:25" ht="15" hidden="1" x14ac:dyDescent="0.25">
      <c r="A289" t="s">
        <v>845</v>
      </c>
      <c r="B289" t="s">
        <v>806</v>
      </c>
      <c r="C289" s="648">
        <v>114117.59999999961</v>
      </c>
      <c r="E289" t="s">
        <v>1118</v>
      </c>
      <c r="F289" s="704"/>
      <c r="I289" s="1567" t="s">
        <v>32</v>
      </c>
      <c r="J289" t="s">
        <v>781</v>
      </c>
      <c r="K289">
        <v>291453.66000000003</v>
      </c>
      <c r="L289" s="674" t="s">
        <v>875</v>
      </c>
      <c r="M289" s="674" t="s">
        <v>781</v>
      </c>
      <c r="N289" s="820">
        <v>81512.030000000013</v>
      </c>
      <c r="R289" t="s">
        <v>92</v>
      </c>
      <c r="S289" t="str">
        <f t="shared" si="15"/>
        <v>Rideau St. Lawrence Distribution Inc.</v>
      </c>
      <c r="T289" t="str">
        <f t="shared" si="16"/>
        <v>Rideau St. Lawrence Distribution Inc.</v>
      </c>
      <c r="U289" t="s">
        <v>92</v>
      </c>
      <c r="V289" t="s">
        <v>799</v>
      </c>
      <c r="W289" s="648">
        <v>162637.70999999996</v>
      </c>
      <c r="X289" s="704"/>
      <c r="Y289" s="650">
        <f t="shared" si="14"/>
        <v>0</v>
      </c>
    </row>
    <row r="290" spans="1:25" ht="15" hidden="1" x14ac:dyDescent="0.25">
      <c r="A290" t="s">
        <v>847</v>
      </c>
      <c r="B290" t="s">
        <v>806</v>
      </c>
      <c r="C290" s="648">
        <v>33564.000000000036</v>
      </c>
      <c r="E290" t="s">
        <v>1119</v>
      </c>
      <c r="F290" s="704"/>
      <c r="I290" s="1567" t="s">
        <v>32</v>
      </c>
      <c r="J290" t="s">
        <v>806</v>
      </c>
      <c r="K290">
        <v>12468.239999999996</v>
      </c>
      <c r="L290" s="44">
        <f>CK1</f>
        <v>0</v>
      </c>
      <c r="M290" s="674" t="s">
        <v>787</v>
      </c>
      <c r="N290" s="820">
        <v>18336.239999999998</v>
      </c>
      <c r="O290" s="704">
        <v>1</v>
      </c>
      <c r="R290" t="s">
        <v>92</v>
      </c>
      <c r="S290" t="str">
        <f t="shared" si="15"/>
        <v>Rideau St. Lawrence Distribution Inc.</v>
      </c>
      <c r="T290" t="str">
        <f t="shared" si="16"/>
        <v>Rideau St. Lawrence Distribution Inc.</v>
      </c>
      <c r="U290" t="s">
        <v>92</v>
      </c>
      <c r="V290" t="s">
        <v>803</v>
      </c>
      <c r="W290" s="648">
        <v>708015.53999999992</v>
      </c>
      <c r="X290" s="704"/>
      <c r="Y290" s="650">
        <f t="shared" si="14"/>
        <v>0</v>
      </c>
    </row>
    <row r="291" spans="1:25" ht="15" hidden="1" x14ac:dyDescent="0.25">
      <c r="A291" t="s">
        <v>850</v>
      </c>
      <c r="B291" t="s">
        <v>806</v>
      </c>
      <c r="C291" s="648">
        <v>33564.000000000036</v>
      </c>
      <c r="E291" t="s">
        <v>1120</v>
      </c>
      <c r="F291" s="704"/>
      <c r="I291" s="1567" t="s">
        <v>873</v>
      </c>
      <c r="J291" t="s">
        <v>781</v>
      </c>
      <c r="K291">
        <v>379977.36</v>
      </c>
      <c r="L291" s="674" t="s">
        <v>875</v>
      </c>
      <c r="M291" s="674" t="s">
        <v>796</v>
      </c>
      <c r="N291" s="820">
        <v>122334.06999999999</v>
      </c>
      <c r="R291" t="s">
        <v>92</v>
      </c>
      <c r="S291" t="str">
        <f t="shared" si="15"/>
        <v>Rideau St. Lawrence Distribution Inc.</v>
      </c>
      <c r="T291" t="str">
        <f t="shared" si="16"/>
        <v>Rideau St. Lawrence Distribution Inc.</v>
      </c>
      <c r="U291" t="s">
        <v>92</v>
      </c>
      <c r="V291" t="s">
        <v>806</v>
      </c>
      <c r="W291" s="648">
        <v>67128.000000000102</v>
      </c>
      <c r="X291" s="704"/>
      <c r="Y291" s="650">
        <f t="shared" si="14"/>
        <v>0</v>
      </c>
    </row>
    <row r="292" spans="1:25" ht="15" hidden="1" x14ac:dyDescent="0.25">
      <c r="A292" t="s">
        <v>852</v>
      </c>
      <c r="B292" t="s">
        <v>806</v>
      </c>
      <c r="C292" s="648">
        <v>20138.400000000001</v>
      </c>
      <c r="E292" t="s">
        <v>1121</v>
      </c>
      <c r="F292" s="704"/>
      <c r="I292" s="1567" t="s">
        <v>873</v>
      </c>
      <c r="J292" t="s">
        <v>769</v>
      </c>
      <c r="K292">
        <v>13719.800000000001</v>
      </c>
      <c r="L292" s="674" t="s">
        <v>875</v>
      </c>
      <c r="M292" s="674" t="s">
        <v>799</v>
      </c>
      <c r="N292" s="820">
        <v>53918.460000000006</v>
      </c>
      <c r="R292" t="s">
        <v>93</v>
      </c>
      <c r="S292" t="str">
        <f t="shared" si="15"/>
        <v>Sioux Lookout Hydro Inc.</v>
      </c>
      <c r="T292" t="str">
        <f t="shared" si="16"/>
        <v>Sioux Lookout Hydro Inc.</v>
      </c>
      <c r="U292" t="s">
        <v>93</v>
      </c>
      <c r="V292" t="s">
        <v>788</v>
      </c>
      <c r="W292" s="648">
        <v>351893.96</v>
      </c>
      <c r="X292" s="704"/>
      <c r="Y292" s="650">
        <f t="shared" si="14"/>
        <v>0</v>
      </c>
    </row>
    <row r="293" spans="1:25" ht="15" x14ac:dyDescent="0.25">
      <c r="A293" t="s">
        <v>76</v>
      </c>
      <c r="B293" t="s">
        <v>806</v>
      </c>
      <c r="C293" s="648">
        <v>20138.400000000001</v>
      </c>
      <c r="E293" t="s">
        <v>1122</v>
      </c>
      <c r="F293" s="704"/>
      <c r="I293" s="1567" t="s">
        <v>873</v>
      </c>
      <c r="J293" t="s">
        <v>796</v>
      </c>
      <c r="K293">
        <v>551760.69999999995</v>
      </c>
      <c r="L293" s="674" t="s">
        <v>875</v>
      </c>
      <c r="M293" s="674" t="s">
        <v>803</v>
      </c>
      <c r="N293" s="820">
        <v>219182.99000000002</v>
      </c>
      <c r="R293" t="s">
        <v>93</v>
      </c>
      <c r="S293" t="str">
        <f t="shared" si="15"/>
        <v>Sioux Lookout Hydro Inc.</v>
      </c>
      <c r="T293" t="str">
        <f t="shared" si="16"/>
        <v>Sioux Lookout Hydro Inc.</v>
      </c>
      <c r="U293" t="s">
        <v>93</v>
      </c>
      <c r="V293" t="s">
        <v>787</v>
      </c>
      <c r="W293" s="648">
        <v>14104.560000000009</v>
      </c>
      <c r="X293" s="704">
        <v>1</v>
      </c>
      <c r="Y293" s="650">
        <f t="shared" si="14"/>
        <v>14104.560000000009</v>
      </c>
    </row>
    <row r="294" spans="1:25" ht="15" hidden="1" x14ac:dyDescent="0.25">
      <c r="A294" t="s">
        <v>857</v>
      </c>
      <c r="B294" t="s">
        <v>806</v>
      </c>
      <c r="C294" s="648">
        <v>67128.000000000102</v>
      </c>
      <c r="E294" t="s">
        <v>1123</v>
      </c>
      <c r="F294" s="704"/>
      <c r="I294" s="1567" t="s">
        <v>873</v>
      </c>
      <c r="J294" t="s">
        <v>803</v>
      </c>
      <c r="K294">
        <v>893552.23</v>
      </c>
      <c r="L294" s="674" t="s">
        <v>875</v>
      </c>
      <c r="M294" s="674" t="s">
        <v>806</v>
      </c>
      <c r="N294" s="820">
        <v>17731.799999999988</v>
      </c>
      <c r="R294" t="s">
        <v>93</v>
      </c>
      <c r="S294" t="str">
        <f t="shared" si="15"/>
        <v>Sioux Lookout Hydro Inc.</v>
      </c>
      <c r="T294" t="str">
        <f t="shared" si="16"/>
        <v>Sioux Lookout Hydro Inc.</v>
      </c>
      <c r="U294" t="s">
        <v>93</v>
      </c>
      <c r="V294" t="s">
        <v>799</v>
      </c>
      <c r="W294" s="648">
        <v>125002.85</v>
      </c>
      <c r="X294" s="704"/>
      <c r="Y294" s="650">
        <f t="shared" si="14"/>
        <v>0</v>
      </c>
    </row>
    <row r="295" spans="1:25" ht="15" hidden="1" x14ac:dyDescent="0.25">
      <c r="A295" t="s">
        <v>860</v>
      </c>
      <c r="B295" t="s">
        <v>806</v>
      </c>
      <c r="C295" s="648">
        <v>13425.599999999995</v>
      </c>
      <c r="E295" t="s">
        <v>1124</v>
      </c>
      <c r="F295" s="704"/>
      <c r="I295" s="1567" t="s">
        <v>873</v>
      </c>
      <c r="J295" t="s">
        <v>806</v>
      </c>
      <c r="K295">
        <v>24936.479999999996</v>
      </c>
      <c r="L295" s="674" t="s">
        <v>101</v>
      </c>
      <c r="M295" s="674" t="s">
        <v>781</v>
      </c>
      <c r="N295" s="820">
        <v>275977.07</v>
      </c>
      <c r="R295" t="s">
        <v>93</v>
      </c>
      <c r="S295" t="str">
        <f t="shared" si="15"/>
        <v>Sioux Lookout Hydro Inc.</v>
      </c>
      <c r="T295" t="str">
        <f t="shared" si="16"/>
        <v>Sioux Lookout Hydro Inc.</v>
      </c>
      <c r="U295" t="s">
        <v>93</v>
      </c>
      <c r="V295" t="s">
        <v>803</v>
      </c>
      <c r="W295" s="648">
        <v>527789.08000000007</v>
      </c>
      <c r="X295" s="704"/>
      <c r="Y295" s="650">
        <f t="shared" si="14"/>
        <v>0</v>
      </c>
    </row>
    <row r="296" spans="1:25" ht="15" hidden="1" x14ac:dyDescent="0.25">
      <c r="A296" t="s">
        <v>893</v>
      </c>
      <c r="B296" t="s">
        <v>806</v>
      </c>
      <c r="C296" s="648">
        <v>13425.599999999995</v>
      </c>
      <c r="E296" t="s">
        <v>1125</v>
      </c>
      <c r="F296" s="704"/>
      <c r="I296" s="1567" t="s">
        <v>875</v>
      </c>
      <c r="J296" t="s">
        <v>781</v>
      </c>
      <c r="K296">
        <v>93961.090000000011</v>
      </c>
      <c r="L296" s="674" t="s">
        <v>101</v>
      </c>
      <c r="M296" s="674" t="s">
        <v>769</v>
      </c>
      <c r="N296" s="820">
        <v>6196.0300000000007</v>
      </c>
      <c r="O296" s="704">
        <v>1</v>
      </c>
      <c r="R296" t="s">
        <v>93</v>
      </c>
      <c r="S296" t="str">
        <f t="shared" si="15"/>
        <v>Sioux Lookout Hydro Inc.</v>
      </c>
      <c r="T296" t="str">
        <f t="shared" si="16"/>
        <v>Sioux Lookout Hydro Inc.</v>
      </c>
      <c r="U296" t="s">
        <v>93</v>
      </c>
      <c r="V296" t="s">
        <v>806</v>
      </c>
      <c r="W296" s="648">
        <v>13425.599999999995</v>
      </c>
      <c r="X296" s="704"/>
      <c r="Y296" s="650">
        <f t="shared" si="14"/>
        <v>0</v>
      </c>
    </row>
    <row r="297" spans="1:25" ht="15" hidden="1" x14ac:dyDescent="0.25">
      <c r="A297" t="s">
        <v>862</v>
      </c>
      <c r="B297" t="s">
        <v>806</v>
      </c>
      <c r="C297" s="648">
        <v>6712.7999999999984</v>
      </c>
      <c r="E297" t="s">
        <v>1126</v>
      </c>
      <c r="F297" s="704"/>
      <c r="I297" s="1567" t="s">
        <v>875</v>
      </c>
      <c r="J297" t="s">
        <v>787</v>
      </c>
      <c r="K297">
        <v>17420.420000000006</v>
      </c>
      <c r="L297" s="674" t="s">
        <v>101</v>
      </c>
      <c r="M297" s="674" t="s">
        <v>796</v>
      </c>
      <c r="N297" s="820">
        <v>414189.16</v>
      </c>
      <c r="R297" t="s">
        <v>32</v>
      </c>
      <c r="S297" t="e">
        <f t="shared" si="15"/>
        <v>#N/A</v>
      </c>
      <c r="T297" t="str">
        <f t="shared" si="16"/>
        <v>Toronto Hydro-Electric System Limited</v>
      </c>
      <c r="U297" t="s">
        <v>96</v>
      </c>
      <c r="V297" t="s">
        <v>781</v>
      </c>
      <c r="W297" s="648">
        <v>328299.01999999996</v>
      </c>
      <c r="X297" s="704"/>
      <c r="Y297" s="650">
        <f t="shared" si="14"/>
        <v>0</v>
      </c>
    </row>
    <row r="298" spans="1:25" ht="15" hidden="1" x14ac:dyDescent="0.25">
      <c r="A298" t="s">
        <v>83</v>
      </c>
      <c r="B298" t="s">
        <v>806</v>
      </c>
      <c r="C298" s="648">
        <v>33564.000000000036</v>
      </c>
      <c r="E298" t="s">
        <v>1127</v>
      </c>
      <c r="F298" s="704"/>
      <c r="I298" s="1567" t="s">
        <v>875</v>
      </c>
      <c r="J298" t="s">
        <v>796</v>
      </c>
      <c r="K298">
        <v>136558.54999999999</v>
      </c>
      <c r="L298" s="674" t="s">
        <v>101</v>
      </c>
      <c r="M298" s="674" t="s">
        <v>799</v>
      </c>
      <c r="N298" s="820">
        <v>118680.68999999999</v>
      </c>
      <c r="R298" t="s">
        <v>32</v>
      </c>
      <c r="S298" t="e">
        <f t="shared" si="15"/>
        <v>#N/A</v>
      </c>
      <c r="T298" t="str">
        <f t="shared" si="16"/>
        <v>Toronto Hydro-Electric System Limited</v>
      </c>
      <c r="U298" t="s">
        <v>96</v>
      </c>
      <c r="V298" t="s">
        <v>806</v>
      </c>
      <c r="W298" s="648">
        <v>13425.599999999995</v>
      </c>
      <c r="X298" s="704"/>
      <c r="Y298" s="650">
        <f t="shared" si="14"/>
        <v>0</v>
      </c>
    </row>
    <row r="299" spans="1:25" ht="15" hidden="1" x14ac:dyDescent="0.25">
      <c r="A299" t="s">
        <v>84</v>
      </c>
      <c r="B299" t="s">
        <v>806</v>
      </c>
      <c r="C299" s="648">
        <v>26851.200000000019</v>
      </c>
      <c r="E299" t="s">
        <v>1128</v>
      </c>
      <c r="F299" s="704"/>
      <c r="I299" s="1567" t="s">
        <v>875</v>
      </c>
      <c r="J299" t="s">
        <v>799</v>
      </c>
      <c r="K299">
        <v>57113.029999999984</v>
      </c>
      <c r="L299" s="674" t="s">
        <v>101</v>
      </c>
      <c r="M299" s="674" t="s">
        <v>803</v>
      </c>
      <c r="N299" s="820">
        <v>732735.07000000007</v>
      </c>
      <c r="R299" t="s">
        <v>873</v>
      </c>
      <c r="S299" t="e">
        <f t="shared" si="15"/>
        <v>#N/A</v>
      </c>
      <c r="T299" t="str">
        <f t="shared" si="16"/>
        <v>Wasaga Distribution Inc.</v>
      </c>
      <c r="U299" t="s">
        <v>98</v>
      </c>
      <c r="V299" t="s">
        <v>781</v>
      </c>
      <c r="W299" s="648">
        <v>464249.26999999996</v>
      </c>
      <c r="X299" s="704"/>
      <c r="Y299" s="650">
        <f t="shared" si="14"/>
        <v>0</v>
      </c>
    </row>
    <row r="300" spans="1:25" ht="15" x14ac:dyDescent="0.25">
      <c r="A300" t="s">
        <v>866</v>
      </c>
      <c r="B300" t="s">
        <v>806</v>
      </c>
      <c r="C300" s="648">
        <v>33564.000000000036</v>
      </c>
      <c r="E300" t="s">
        <v>1129</v>
      </c>
      <c r="F300" s="704"/>
      <c r="I300" s="1567" t="s">
        <v>875</v>
      </c>
      <c r="J300" t="s">
        <v>803</v>
      </c>
      <c r="K300">
        <v>234135.07000000004</v>
      </c>
      <c r="L300" s="674" t="s">
        <v>101</v>
      </c>
      <c r="M300" s="674" t="s">
        <v>806</v>
      </c>
      <c r="N300" s="820">
        <v>25612.599999999977</v>
      </c>
      <c r="R300" t="s">
        <v>873</v>
      </c>
      <c r="S300" t="e">
        <f t="shared" si="15"/>
        <v>#N/A</v>
      </c>
      <c r="T300" t="str">
        <f t="shared" si="16"/>
        <v>Wasaga Distribution Inc.</v>
      </c>
      <c r="U300" t="s">
        <v>98</v>
      </c>
      <c r="V300" t="s">
        <v>769</v>
      </c>
      <c r="W300" s="648">
        <v>13729.019999999999</v>
      </c>
      <c r="X300" s="704">
        <v>1</v>
      </c>
      <c r="Y300" s="650">
        <f t="shared" si="14"/>
        <v>13729.019999999999</v>
      </c>
    </row>
    <row r="301" spans="1:25" ht="15" hidden="1" x14ac:dyDescent="0.25">
      <c r="A301" t="s">
        <v>31</v>
      </c>
      <c r="B301" t="s">
        <v>806</v>
      </c>
      <c r="C301" s="648">
        <v>62652.800000000112</v>
      </c>
      <c r="E301" t="s">
        <v>1130</v>
      </c>
      <c r="F301" s="704"/>
      <c r="I301" s="1567" t="s">
        <v>875</v>
      </c>
      <c r="J301" t="s">
        <v>806</v>
      </c>
      <c r="K301">
        <v>20253.749999999993</v>
      </c>
      <c r="L301" s="674" t="s">
        <v>878</v>
      </c>
      <c r="M301" s="674" t="s">
        <v>781</v>
      </c>
      <c r="N301" s="820">
        <v>1048855.8899999999</v>
      </c>
      <c r="R301" t="s">
        <v>873</v>
      </c>
      <c r="S301" t="e">
        <f t="shared" si="15"/>
        <v>#N/A</v>
      </c>
      <c r="T301" t="str">
        <f t="shared" si="16"/>
        <v>Wasaga Distribution Inc.</v>
      </c>
      <c r="U301" t="s">
        <v>98</v>
      </c>
      <c r="V301" t="s">
        <v>796</v>
      </c>
      <c r="W301" s="648">
        <v>652605.42999999993</v>
      </c>
      <c r="X301" s="704"/>
      <c r="Y301" s="650">
        <f t="shared" si="14"/>
        <v>0</v>
      </c>
    </row>
    <row r="302" spans="1:25" ht="15" hidden="1" x14ac:dyDescent="0.25">
      <c r="A302" t="s">
        <v>766</v>
      </c>
      <c r="B302" t="s">
        <v>806</v>
      </c>
      <c r="C302" s="648">
        <v>44752.000000000065</v>
      </c>
      <c r="E302" t="s">
        <v>1131</v>
      </c>
      <c r="F302" s="704"/>
      <c r="I302" s="1567" t="s">
        <v>101</v>
      </c>
      <c r="J302" t="s">
        <v>781</v>
      </c>
      <c r="K302">
        <v>253206.76</v>
      </c>
      <c r="L302" s="44">
        <f>CO1</f>
        <v>0</v>
      </c>
      <c r="M302" s="674" t="s">
        <v>769</v>
      </c>
      <c r="N302" s="820">
        <v>83954.640000000014</v>
      </c>
      <c r="O302" s="704">
        <v>1</v>
      </c>
      <c r="R302" t="s">
        <v>873</v>
      </c>
      <c r="S302" t="e">
        <f t="shared" si="15"/>
        <v>#N/A</v>
      </c>
      <c r="T302" t="str">
        <f t="shared" si="16"/>
        <v>Wasaga Distribution Inc.</v>
      </c>
      <c r="U302" t="s">
        <v>98</v>
      </c>
      <c r="V302" t="s">
        <v>803</v>
      </c>
      <c r="W302" s="648">
        <v>1071623.27</v>
      </c>
      <c r="X302" s="704"/>
      <c r="Y302" s="650">
        <f t="shared" si="14"/>
        <v>0</v>
      </c>
    </row>
    <row r="303" spans="1:25" ht="15" hidden="1" x14ac:dyDescent="0.25">
      <c r="A303" t="s">
        <v>91</v>
      </c>
      <c r="B303" t="s">
        <v>806</v>
      </c>
      <c r="C303" s="648">
        <v>20138.400000000001</v>
      </c>
      <c r="E303" t="s">
        <v>1132</v>
      </c>
      <c r="F303" s="704"/>
      <c r="I303" s="1567" t="s">
        <v>101</v>
      </c>
      <c r="J303" t="s">
        <v>769</v>
      </c>
      <c r="K303">
        <v>5429.8700000000008</v>
      </c>
      <c r="L303" s="674" t="s">
        <v>878</v>
      </c>
      <c r="M303" s="674" t="s">
        <v>796</v>
      </c>
      <c r="N303" s="820">
        <v>1564760.4699999997</v>
      </c>
      <c r="R303" t="s">
        <v>873</v>
      </c>
      <c r="S303" t="e">
        <f t="shared" si="15"/>
        <v>#N/A</v>
      </c>
      <c r="T303" t="str">
        <f t="shared" si="16"/>
        <v>Wasaga Distribution Inc.</v>
      </c>
      <c r="U303" t="s">
        <v>98</v>
      </c>
      <c r="V303" t="s">
        <v>806</v>
      </c>
      <c r="W303" s="648">
        <v>26851.200000000019</v>
      </c>
      <c r="X303" s="704"/>
      <c r="Y303" s="650">
        <f t="shared" si="14"/>
        <v>0</v>
      </c>
    </row>
    <row r="304" spans="1:25" ht="15" hidden="1" x14ac:dyDescent="0.25">
      <c r="A304" t="s">
        <v>92</v>
      </c>
      <c r="B304" t="s">
        <v>806</v>
      </c>
      <c r="C304" s="648">
        <v>67128.000000000102</v>
      </c>
      <c r="E304" t="s">
        <v>1133</v>
      </c>
      <c r="F304" s="704"/>
      <c r="I304" s="1567" t="s">
        <v>101</v>
      </c>
      <c r="J304" t="s">
        <v>796</v>
      </c>
      <c r="K304">
        <v>368364.72000000009</v>
      </c>
      <c r="L304" s="674" t="s">
        <v>878</v>
      </c>
      <c r="M304" s="674" t="s">
        <v>799</v>
      </c>
      <c r="N304" s="820">
        <v>461178.98999999987</v>
      </c>
      <c r="R304" t="s">
        <v>875</v>
      </c>
      <c r="S304" t="e">
        <f t="shared" si="15"/>
        <v>#N/A</v>
      </c>
      <c r="T304" t="str">
        <f t="shared" si="16"/>
        <v>Waterloo North Hydro Inc.</v>
      </c>
      <c r="U304" t="s">
        <v>99</v>
      </c>
      <c r="V304" t="s">
        <v>781</v>
      </c>
      <c r="W304" s="648">
        <v>102705.24999999997</v>
      </c>
      <c r="X304" s="704"/>
      <c r="Y304" s="650">
        <f t="shared" si="14"/>
        <v>0</v>
      </c>
    </row>
    <row r="305" spans="1:25" ht="15" x14ac:dyDescent="0.25">
      <c r="A305" t="s">
        <v>93</v>
      </c>
      <c r="B305" t="s">
        <v>806</v>
      </c>
      <c r="C305" s="648">
        <v>13425.599999999995</v>
      </c>
      <c r="E305" t="s">
        <v>1134</v>
      </c>
      <c r="F305" s="704"/>
      <c r="I305" s="1567" t="s">
        <v>101</v>
      </c>
      <c r="J305" t="s">
        <v>799</v>
      </c>
      <c r="K305">
        <v>124689.61999999997</v>
      </c>
      <c r="L305" s="674" t="s">
        <v>878</v>
      </c>
      <c r="M305" s="674" t="s">
        <v>803</v>
      </c>
      <c r="N305" s="820">
        <v>2820306.8099999991</v>
      </c>
      <c r="R305" t="s">
        <v>875</v>
      </c>
      <c r="S305" t="e">
        <f t="shared" si="15"/>
        <v>#N/A</v>
      </c>
      <c r="T305" t="str">
        <f t="shared" si="16"/>
        <v>Waterloo North Hydro Inc.</v>
      </c>
      <c r="U305" t="s">
        <v>99</v>
      </c>
      <c r="V305" t="s">
        <v>787</v>
      </c>
      <c r="W305" s="648">
        <v>15529.300000000007</v>
      </c>
      <c r="X305" s="704">
        <v>1</v>
      </c>
      <c r="Y305" s="650">
        <f t="shared" si="14"/>
        <v>15529.300000000007</v>
      </c>
    </row>
    <row r="306" spans="1:25" ht="15" hidden="1" x14ac:dyDescent="0.25">
      <c r="A306" t="s">
        <v>32</v>
      </c>
      <c r="B306" t="s">
        <v>806</v>
      </c>
      <c r="C306" s="648">
        <v>13425.599999999995</v>
      </c>
      <c r="E306" t="s">
        <v>1135</v>
      </c>
      <c r="F306" s="704"/>
      <c r="I306" s="1567" t="s">
        <v>101</v>
      </c>
      <c r="J306" t="s">
        <v>803</v>
      </c>
      <c r="K306">
        <v>628897.94999999995</v>
      </c>
      <c r="L306" s="674" t="s">
        <v>878</v>
      </c>
      <c r="M306" s="674" t="s">
        <v>806</v>
      </c>
      <c r="N306" s="820">
        <v>118212.00000000047</v>
      </c>
      <c r="R306" t="s">
        <v>875</v>
      </c>
      <c r="S306" t="e">
        <f t="shared" si="15"/>
        <v>#N/A</v>
      </c>
      <c r="T306" t="str">
        <f t="shared" si="16"/>
        <v>Waterloo North Hydro Inc.</v>
      </c>
      <c r="U306" t="s">
        <v>99</v>
      </c>
      <c r="V306" t="s">
        <v>796</v>
      </c>
      <c r="W306" s="648">
        <v>144352.78000000003</v>
      </c>
      <c r="X306" s="704"/>
      <c r="Y306" s="650">
        <f t="shared" si="14"/>
        <v>0</v>
      </c>
    </row>
    <row r="307" spans="1:25" ht="15" hidden="1" x14ac:dyDescent="0.25">
      <c r="A307" t="s">
        <v>873</v>
      </c>
      <c r="B307" t="s">
        <v>806</v>
      </c>
      <c r="C307" s="648">
        <v>26851.200000000019</v>
      </c>
      <c r="E307" t="s">
        <v>1136</v>
      </c>
      <c r="F307" s="704"/>
      <c r="I307" s="1567" t="s">
        <v>101</v>
      </c>
      <c r="J307" t="s">
        <v>806</v>
      </c>
      <c r="K307">
        <v>24936.479999999996</v>
      </c>
      <c r="L307" s="674" t="s">
        <v>642</v>
      </c>
      <c r="M307" s="674"/>
      <c r="N307" s="820">
        <v>178786563.07999998</v>
      </c>
      <c r="R307" t="s">
        <v>875</v>
      </c>
      <c r="S307" t="e">
        <f t="shared" si="15"/>
        <v>#N/A</v>
      </c>
      <c r="T307" t="str">
        <f t="shared" si="16"/>
        <v>Waterloo North Hydro Inc.</v>
      </c>
      <c r="U307" t="s">
        <v>99</v>
      </c>
      <c r="V307" t="s">
        <v>799</v>
      </c>
      <c r="W307" s="648">
        <v>57506.579999999994</v>
      </c>
      <c r="X307" s="704"/>
      <c r="Y307" s="650">
        <f t="shared" si="14"/>
        <v>0</v>
      </c>
    </row>
    <row r="308" spans="1:25" ht="15" hidden="1" x14ac:dyDescent="0.25">
      <c r="A308" t="s">
        <v>875</v>
      </c>
      <c r="B308" t="s">
        <v>806</v>
      </c>
      <c r="C308" s="648">
        <v>22044.030000000006</v>
      </c>
      <c r="E308" t="s">
        <v>1137</v>
      </c>
      <c r="F308" s="704"/>
      <c r="I308" s="1567" t="s">
        <v>878</v>
      </c>
      <c r="J308" t="s">
        <v>781</v>
      </c>
      <c r="K308">
        <v>1113503.56</v>
      </c>
      <c r="L308" s="674"/>
      <c r="M308" s="674"/>
      <c r="N308" s="820"/>
      <c r="R308" t="s">
        <v>875</v>
      </c>
      <c r="S308" t="e">
        <f t="shared" si="15"/>
        <v>#N/A</v>
      </c>
      <c r="T308" t="str">
        <f t="shared" si="16"/>
        <v>Waterloo North Hydro Inc.</v>
      </c>
      <c r="U308" t="s">
        <v>99</v>
      </c>
      <c r="V308" t="s">
        <v>803</v>
      </c>
      <c r="W308" s="648">
        <v>242415.65999999997</v>
      </c>
      <c r="X308" s="704"/>
      <c r="Y308" s="650">
        <f t="shared" si="14"/>
        <v>0</v>
      </c>
    </row>
    <row r="309" spans="1:25" ht="15" hidden="1" x14ac:dyDescent="0.25">
      <c r="A309" t="s">
        <v>101</v>
      </c>
      <c r="B309" t="s">
        <v>806</v>
      </c>
      <c r="C309" s="648">
        <v>26851.200000000019</v>
      </c>
      <c r="E309" t="s">
        <v>1138</v>
      </c>
      <c r="F309" s="704"/>
      <c r="I309" s="1567" t="s">
        <v>878</v>
      </c>
      <c r="J309" t="s">
        <v>769</v>
      </c>
      <c r="K309">
        <v>83894.44</v>
      </c>
      <c r="L309" s="674"/>
      <c r="M309" s="674"/>
      <c r="N309" s="820"/>
      <c r="R309" t="s">
        <v>875</v>
      </c>
      <c r="S309" t="e">
        <f t="shared" si="15"/>
        <v>#N/A</v>
      </c>
      <c r="T309" t="str">
        <f t="shared" si="16"/>
        <v>Waterloo North Hydro Inc.</v>
      </c>
      <c r="U309" t="s">
        <v>99</v>
      </c>
      <c r="V309" t="s">
        <v>806</v>
      </c>
      <c r="W309" s="648">
        <v>22044.030000000006</v>
      </c>
      <c r="X309" s="704"/>
      <c r="Y309" s="650">
        <f t="shared" si="14"/>
        <v>0</v>
      </c>
    </row>
    <row r="310" spans="1:25" ht="15" hidden="1" x14ac:dyDescent="0.25">
      <c r="A310" t="s">
        <v>878</v>
      </c>
      <c r="B310" t="s">
        <v>806</v>
      </c>
      <c r="C310" s="648">
        <v>127543.19999999947</v>
      </c>
      <c r="E310" t="s">
        <v>1139</v>
      </c>
      <c r="F310" s="704"/>
      <c r="I310" s="1567" t="s">
        <v>878</v>
      </c>
      <c r="J310" t="s">
        <v>796</v>
      </c>
      <c r="K310">
        <v>1610387.1600000001</v>
      </c>
      <c r="L310" s="674"/>
      <c r="M310" s="674"/>
      <c r="N310" s="820"/>
      <c r="R310" t="s">
        <v>101</v>
      </c>
      <c r="S310" t="str">
        <f t="shared" si="15"/>
        <v>Wellington North Power Inc.</v>
      </c>
      <c r="T310" t="str">
        <f t="shared" si="16"/>
        <v>Wellington North Power Inc.</v>
      </c>
      <c r="U310" t="s">
        <v>101</v>
      </c>
      <c r="V310" t="s">
        <v>781</v>
      </c>
      <c r="W310" s="648">
        <v>280730.21000000002</v>
      </c>
      <c r="X310" s="704"/>
      <c r="Y310" s="650">
        <f t="shared" si="14"/>
        <v>0</v>
      </c>
    </row>
    <row r="311" spans="1:25" ht="15" x14ac:dyDescent="0.25">
      <c r="A311" t="s">
        <v>782</v>
      </c>
      <c r="B311" t="s">
        <v>779</v>
      </c>
      <c r="C311" s="648">
        <v>93874.770000000062</v>
      </c>
      <c r="D311" s="704">
        <v>1</v>
      </c>
      <c r="E311" t="s">
        <v>1140</v>
      </c>
      <c r="F311" s="704"/>
      <c r="I311" s="1567" t="s">
        <v>878</v>
      </c>
      <c r="J311" t="s">
        <v>799</v>
      </c>
      <c r="K311">
        <v>455624.46999999991</v>
      </c>
      <c r="L311" s="674"/>
      <c r="M311" s="674"/>
      <c r="N311" s="820"/>
      <c r="R311" t="s">
        <v>101</v>
      </c>
      <c r="S311" t="str">
        <f t="shared" si="15"/>
        <v>Wellington North Power Inc.</v>
      </c>
      <c r="T311" t="str">
        <f t="shared" si="16"/>
        <v>Wellington North Power Inc.</v>
      </c>
      <c r="U311" t="s">
        <v>101</v>
      </c>
      <c r="V311" t="s">
        <v>769</v>
      </c>
      <c r="W311" s="648">
        <v>5580.7199999999993</v>
      </c>
      <c r="X311" s="704">
        <v>1</v>
      </c>
      <c r="Y311" s="650">
        <f t="shared" si="14"/>
        <v>5580.7199999999993</v>
      </c>
    </row>
    <row r="312" spans="1:25" ht="15" hidden="1" x14ac:dyDescent="0.25">
      <c r="A312" t="s">
        <v>797</v>
      </c>
      <c r="B312" t="s">
        <v>779</v>
      </c>
      <c r="C312" s="648">
        <v>30232.199999999993</v>
      </c>
      <c r="D312" s="704">
        <v>1</v>
      </c>
      <c r="E312" t="s">
        <v>1141</v>
      </c>
      <c r="F312" s="704"/>
      <c r="I312" s="1567" t="s">
        <v>878</v>
      </c>
      <c r="J312" t="s">
        <v>803</v>
      </c>
      <c r="K312">
        <v>2792813.3600000003</v>
      </c>
      <c r="L312" s="674"/>
      <c r="M312" s="674"/>
      <c r="N312" s="820"/>
      <c r="R312" t="s">
        <v>101</v>
      </c>
      <c r="S312" t="str">
        <f t="shared" si="15"/>
        <v>Wellington North Power Inc.</v>
      </c>
      <c r="T312" t="str">
        <f t="shared" si="16"/>
        <v>Wellington North Power Inc.</v>
      </c>
      <c r="U312" t="s">
        <v>101</v>
      </c>
      <c r="V312" t="s">
        <v>796</v>
      </c>
      <c r="W312" s="648">
        <v>394628.64999999997</v>
      </c>
      <c r="X312" s="704"/>
      <c r="Y312" s="650">
        <f t="shared" si="14"/>
        <v>0</v>
      </c>
    </row>
    <row r="313" spans="1:25" ht="15" hidden="1" x14ac:dyDescent="0.25">
      <c r="A313" t="s">
        <v>809</v>
      </c>
      <c r="B313" t="s">
        <v>779</v>
      </c>
      <c r="C313" s="648">
        <v>96875.75999999998</v>
      </c>
      <c r="D313" s="704">
        <v>1</v>
      </c>
      <c r="E313" t="s">
        <v>1142</v>
      </c>
      <c r="F313" s="704"/>
      <c r="I313" s="1567" t="s">
        <v>878</v>
      </c>
      <c r="J313" t="s">
        <v>806</v>
      </c>
      <c r="K313">
        <v>124682.40000000036</v>
      </c>
      <c r="L313" s="674"/>
      <c r="M313" s="674"/>
      <c r="N313" s="820"/>
      <c r="R313" t="s">
        <v>101</v>
      </c>
      <c r="S313" t="str">
        <f t="shared" si="15"/>
        <v>Wellington North Power Inc.</v>
      </c>
      <c r="T313" t="str">
        <f t="shared" si="16"/>
        <v>Wellington North Power Inc.</v>
      </c>
      <c r="U313" t="s">
        <v>101</v>
      </c>
      <c r="V313" t="s">
        <v>799</v>
      </c>
      <c r="W313" s="648">
        <v>131210.72</v>
      </c>
      <c r="X313" s="704"/>
      <c r="Y313" s="650">
        <f t="shared" si="14"/>
        <v>0</v>
      </c>
    </row>
    <row r="314" spans="1:25" ht="15" hidden="1" x14ac:dyDescent="0.25">
      <c r="A314" t="s">
        <v>814</v>
      </c>
      <c r="B314" t="s">
        <v>779</v>
      </c>
      <c r="C314" s="648">
        <v>2250.12</v>
      </c>
      <c r="D314" s="704">
        <v>1</v>
      </c>
      <c r="E314" t="s">
        <v>1143</v>
      </c>
      <c r="F314" s="704"/>
      <c r="I314" s="1567" t="s">
        <v>642</v>
      </c>
      <c r="K314">
        <v>170755521.86999995</v>
      </c>
      <c r="L314" s="674"/>
      <c r="M314" s="674"/>
      <c r="N314" s="820"/>
      <c r="R314" t="s">
        <v>101</v>
      </c>
      <c r="S314" t="str">
        <f t="shared" si="15"/>
        <v>Wellington North Power Inc.</v>
      </c>
      <c r="T314" t="str">
        <f t="shared" si="16"/>
        <v>Wellington North Power Inc.</v>
      </c>
      <c r="U314" t="s">
        <v>101</v>
      </c>
      <c r="V314" t="s">
        <v>803</v>
      </c>
      <c r="W314" s="648">
        <v>662858.77999999991</v>
      </c>
      <c r="X314" s="704"/>
      <c r="Y314" s="650">
        <f t="shared" si="14"/>
        <v>0</v>
      </c>
    </row>
    <row r="315" spans="1:25" ht="15" hidden="1" x14ac:dyDescent="0.25">
      <c r="A315" t="s">
        <v>819</v>
      </c>
      <c r="B315" t="s">
        <v>779</v>
      </c>
      <c r="C315" s="648">
        <v>14423.759999999997</v>
      </c>
      <c r="D315" s="704">
        <v>1</v>
      </c>
      <c r="E315" t="s">
        <v>1144</v>
      </c>
      <c r="F315" s="704"/>
      <c r="I315" s="1567"/>
      <c r="L315" s="674"/>
      <c r="M315" s="674"/>
      <c r="N315" s="820"/>
      <c r="R315" t="s">
        <v>101</v>
      </c>
      <c r="S315" t="str">
        <f t="shared" si="15"/>
        <v>Wellington North Power Inc.</v>
      </c>
      <c r="T315" t="str">
        <f t="shared" si="16"/>
        <v>Wellington North Power Inc.</v>
      </c>
      <c r="U315" t="s">
        <v>101</v>
      </c>
      <c r="V315" t="s">
        <v>806</v>
      </c>
      <c r="W315" s="648">
        <v>26851.200000000019</v>
      </c>
      <c r="X315" s="704"/>
      <c r="Y315" s="650">
        <f t="shared" si="14"/>
        <v>0</v>
      </c>
    </row>
    <row r="316" spans="1:25" ht="15" hidden="1" x14ac:dyDescent="0.25">
      <c r="A316" t="s">
        <v>821</v>
      </c>
      <c r="B316" t="s">
        <v>779</v>
      </c>
      <c r="C316" s="648">
        <v>35713.19999999999</v>
      </c>
      <c r="D316" s="704">
        <v>1</v>
      </c>
      <c r="E316" t="s">
        <v>1145</v>
      </c>
      <c r="F316" s="704"/>
      <c r="I316" s="1567"/>
      <c r="L316" s="674"/>
      <c r="M316" s="674"/>
      <c r="N316" s="820"/>
      <c r="R316" t="s">
        <v>878</v>
      </c>
      <c r="S316" t="e">
        <f t="shared" si="15"/>
        <v>#N/A</v>
      </c>
      <c r="T316" t="str">
        <f t="shared" si="16"/>
        <v>Westario Power Inc.</v>
      </c>
      <c r="U316" t="s">
        <v>102</v>
      </c>
      <c r="V316" t="s">
        <v>781</v>
      </c>
      <c r="W316" s="648">
        <v>1268842.1800000002</v>
      </c>
      <c r="X316" s="704"/>
      <c r="Y316" s="650">
        <f t="shared" si="14"/>
        <v>0</v>
      </c>
    </row>
    <row r="317" spans="1:25" ht="15" x14ac:dyDescent="0.25">
      <c r="A317" t="s">
        <v>825</v>
      </c>
      <c r="B317" t="s">
        <v>779</v>
      </c>
      <c r="C317" s="648">
        <v>4500.2400000000016</v>
      </c>
      <c r="D317" s="704">
        <v>1</v>
      </c>
      <c r="E317" t="s">
        <v>1146</v>
      </c>
      <c r="F317" s="704"/>
      <c r="I317" s="1567"/>
      <c r="L317" s="674"/>
      <c r="M317" s="674"/>
      <c r="N317" s="820"/>
      <c r="R317" t="s">
        <v>878</v>
      </c>
      <c r="S317" t="e">
        <f t="shared" si="15"/>
        <v>#N/A</v>
      </c>
      <c r="T317" t="str">
        <f t="shared" si="16"/>
        <v>Westario Power Inc.</v>
      </c>
      <c r="U317" t="s">
        <v>102</v>
      </c>
      <c r="V317" t="s">
        <v>769</v>
      </c>
      <c r="W317" s="648">
        <v>83399.74000000002</v>
      </c>
      <c r="X317" s="704">
        <v>1</v>
      </c>
      <c r="Y317" s="650">
        <f t="shared" si="14"/>
        <v>83399.74000000002</v>
      </c>
    </row>
    <row r="318" spans="1:25" ht="15" hidden="1" x14ac:dyDescent="0.25">
      <c r="A318" t="s">
        <v>67</v>
      </c>
      <c r="B318" t="s">
        <v>779</v>
      </c>
      <c r="C318" s="648">
        <v>60579.839999999997</v>
      </c>
      <c r="D318" s="704">
        <v>1</v>
      </c>
      <c r="E318" t="s">
        <v>1147</v>
      </c>
      <c r="F318" s="704"/>
      <c r="I318" s="1567"/>
      <c r="L318" s="674"/>
      <c r="M318" s="674"/>
      <c r="N318" s="820"/>
      <c r="R318" t="s">
        <v>878</v>
      </c>
      <c r="S318" t="e">
        <f t="shared" si="15"/>
        <v>#N/A</v>
      </c>
      <c r="T318" t="str">
        <f t="shared" si="16"/>
        <v>Westario Power Inc.</v>
      </c>
      <c r="U318" t="s">
        <v>102</v>
      </c>
      <c r="V318" t="s">
        <v>796</v>
      </c>
      <c r="W318" s="648">
        <v>1773905.2499999998</v>
      </c>
      <c r="X318" s="704"/>
      <c r="Y318" s="650">
        <f t="shared" si="14"/>
        <v>0</v>
      </c>
    </row>
    <row r="319" spans="1:25" ht="15" hidden="1" x14ac:dyDescent="0.25">
      <c r="A319" t="s">
        <v>857</v>
      </c>
      <c r="B319" t="s">
        <v>779</v>
      </c>
      <c r="C319" s="648">
        <v>750</v>
      </c>
      <c r="D319" s="704">
        <v>1</v>
      </c>
      <c r="E319" t="s">
        <v>1148</v>
      </c>
      <c r="F319" s="704"/>
      <c r="I319" s="1567"/>
      <c r="L319" s="674"/>
      <c r="M319" s="674"/>
      <c r="N319" s="820"/>
      <c r="R319" t="s">
        <v>878</v>
      </c>
      <c r="S319" t="e">
        <f t="shared" si="15"/>
        <v>#N/A</v>
      </c>
      <c r="T319" t="str">
        <f t="shared" si="16"/>
        <v>Westario Power Inc.</v>
      </c>
      <c r="U319" t="s">
        <v>102</v>
      </c>
      <c r="V319" t="s">
        <v>799</v>
      </c>
      <c r="W319" s="648">
        <v>476447.68000000005</v>
      </c>
      <c r="X319" s="704"/>
      <c r="Y319" s="650">
        <f t="shared" si="14"/>
        <v>0</v>
      </c>
    </row>
    <row r="320" spans="1:25" ht="15" hidden="1" x14ac:dyDescent="0.25">
      <c r="A320" t="s">
        <v>642</v>
      </c>
      <c r="C320" s="648">
        <v>181164338.11000019</v>
      </c>
      <c r="E320" t="s">
        <v>642</v>
      </c>
      <c r="F320" s="704"/>
      <c r="I320" s="1567"/>
      <c r="L320" s="674"/>
      <c r="M320" s="674"/>
      <c r="N320" s="820"/>
      <c r="R320" t="s">
        <v>878</v>
      </c>
      <c r="S320" t="e">
        <f t="shared" si="15"/>
        <v>#N/A</v>
      </c>
      <c r="T320" t="str">
        <f t="shared" si="16"/>
        <v>Westario Power Inc.</v>
      </c>
      <c r="U320" t="s">
        <v>102</v>
      </c>
      <c r="V320" t="s">
        <v>803</v>
      </c>
      <c r="W320" s="648">
        <v>2975540.7899999996</v>
      </c>
      <c r="X320" s="704"/>
      <c r="Y320" s="650">
        <f t="shared" si="14"/>
        <v>0</v>
      </c>
    </row>
    <row r="321" spans="6:25" ht="15" hidden="1" x14ac:dyDescent="0.25">
      <c r="F321" s="704"/>
      <c r="I321" s="1567"/>
      <c r="L321" s="674"/>
      <c r="M321" s="674"/>
      <c r="N321" s="820"/>
      <c r="R321" t="s">
        <v>878</v>
      </c>
      <c r="S321" t="e">
        <f t="shared" si="15"/>
        <v>#N/A</v>
      </c>
      <c r="T321" t="str">
        <f t="shared" si="16"/>
        <v>Westario Power Inc.</v>
      </c>
      <c r="U321" t="s">
        <v>102</v>
      </c>
      <c r="V321" t="s">
        <v>806</v>
      </c>
      <c r="W321" s="648">
        <v>127543.19999999947</v>
      </c>
      <c r="X321" s="704"/>
      <c r="Y321" s="650">
        <f t="shared" si="14"/>
        <v>0</v>
      </c>
    </row>
    <row r="322" spans="6:25" ht="15" x14ac:dyDescent="0.25">
      <c r="F322" s="704"/>
      <c r="I322" s="1567"/>
      <c r="L322" s="674"/>
      <c r="M322" s="674"/>
      <c r="N322" s="820"/>
    </row>
    <row r="323" spans="6:25" ht="15" x14ac:dyDescent="0.25">
      <c r="F323" s="704"/>
      <c r="I323" s="1567"/>
      <c r="L323" s="674"/>
      <c r="M323" s="674"/>
      <c r="N323" s="820"/>
    </row>
    <row r="324" spans="6:25" ht="15" x14ac:dyDescent="0.25">
      <c r="I324" s="1567"/>
      <c r="L324" s="674"/>
      <c r="M324" s="674"/>
      <c r="N324" s="820"/>
      <c r="Y324" s="650">
        <f>Y100+Y101+Y106</f>
        <v>66948.349999999977</v>
      </c>
    </row>
    <row r="325" spans="6:25" ht="15" x14ac:dyDescent="0.25">
      <c r="I325" s="1567"/>
      <c r="L325" s="674"/>
      <c r="M325" s="674"/>
      <c r="N325" s="820"/>
    </row>
    <row r="326" spans="6:25" ht="15" x14ac:dyDescent="0.25">
      <c r="I326" s="1567"/>
      <c r="L326" s="674"/>
      <c r="M326" s="674"/>
      <c r="N326" s="820"/>
    </row>
    <row r="327" spans="6:25" ht="15" x14ac:dyDescent="0.25">
      <c r="I327" s="1567"/>
      <c r="L327" s="674"/>
      <c r="M327" s="674"/>
      <c r="N327" s="820"/>
    </row>
    <row r="328" spans="6:25" ht="15" x14ac:dyDescent="0.25">
      <c r="I328" s="1567"/>
      <c r="L328" s="674"/>
      <c r="M328" s="674"/>
      <c r="N328" s="820"/>
    </row>
    <row r="329" spans="6:25" ht="15" x14ac:dyDescent="0.25">
      <c r="I329" s="1567"/>
      <c r="L329" s="674"/>
      <c r="M329" s="674"/>
      <c r="N329" s="820"/>
    </row>
    <row r="330" spans="6:25" ht="15" x14ac:dyDescent="0.25">
      <c r="I330" s="1567"/>
      <c r="L330" s="674"/>
      <c r="M330" s="674"/>
      <c r="N330" s="820"/>
    </row>
    <row r="331" spans="6:25" ht="15" x14ac:dyDescent="0.25">
      <c r="I331" s="1567"/>
      <c r="L331" s="674"/>
      <c r="M331" s="674"/>
      <c r="N331" s="820"/>
    </row>
    <row r="332" spans="6:25" ht="15" x14ac:dyDescent="0.25">
      <c r="I332" s="1567"/>
      <c r="L332" s="674"/>
      <c r="M332" s="674"/>
      <c r="N332" s="820"/>
    </row>
    <row r="333" spans="6:25" ht="15" x14ac:dyDescent="0.25">
      <c r="I333" s="1567"/>
      <c r="L333" s="674"/>
      <c r="M333" s="674"/>
      <c r="N333" s="820"/>
    </row>
    <row r="334" spans="6:25" ht="15" x14ac:dyDescent="0.25">
      <c r="I334" s="1567"/>
      <c r="L334" s="674"/>
      <c r="M334" s="674"/>
      <c r="N334" s="820"/>
    </row>
    <row r="335" spans="6:25" ht="15" x14ac:dyDescent="0.25">
      <c r="I335" s="1567"/>
      <c r="L335" s="674"/>
      <c r="M335" s="674"/>
      <c r="N335" s="820"/>
    </row>
    <row r="336" spans="6:25" ht="15" x14ac:dyDescent="0.25">
      <c r="I336" s="1567"/>
      <c r="L336" s="674"/>
      <c r="M336" s="674"/>
      <c r="N336" s="820"/>
    </row>
    <row r="337" spans="9:14" ht="15" x14ac:dyDescent="0.25">
      <c r="I337" s="1567"/>
      <c r="L337" s="674"/>
      <c r="M337" s="674"/>
      <c r="N337" s="820"/>
    </row>
    <row r="338" spans="9:14" ht="15" x14ac:dyDescent="0.25">
      <c r="I338" s="1567"/>
      <c r="L338" s="674"/>
      <c r="M338" s="674"/>
      <c r="N338" s="820"/>
    </row>
    <row r="339" spans="9:14" ht="15" x14ac:dyDescent="0.25">
      <c r="I339" s="1567"/>
      <c r="L339" s="674"/>
      <c r="M339" s="674"/>
      <c r="N339" s="820"/>
    </row>
    <row r="340" spans="9:14" ht="15" x14ac:dyDescent="0.25">
      <c r="I340" s="1567"/>
      <c r="L340" s="674"/>
      <c r="M340" s="674"/>
      <c r="N340" s="820"/>
    </row>
    <row r="341" spans="9:14" ht="15" x14ac:dyDescent="0.25">
      <c r="I341" s="1567"/>
      <c r="L341" s="674"/>
      <c r="M341" s="674"/>
      <c r="N341" s="820"/>
    </row>
    <row r="342" spans="9:14" ht="15" x14ac:dyDescent="0.25">
      <c r="I342" s="1567"/>
      <c r="L342" s="674"/>
      <c r="M342" s="674"/>
      <c r="N342" s="820"/>
    </row>
    <row r="343" spans="9:14" ht="15" x14ac:dyDescent="0.25">
      <c r="I343" s="1567"/>
      <c r="L343" s="674"/>
      <c r="M343" s="674"/>
      <c r="N343" s="820"/>
    </row>
    <row r="344" spans="9:14" ht="15" x14ac:dyDescent="0.25">
      <c r="I344" s="1567"/>
      <c r="L344" s="674"/>
      <c r="M344" s="674"/>
      <c r="N344" s="820"/>
    </row>
    <row r="345" spans="9:14" ht="15" x14ac:dyDescent="0.25">
      <c r="I345" s="1567"/>
      <c r="L345" s="674"/>
      <c r="M345" s="674"/>
      <c r="N345" s="820"/>
    </row>
    <row r="346" spans="9:14" ht="15" x14ac:dyDescent="0.25">
      <c r="I346" s="1567"/>
      <c r="L346" s="674"/>
      <c r="M346" s="674"/>
      <c r="N346" s="820"/>
    </row>
    <row r="347" spans="9:14" ht="15" x14ac:dyDescent="0.25">
      <c r="I347" s="1567"/>
      <c r="L347" s="674"/>
      <c r="M347" s="674"/>
      <c r="N347" s="820"/>
    </row>
    <row r="348" spans="9:14" ht="15" x14ac:dyDescent="0.25">
      <c r="I348" s="1567"/>
      <c r="L348" s="674"/>
      <c r="M348" s="674"/>
      <c r="N348" s="820"/>
    </row>
    <row r="349" spans="9:14" ht="15" x14ac:dyDescent="0.25">
      <c r="I349" s="1567"/>
      <c r="L349" s="674"/>
      <c r="M349" s="674"/>
      <c r="N349" s="820"/>
    </row>
    <row r="350" spans="9:14" ht="15" x14ac:dyDescent="0.25">
      <c r="I350" s="1567"/>
      <c r="L350" s="674"/>
      <c r="M350" s="674"/>
      <c r="N350" s="820"/>
    </row>
    <row r="351" spans="9:14" ht="15" x14ac:dyDescent="0.25">
      <c r="I351" s="1567"/>
      <c r="L351" s="674"/>
      <c r="M351" s="674"/>
      <c r="N351" s="820"/>
    </row>
    <row r="352" spans="9:14" ht="15" x14ac:dyDescent="0.25">
      <c r="I352" s="1567"/>
      <c r="L352" s="674"/>
      <c r="M352" s="674"/>
      <c r="N352" s="820"/>
    </row>
    <row r="353" spans="9:14" ht="15" x14ac:dyDescent="0.25">
      <c r="I353" s="1567"/>
      <c r="L353" s="674"/>
      <c r="M353" s="674"/>
      <c r="N353" s="820"/>
    </row>
    <row r="354" spans="9:14" ht="15" x14ac:dyDescent="0.25">
      <c r="I354" s="1567"/>
      <c r="L354" s="674"/>
      <c r="M354" s="674"/>
      <c r="N354" s="820"/>
    </row>
    <row r="355" spans="9:14" ht="15" x14ac:dyDescent="0.25">
      <c r="I355" s="1567"/>
      <c r="L355" s="674"/>
      <c r="M355" s="674"/>
      <c r="N355" s="820"/>
    </row>
    <row r="356" spans="9:14" ht="15" x14ac:dyDescent="0.25">
      <c r="I356" s="1567"/>
      <c r="L356" s="674"/>
      <c r="M356" s="674"/>
      <c r="N356" s="820"/>
    </row>
    <row r="357" spans="9:14" ht="15" x14ac:dyDescent="0.25">
      <c r="I357" s="1567"/>
      <c r="L357" s="674"/>
      <c r="M357" s="674"/>
      <c r="N357" s="820"/>
    </row>
    <row r="358" spans="9:14" ht="15" x14ac:dyDescent="0.25">
      <c r="I358" s="1567"/>
      <c r="L358" s="674"/>
      <c r="M358" s="674"/>
      <c r="N358" s="820"/>
    </row>
    <row r="359" spans="9:14" ht="15" x14ac:dyDescent="0.25">
      <c r="I359" s="1567"/>
      <c r="L359" s="674"/>
      <c r="M359" s="674"/>
      <c r="N359" s="820"/>
    </row>
    <row r="360" spans="9:14" ht="15" x14ac:dyDescent="0.25">
      <c r="I360" s="1567"/>
      <c r="L360" s="674"/>
      <c r="M360" s="674"/>
      <c r="N360" s="820"/>
    </row>
    <row r="361" spans="9:14" ht="15" x14ac:dyDescent="0.25">
      <c r="I361" s="1567"/>
      <c r="L361" s="674"/>
      <c r="M361" s="674"/>
      <c r="N361" s="820"/>
    </row>
    <row r="362" spans="9:14" ht="15" x14ac:dyDescent="0.25">
      <c r="I362" s="1567"/>
      <c r="L362" s="674"/>
      <c r="M362" s="674"/>
      <c r="N362" s="820"/>
    </row>
    <row r="363" spans="9:14" ht="15" x14ac:dyDescent="0.25">
      <c r="I363" s="1567"/>
      <c r="L363" s="674"/>
      <c r="M363" s="674"/>
      <c r="N363" s="820"/>
    </row>
    <row r="364" spans="9:14" ht="15" x14ac:dyDescent="0.25">
      <c r="I364" s="1567"/>
      <c r="L364" s="674"/>
      <c r="M364" s="674"/>
      <c r="N364" s="820"/>
    </row>
    <row r="365" spans="9:14" ht="15" x14ac:dyDescent="0.25">
      <c r="I365" s="1567"/>
      <c r="L365" s="674"/>
      <c r="M365" s="674"/>
      <c r="N365" s="820"/>
    </row>
    <row r="366" spans="9:14" ht="15" x14ac:dyDescent="0.25">
      <c r="I366" s="1567"/>
      <c r="L366" s="674"/>
      <c r="M366" s="674"/>
      <c r="N366" s="820"/>
    </row>
    <row r="367" spans="9:14" ht="15" x14ac:dyDescent="0.25">
      <c r="I367" s="1567"/>
      <c r="L367" s="674"/>
      <c r="M367" s="674"/>
      <c r="N367" s="820"/>
    </row>
    <row r="368" spans="9:14" ht="15" x14ac:dyDescent="0.25">
      <c r="I368" s="1567"/>
      <c r="L368" s="674"/>
      <c r="M368" s="674"/>
      <c r="N368" s="820"/>
    </row>
    <row r="369" spans="9:14" ht="15" x14ac:dyDescent="0.25">
      <c r="I369" s="1567"/>
      <c r="L369" s="674"/>
      <c r="M369" s="674"/>
      <c r="N369" s="820"/>
    </row>
    <row r="370" spans="9:14" ht="15" x14ac:dyDescent="0.25">
      <c r="I370" s="1567"/>
      <c r="L370" s="674"/>
      <c r="M370" s="674"/>
      <c r="N370" s="820"/>
    </row>
    <row r="371" spans="9:14" ht="15" x14ac:dyDescent="0.25">
      <c r="I371" s="1567"/>
      <c r="L371" s="674"/>
      <c r="M371" s="674"/>
      <c r="N371" s="820"/>
    </row>
    <row r="372" spans="9:14" ht="15" x14ac:dyDescent="0.25">
      <c r="I372" s="1567"/>
      <c r="L372" s="674"/>
      <c r="M372" s="674"/>
      <c r="N372" s="820"/>
    </row>
    <row r="373" spans="9:14" ht="15" x14ac:dyDescent="0.25">
      <c r="I373" s="1567"/>
      <c r="L373" s="674"/>
      <c r="M373" s="674"/>
      <c r="N373" s="820"/>
    </row>
    <row r="374" spans="9:14" ht="15" x14ac:dyDescent="0.25">
      <c r="I374" s="1567"/>
      <c r="L374" s="674"/>
      <c r="M374" s="674"/>
      <c r="N374" s="820"/>
    </row>
    <row r="375" spans="9:14" ht="15" x14ac:dyDescent="0.25">
      <c r="I375" s="1567"/>
      <c r="L375" s="674"/>
      <c r="M375" s="674"/>
      <c r="N375" s="820"/>
    </row>
    <row r="376" spans="9:14" ht="15" x14ac:dyDescent="0.25">
      <c r="I376" s="1567"/>
      <c r="L376" s="674"/>
      <c r="M376" s="674"/>
      <c r="N376" s="820"/>
    </row>
    <row r="377" spans="9:14" ht="15" x14ac:dyDescent="0.25">
      <c r="I377" s="1567"/>
      <c r="L377" s="674"/>
      <c r="M377" s="674"/>
      <c r="N377" s="820"/>
    </row>
    <row r="378" spans="9:14" ht="15" x14ac:dyDescent="0.25">
      <c r="I378" s="1567"/>
      <c r="L378" s="674"/>
      <c r="M378" s="674"/>
      <c r="N378" s="820"/>
    </row>
    <row r="379" spans="9:14" ht="15" x14ac:dyDescent="0.25">
      <c r="I379" s="1567"/>
      <c r="L379" s="674"/>
      <c r="M379" s="674"/>
      <c r="N379" s="820"/>
    </row>
    <row r="380" spans="9:14" ht="15" x14ac:dyDescent="0.25">
      <c r="I380" s="1567"/>
      <c r="L380" s="674"/>
      <c r="M380" s="674"/>
      <c r="N380" s="820"/>
    </row>
    <row r="381" spans="9:14" ht="15" x14ac:dyDescent="0.25">
      <c r="I381" s="1567"/>
      <c r="L381" s="674"/>
      <c r="M381" s="674"/>
      <c r="N381" s="820"/>
    </row>
    <row r="382" spans="9:14" ht="15" x14ac:dyDescent="0.25">
      <c r="I382" s="1567"/>
      <c r="L382" s="674"/>
      <c r="M382" s="674"/>
      <c r="N382" s="820"/>
    </row>
    <row r="383" spans="9:14" ht="15" x14ac:dyDescent="0.25">
      <c r="I383" s="1567"/>
      <c r="L383" s="674"/>
      <c r="M383" s="674"/>
      <c r="N383" s="820"/>
    </row>
    <row r="384" spans="9:14" ht="15" x14ac:dyDescent="0.25">
      <c r="I384" s="1567"/>
      <c r="L384" s="674"/>
      <c r="M384" s="674"/>
      <c r="N384" s="820"/>
    </row>
    <row r="385" spans="9:14" ht="15" x14ac:dyDescent="0.25">
      <c r="I385" s="1567"/>
      <c r="L385" s="674"/>
      <c r="M385" s="674"/>
      <c r="N385" s="820"/>
    </row>
    <row r="386" spans="9:14" ht="15" x14ac:dyDescent="0.25">
      <c r="I386" s="1567"/>
      <c r="L386" s="674"/>
      <c r="M386" s="674"/>
      <c r="N386" s="820"/>
    </row>
    <row r="387" spans="9:14" ht="15" x14ac:dyDescent="0.25">
      <c r="I387" s="1567"/>
      <c r="L387" s="674"/>
      <c r="M387" s="674"/>
      <c r="N387" s="820"/>
    </row>
    <row r="388" spans="9:14" ht="15" x14ac:dyDescent="0.25">
      <c r="I388" s="1567"/>
      <c r="L388" s="674"/>
      <c r="M388" s="674"/>
      <c r="N388" s="820"/>
    </row>
    <row r="389" spans="9:14" ht="15" x14ac:dyDescent="0.25">
      <c r="I389" s="1567"/>
      <c r="L389" s="674"/>
      <c r="M389" s="674"/>
      <c r="N389" s="820"/>
    </row>
    <row r="390" spans="9:14" ht="15" x14ac:dyDescent="0.25">
      <c r="I390" s="1567"/>
      <c r="L390" s="674"/>
      <c r="M390" s="674"/>
      <c r="N390" s="820"/>
    </row>
    <row r="391" spans="9:14" ht="15" x14ac:dyDescent="0.25">
      <c r="I391" s="1567"/>
      <c r="L391" s="674"/>
      <c r="M391" s="674"/>
      <c r="N391" s="820"/>
    </row>
    <row r="392" spans="9:14" ht="15" x14ac:dyDescent="0.25">
      <c r="I392" s="1567"/>
      <c r="L392" s="674"/>
      <c r="M392" s="674"/>
      <c r="N392" s="820"/>
    </row>
    <row r="393" spans="9:14" ht="15" x14ac:dyDescent="0.25">
      <c r="I393" s="1567"/>
      <c r="L393" s="674"/>
      <c r="M393" s="674"/>
      <c r="N393" s="820"/>
    </row>
    <row r="394" spans="9:14" ht="15" x14ac:dyDescent="0.25">
      <c r="I394" s="1567"/>
      <c r="L394" s="674"/>
      <c r="M394" s="674"/>
      <c r="N394" s="820"/>
    </row>
    <row r="395" spans="9:14" ht="15" x14ac:dyDescent="0.25">
      <c r="I395" s="1567"/>
      <c r="L395" s="674"/>
      <c r="M395" s="674"/>
      <c r="N395" s="820"/>
    </row>
    <row r="396" spans="9:14" ht="15" x14ac:dyDescent="0.25">
      <c r="I396" s="1567"/>
      <c r="L396" s="674"/>
      <c r="M396" s="674"/>
      <c r="N396" s="820"/>
    </row>
    <row r="397" spans="9:14" ht="15" x14ac:dyDescent="0.25">
      <c r="I397" s="1567"/>
      <c r="L397" s="674"/>
      <c r="M397" s="674"/>
      <c r="N397" s="820"/>
    </row>
    <row r="398" spans="9:14" ht="15" x14ac:dyDescent="0.25">
      <c r="I398" s="1567"/>
      <c r="L398" s="674"/>
      <c r="M398" s="674"/>
      <c r="N398" s="820"/>
    </row>
    <row r="399" spans="9:14" ht="15" x14ac:dyDescent="0.25">
      <c r="I399" s="1567"/>
      <c r="L399" s="674"/>
      <c r="M399" s="674"/>
      <c r="N399" s="820"/>
    </row>
    <row r="400" spans="9:14" ht="15" x14ac:dyDescent="0.25">
      <c r="I400" s="1567"/>
      <c r="L400" s="674"/>
      <c r="M400" s="674"/>
      <c r="N400" s="820"/>
    </row>
    <row r="401" spans="9:12" ht="15" x14ac:dyDescent="0.25">
      <c r="I401" s="1567"/>
      <c r="L401" s="1079"/>
    </row>
    <row r="402" spans="9:12" ht="15" x14ac:dyDescent="0.25">
      <c r="I402" s="1567"/>
      <c r="L402" s="1079"/>
    </row>
    <row r="403" spans="9:12" ht="15" x14ac:dyDescent="0.25">
      <c r="I403" s="1567"/>
      <c r="L403" s="1079"/>
    </row>
    <row r="404" spans="9:12" ht="15" x14ac:dyDescent="0.25">
      <c r="I404" s="1567"/>
      <c r="L404" s="1079"/>
    </row>
    <row r="405" spans="9:12" ht="15" x14ac:dyDescent="0.25">
      <c r="I405" s="1567"/>
      <c r="L405" s="1079"/>
    </row>
    <row r="406" spans="9:12" ht="15" x14ac:dyDescent="0.25">
      <c r="I406" s="1567"/>
      <c r="L406" s="1079"/>
    </row>
    <row r="407" spans="9:12" ht="15" x14ac:dyDescent="0.25">
      <c r="I407" s="1567"/>
      <c r="L407" s="1079"/>
    </row>
    <row r="408" spans="9:12" ht="15" x14ac:dyDescent="0.25">
      <c r="I408" s="1567"/>
      <c r="L408" s="1079"/>
    </row>
    <row r="409" spans="9:12" ht="15" x14ac:dyDescent="0.25">
      <c r="I409" s="1567"/>
      <c r="L409" s="1079"/>
    </row>
    <row r="410" spans="9:12" ht="15" x14ac:dyDescent="0.25">
      <c r="I410" s="1567"/>
      <c r="L410" s="1079"/>
    </row>
    <row r="411" spans="9:12" ht="15" x14ac:dyDescent="0.25">
      <c r="I411" s="1567"/>
      <c r="L411" s="1079"/>
    </row>
    <row r="412" spans="9:12" ht="15" x14ac:dyDescent="0.25">
      <c r="I412" s="1567"/>
      <c r="L412" s="1079"/>
    </row>
    <row r="413" spans="9:12" ht="15" x14ac:dyDescent="0.25">
      <c r="I413" s="1567"/>
      <c r="L413" s="1079"/>
    </row>
    <row r="414" spans="9:12" ht="15" x14ac:dyDescent="0.25">
      <c r="I414" s="1567"/>
      <c r="L414" s="1079"/>
    </row>
    <row r="415" spans="9:12" ht="15" x14ac:dyDescent="0.25">
      <c r="I415" s="1567"/>
      <c r="L415" s="1079"/>
    </row>
    <row r="416" spans="9:12" ht="15" x14ac:dyDescent="0.25">
      <c r="I416" s="1567"/>
      <c r="L416" s="1079"/>
    </row>
    <row r="417" spans="9:12" ht="15" x14ac:dyDescent="0.25">
      <c r="I417" s="1567"/>
      <c r="L417" s="1079"/>
    </row>
    <row r="418" spans="9:12" ht="15" x14ac:dyDescent="0.25">
      <c r="I418" s="1567"/>
      <c r="L418" s="1079"/>
    </row>
    <row r="419" spans="9:12" ht="15" x14ac:dyDescent="0.25">
      <c r="I419" s="1567"/>
      <c r="L419" s="1079"/>
    </row>
    <row r="420" spans="9:12" ht="15" x14ac:dyDescent="0.25">
      <c r="I420" s="1567"/>
      <c r="L420" s="1079"/>
    </row>
    <row r="421" spans="9:12" ht="15" x14ac:dyDescent="0.25">
      <c r="I421" s="1567"/>
      <c r="L421" s="1079"/>
    </row>
    <row r="422" spans="9:12" ht="15" x14ac:dyDescent="0.25">
      <c r="I422" s="1567"/>
      <c r="L422" s="1079"/>
    </row>
    <row r="423" spans="9:12" ht="15" x14ac:dyDescent="0.25">
      <c r="I423" s="1567"/>
      <c r="L423" s="1079"/>
    </row>
    <row r="424" spans="9:12" ht="15" x14ac:dyDescent="0.25">
      <c r="I424" s="1567"/>
      <c r="L424" s="1079"/>
    </row>
    <row r="425" spans="9:12" ht="15" x14ac:dyDescent="0.25">
      <c r="I425" s="1567"/>
      <c r="L425" s="1079"/>
    </row>
    <row r="426" spans="9:12" ht="15" x14ac:dyDescent="0.25">
      <c r="I426" s="1567"/>
      <c r="L426" s="1079"/>
    </row>
    <row r="427" spans="9:12" ht="15" x14ac:dyDescent="0.25">
      <c r="I427" s="1567"/>
      <c r="L427" s="1079"/>
    </row>
    <row r="428" spans="9:12" ht="15" x14ac:dyDescent="0.25">
      <c r="I428" s="1567"/>
      <c r="L428" s="1079"/>
    </row>
    <row r="429" spans="9:12" ht="15" x14ac:dyDescent="0.25">
      <c r="I429" s="1567"/>
      <c r="L429" s="1079"/>
    </row>
    <row r="430" spans="9:12" ht="15" x14ac:dyDescent="0.25">
      <c r="I430" s="1567"/>
      <c r="L430" s="1079"/>
    </row>
    <row r="431" spans="9:12" ht="15" x14ac:dyDescent="0.25">
      <c r="I431" s="1567"/>
      <c r="L431" s="1079"/>
    </row>
    <row r="432" spans="9:12" ht="15" x14ac:dyDescent="0.25">
      <c r="I432" s="1567"/>
      <c r="L432" s="1079"/>
    </row>
    <row r="433" spans="9:12" ht="15" x14ac:dyDescent="0.25">
      <c r="I433" s="1567"/>
      <c r="L433" s="1079"/>
    </row>
    <row r="434" spans="9:12" ht="15" x14ac:dyDescent="0.25">
      <c r="I434" s="1567"/>
      <c r="L434" s="1079"/>
    </row>
    <row r="435" spans="9:12" ht="15" x14ac:dyDescent="0.25">
      <c r="I435" s="1567"/>
      <c r="L435" s="1079"/>
    </row>
    <row r="436" spans="9:12" ht="15" x14ac:dyDescent="0.25">
      <c r="I436" s="1567"/>
      <c r="L436" s="1079"/>
    </row>
    <row r="437" spans="9:12" ht="15" x14ac:dyDescent="0.25">
      <c r="I437" s="1567"/>
      <c r="L437" s="1079"/>
    </row>
    <row r="438" spans="9:12" ht="15" x14ac:dyDescent="0.25">
      <c r="I438" s="1567"/>
      <c r="L438" s="1079"/>
    </row>
    <row r="439" spans="9:12" ht="15" x14ac:dyDescent="0.25">
      <c r="I439" s="1567"/>
      <c r="L439" s="1079"/>
    </row>
    <row r="440" spans="9:12" ht="15" x14ac:dyDescent="0.25">
      <c r="I440" s="1567"/>
      <c r="L440" s="1079"/>
    </row>
    <row r="441" spans="9:12" ht="15" x14ac:dyDescent="0.25">
      <c r="I441" s="1567"/>
      <c r="L441" s="1079"/>
    </row>
    <row r="442" spans="9:12" ht="15" x14ac:dyDescent="0.25">
      <c r="I442" s="1567"/>
      <c r="L442" s="1079"/>
    </row>
    <row r="443" spans="9:12" ht="15" x14ac:dyDescent="0.25">
      <c r="I443" s="1567"/>
      <c r="L443" s="1079"/>
    </row>
    <row r="444" spans="9:12" ht="15" x14ac:dyDescent="0.25">
      <c r="I444" s="1567"/>
      <c r="L444" s="1079"/>
    </row>
    <row r="445" spans="9:12" ht="15" x14ac:dyDescent="0.25">
      <c r="I445" s="1567"/>
    </row>
    <row r="447" spans="9:12" ht="15" x14ac:dyDescent="0.25">
      <c r="I447" s="1567"/>
    </row>
    <row r="450" spans="9:9" ht="15" x14ac:dyDescent="0.25">
      <c r="I450" s="1567"/>
    </row>
    <row r="455" spans="9:9" ht="15" x14ac:dyDescent="0.25">
      <c r="I455" s="1567"/>
    </row>
    <row r="461" spans="9:9" ht="15" x14ac:dyDescent="0.25">
      <c r="I461" s="1567"/>
    </row>
    <row r="464" spans="9:9" ht="15" x14ac:dyDescent="0.25">
      <c r="I464" s="1567"/>
    </row>
    <row r="468" spans="9:9" ht="15" x14ac:dyDescent="0.25">
      <c r="I468" s="1567"/>
    </row>
    <row r="469" spans="9:9" ht="15" x14ac:dyDescent="0.25">
      <c r="I469" s="1567"/>
    </row>
    <row r="470" spans="9:9" ht="15" x14ac:dyDescent="0.25">
      <c r="I470" s="1567"/>
    </row>
    <row r="475" spans="9:9" ht="15" x14ac:dyDescent="0.25">
      <c r="I475" s="1567"/>
    </row>
    <row r="477" spans="9:9" ht="15" x14ac:dyDescent="0.25">
      <c r="I477" s="1567"/>
    </row>
  </sheetData>
  <autoFilter ref="R6:Z321" xr:uid="{E466548B-8364-4BD6-BF09-C16B53D32D74}">
    <filterColumn colId="6">
      <customFilters>
        <customFilter operator="notEqual" val=" "/>
      </customFilters>
    </filterColumn>
  </autoFilter>
  <sortState xmlns:xlrd2="http://schemas.microsoft.com/office/spreadsheetml/2017/richdata2" ref="A5:E320">
    <sortCondition ref="B5:B320"/>
  </sortState>
  <pageMargins left="0.7" right="0.7" top="0.75" bottom="0.75" header="0.3" footer="0.3"/>
  <pageSetup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598D8-6D6E-40A8-8B7D-E11DFE64C0C1}">
  <sheetPr>
    <tabColor theme="2" tint="-0.249977111117893"/>
  </sheetPr>
  <dimension ref="A1:H75"/>
  <sheetViews>
    <sheetView zoomScale="90" zoomScaleNormal="90" workbookViewId="0">
      <selection activeCell="N7" sqref="N7"/>
    </sheetView>
  </sheetViews>
  <sheetFormatPr defaultColWidth="9.140625" defaultRowHeight="20.100000000000001" customHeight="1" x14ac:dyDescent="0.2"/>
  <cols>
    <col min="1" max="1" width="58.7109375" customWidth="1"/>
    <col min="2" max="2" width="53.140625" customWidth="1"/>
    <col min="3" max="3" width="46.85546875" customWidth="1"/>
    <col min="4" max="4" width="63.28515625" customWidth="1"/>
    <col min="5" max="5" width="57.85546875" customWidth="1"/>
    <col min="6" max="6" width="50.5703125" customWidth="1"/>
    <col min="7" max="7" width="42" customWidth="1"/>
  </cols>
  <sheetData>
    <row r="1" spans="1:8" ht="20.100000000000001" customHeight="1" x14ac:dyDescent="0.2">
      <c r="B1" s="15" t="s">
        <v>1149</v>
      </c>
      <c r="C1" s="15" t="s">
        <v>1150</v>
      </c>
      <c r="D1" s="15" t="s">
        <v>1151</v>
      </c>
      <c r="E1" t="s">
        <v>1152</v>
      </c>
      <c r="F1" t="s">
        <v>1153</v>
      </c>
      <c r="G1" t="s">
        <v>1154</v>
      </c>
    </row>
    <row r="3" spans="1:8" ht="20.100000000000001" customHeight="1" x14ac:dyDescent="0.25">
      <c r="A3" t="s">
        <v>22</v>
      </c>
      <c r="B3" t="s">
        <v>22</v>
      </c>
      <c r="C3" t="s">
        <v>22</v>
      </c>
      <c r="D3" s="619" t="s">
        <v>22</v>
      </c>
      <c r="E3" t="s">
        <v>37</v>
      </c>
      <c r="F3" t="s">
        <v>37</v>
      </c>
      <c r="G3" t="s">
        <v>22</v>
      </c>
    </row>
    <row r="4" spans="1:8" ht="20.100000000000001" customHeight="1" x14ac:dyDescent="0.25">
      <c r="A4" t="s">
        <v>37</v>
      </c>
      <c r="B4" t="s">
        <v>37</v>
      </c>
      <c r="C4" t="s">
        <v>37</v>
      </c>
      <c r="D4" s="628" t="s">
        <v>37</v>
      </c>
      <c r="E4" t="s">
        <v>38</v>
      </c>
      <c r="F4" t="s">
        <v>38</v>
      </c>
      <c r="G4" t="s">
        <v>24</v>
      </c>
    </row>
    <row r="5" spans="1:8" ht="20.100000000000001" customHeight="1" x14ac:dyDescent="0.25">
      <c r="A5" t="s">
        <v>38</v>
      </c>
      <c r="B5" t="s">
        <v>38</v>
      </c>
      <c r="C5" t="s">
        <v>38</v>
      </c>
      <c r="D5" s="628" t="s">
        <v>38</v>
      </c>
      <c r="E5" t="s">
        <v>39</v>
      </c>
      <c r="F5" t="s">
        <v>39</v>
      </c>
      <c r="G5" t="s">
        <v>66</v>
      </c>
    </row>
    <row r="6" spans="1:8" ht="20.100000000000001" customHeight="1" x14ac:dyDescent="0.25">
      <c r="A6" t="s">
        <v>39</v>
      </c>
      <c r="B6" t="s">
        <v>39</v>
      </c>
      <c r="C6" t="s">
        <v>39</v>
      </c>
      <c r="D6" s="628" t="s">
        <v>39</v>
      </c>
      <c r="E6" t="s">
        <v>40</v>
      </c>
      <c r="F6" t="s">
        <v>41</v>
      </c>
    </row>
    <row r="7" spans="1:8" ht="20.100000000000001" customHeight="1" x14ac:dyDescent="0.25">
      <c r="A7" t="s">
        <v>41</v>
      </c>
      <c r="B7" t="s">
        <v>41</v>
      </c>
      <c r="C7" t="s">
        <v>41</v>
      </c>
      <c r="D7" s="628" t="s">
        <v>41</v>
      </c>
      <c r="E7" t="s">
        <v>41</v>
      </c>
      <c r="F7" t="s">
        <v>42</v>
      </c>
    </row>
    <row r="8" spans="1:8" ht="20.100000000000001" customHeight="1" x14ac:dyDescent="0.25">
      <c r="A8" t="s">
        <v>42</v>
      </c>
      <c r="B8" t="s">
        <v>42</v>
      </c>
      <c r="C8" t="s">
        <v>42</v>
      </c>
      <c r="D8" s="628" t="s">
        <v>42</v>
      </c>
      <c r="E8" t="s">
        <v>42</v>
      </c>
      <c r="F8" t="s">
        <v>44</v>
      </c>
    </row>
    <row r="9" spans="1:8" ht="20.100000000000001" customHeight="1" x14ac:dyDescent="0.25">
      <c r="A9" t="s">
        <v>44</v>
      </c>
      <c r="B9" t="s">
        <v>44</v>
      </c>
      <c r="C9" t="s">
        <v>44</v>
      </c>
      <c r="D9" s="628" t="s">
        <v>44</v>
      </c>
      <c r="E9" t="s">
        <v>43</v>
      </c>
      <c r="F9" t="s">
        <v>45</v>
      </c>
    </row>
    <row r="10" spans="1:8" ht="20.100000000000001" customHeight="1" x14ac:dyDescent="0.25">
      <c r="A10" t="s">
        <v>45</v>
      </c>
      <c r="B10" t="s">
        <v>45</v>
      </c>
      <c r="C10" t="s">
        <v>45</v>
      </c>
      <c r="D10" s="628" t="s">
        <v>45</v>
      </c>
      <c r="E10" t="s">
        <v>44</v>
      </c>
      <c r="F10" t="s">
        <v>46</v>
      </c>
    </row>
    <row r="11" spans="1:8" ht="20.100000000000001" customHeight="1" x14ac:dyDescent="0.25">
      <c r="A11" t="s">
        <v>46</v>
      </c>
      <c r="B11" t="s">
        <v>46</v>
      </c>
      <c r="C11" t="s">
        <v>46</v>
      </c>
      <c r="D11" s="628" t="s">
        <v>46</v>
      </c>
      <c r="E11" t="s">
        <v>45</v>
      </c>
      <c r="F11" t="s">
        <v>268</v>
      </c>
    </row>
    <row r="12" spans="1:8" ht="20.100000000000001" customHeight="1" x14ac:dyDescent="0.25">
      <c r="A12" t="s">
        <v>47</v>
      </c>
      <c r="B12" t="s">
        <v>47</v>
      </c>
      <c r="C12" t="s">
        <v>464</v>
      </c>
      <c r="D12" s="628" t="s">
        <v>268</v>
      </c>
      <c r="E12" t="s">
        <v>46</v>
      </c>
      <c r="F12" t="s">
        <v>47</v>
      </c>
    </row>
    <row r="13" spans="1:8" ht="20.100000000000001" customHeight="1" x14ac:dyDescent="0.25">
      <c r="A13" t="s">
        <v>48</v>
      </c>
      <c r="B13" t="s">
        <v>48</v>
      </c>
      <c r="C13" t="s">
        <v>47</v>
      </c>
      <c r="D13" s="628" t="s">
        <v>47</v>
      </c>
      <c r="E13" t="s">
        <v>268</v>
      </c>
      <c r="F13" t="s">
        <v>48</v>
      </c>
    </row>
    <row r="14" spans="1:8" ht="20.100000000000001" customHeight="1" x14ac:dyDescent="0.25">
      <c r="A14" t="s">
        <v>97</v>
      </c>
      <c r="B14" t="s">
        <v>97</v>
      </c>
      <c r="C14" t="s">
        <v>48</v>
      </c>
      <c r="D14" s="628" t="s">
        <v>48</v>
      </c>
      <c r="E14" t="s">
        <v>47</v>
      </c>
      <c r="F14" t="s">
        <v>50</v>
      </c>
    </row>
    <row r="15" spans="1:8" ht="20.100000000000001" customHeight="1" x14ac:dyDescent="0.25">
      <c r="A15" t="str">
        <f>B15</f>
        <v xml:space="preserve">Energy+ Inc. </v>
      </c>
      <c r="B15" t="str">
        <f>C15</f>
        <v xml:space="preserve">Energy+ Inc. </v>
      </c>
      <c r="C15" t="str">
        <f>D15</f>
        <v xml:space="preserve">Energy+ Inc. </v>
      </c>
      <c r="D15" s="619" t="s">
        <v>24</v>
      </c>
      <c r="E15" t="s">
        <v>48</v>
      </c>
      <c r="F15" t="s">
        <v>51</v>
      </c>
      <c r="H15" t="s">
        <v>644</v>
      </c>
    </row>
    <row r="16" spans="1:8" ht="20.100000000000001" customHeight="1" x14ac:dyDescent="0.25">
      <c r="A16" t="s">
        <v>50</v>
      </c>
      <c r="B16" t="s">
        <v>50</v>
      </c>
      <c r="C16" t="s">
        <v>50</v>
      </c>
      <c r="D16" s="628" t="s">
        <v>50</v>
      </c>
      <c r="E16" t="s">
        <v>49</v>
      </c>
      <c r="F16" t="s">
        <v>269</v>
      </c>
    </row>
    <row r="17" spans="1:6" ht="20.100000000000001" customHeight="1" x14ac:dyDescent="0.25">
      <c r="A17" t="s">
        <v>635</v>
      </c>
      <c r="B17" t="s">
        <v>635</v>
      </c>
      <c r="C17" t="s">
        <v>51</v>
      </c>
      <c r="D17" s="628" t="s">
        <v>51</v>
      </c>
      <c r="E17" t="s">
        <v>50</v>
      </c>
      <c r="F17" t="s">
        <v>52</v>
      </c>
    </row>
    <row r="18" spans="1:6" ht="20.100000000000001" customHeight="1" x14ac:dyDescent="0.25">
      <c r="A18" t="s">
        <v>464</v>
      </c>
      <c r="B18" t="s">
        <v>464</v>
      </c>
      <c r="C18" t="s">
        <v>465</v>
      </c>
      <c r="D18" s="628" t="s">
        <v>269</v>
      </c>
      <c r="E18" t="s">
        <v>51</v>
      </c>
      <c r="F18" t="s">
        <v>53</v>
      </c>
    </row>
    <row r="19" spans="1:6" ht="20.100000000000001" customHeight="1" x14ac:dyDescent="0.25">
      <c r="A19" t="s">
        <v>465</v>
      </c>
      <c r="B19" t="s">
        <v>465</v>
      </c>
      <c r="C19" t="s">
        <v>52</v>
      </c>
      <c r="D19" s="628" t="s">
        <v>52</v>
      </c>
      <c r="E19" t="s">
        <v>269</v>
      </c>
      <c r="F19" t="s">
        <v>54</v>
      </c>
    </row>
    <row r="20" spans="1:6" ht="20.100000000000001" customHeight="1" x14ac:dyDescent="0.25">
      <c r="A20" t="s">
        <v>52</v>
      </c>
      <c r="B20" t="s">
        <v>52</v>
      </c>
      <c r="C20" t="s">
        <v>53</v>
      </c>
      <c r="D20" s="628" t="s">
        <v>53</v>
      </c>
      <c r="E20" t="s">
        <v>52</v>
      </c>
      <c r="F20" t="s">
        <v>55</v>
      </c>
    </row>
    <row r="21" spans="1:6" ht="20.100000000000001" customHeight="1" x14ac:dyDescent="0.25">
      <c r="A21" t="s">
        <v>53</v>
      </c>
      <c r="B21" t="s">
        <v>53</v>
      </c>
      <c r="C21" t="s">
        <v>54</v>
      </c>
      <c r="D21" s="619" t="s">
        <v>54</v>
      </c>
      <c r="E21" t="s">
        <v>53</v>
      </c>
      <c r="F21" t="s">
        <v>56</v>
      </c>
    </row>
    <row r="22" spans="1:6" ht="20.100000000000001" customHeight="1" x14ac:dyDescent="0.25">
      <c r="A22" t="s">
        <v>54</v>
      </c>
      <c r="B22" t="s">
        <v>54</v>
      </c>
      <c r="C22" t="s">
        <v>55</v>
      </c>
      <c r="D22" s="628" t="s">
        <v>55</v>
      </c>
      <c r="E22" t="s">
        <v>54</v>
      </c>
      <c r="F22" t="s">
        <v>270</v>
      </c>
    </row>
    <row r="23" spans="1:6" ht="20.100000000000001" customHeight="1" x14ac:dyDescent="0.25">
      <c r="A23" t="s">
        <v>55</v>
      </c>
      <c r="B23" t="s">
        <v>55</v>
      </c>
      <c r="C23" t="s">
        <v>56</v>
      </c>
      <c r="D23" s="628" t="s">
        <v>56</v>
      </c>
      <c r="E23" t="s">
        <v>55</v>
      </c>
      <c r="F23" t="s">
        <v>58</v>
      </c>
    </row>
    <row r="24" spans="1:6" ht="20.100000000000001" customHeight="1" x14ac:dyDescent="0.25">
      <c r="A24" t="s">
        <v>56</v>
      </c>
      <c r="B24" t="s">
        <v>56</v>
      </c>
      <c r="C24" t="s">
        <v>57</v>
      </c>
      <c r="D24" s="628" t="s">
        <v>270</v>
      </c>
      <c r="E24" t="s">
        <v>56</v>
      </c>
      <c r="F24" t="s">
        <v>60</v>
      </c>
    </row>
    <row r="25" spans="1:6" ht="20.100000000000001" customHeight="1" x14ac:dyDescent="0.25">
      <c r="A25" t="s">
        <v>57</v>
      </c>
      <c r="B25" t="s">
        <v>57</v>
      </c>
      <c r="C25" t="s">
        <v>58</v>
      </c>
      <c r="D25" s="628" t="s">
        <v>58</v>
      </c>
      <c r="E25" t="s">
        <v>270</v>
      </c>
      <c r="F25" t="s">
        <v>61</v>
      </c>
    </row>
    <row r="26" spans="1:6" ht="27.75" customHeight="1" x14ac:dyDescent="0.25">
      <c r="A26" t="s">
        <v>60</v>
      </c>
      <c r="B26" t="s">
        <v>60</v>
      </c>
      <c r="C26" t="s">
        <v>60</v>
      </c>
      <c r="D26" s="628" t="s">
        <v>60</v>
      </c>
      <c r="E26" t="s">
        <v>58</v>
      </c>
      <c r="F26" t="s">
        <v>63</v>
      </c>
    </row>
    <row r="27" spans="1:6" ht="32.25" customHeight="1" x14ac:dyDescent="0.25">
      <c r="A27" t="s">
        <v>61</v>
      </c>
      <c r="B27" t="s">
        <v>61</v>
      </c>
      <c r="C27" t="s">
        <v>61</v>
      </c>
      <c r="D27" s="628" t="s">
        <v>61</v>
      </c>
      <c r="E27" t="s">
        <v>59</v>
      </c>
      <c r="F27" t="s">
        <v>64</v>
      </c>
    </row>
    <row r="28" spans="1:6" ht="20.100000000000001" customHeight="1" x14ac:dyDescent="0.25">
      <c r="A28" t="s">
        <v>63</v>
      </c>
      <c r="B28" t="s">
        <v>63</v>
      </c>
      <c r="C28" t="s">
        <v>63</v>
      </c>
      <c r="D28" s="628" t="s">
        <v>63</v>
      </c>
      <c r="E28" t="s">
        <v>60</v>
      </c>
      <c r="F28" t="s">
        <v>67</v>
      </c>
    </row>
    <row r="29" spans="1:6" ht="20.100000000000001" customHeight="1" x14ac:dyDescent="0.25">
      <c r="A29" t="s">
        <v>64</v>
      </c>
      <c r="B29" t="s">
        <v>64</v>
      </c>
      <c r="C29" t="s">
        <v>64</v>
      </c>
      <c r="D29" s="628" t="s">
        <v>64</v>
      </c>
      <c r="E29" t="s">
        <v>61</v>
      </c>
      <c r="F29" t="s">
        <v>68</v>
      </c>
    </row>
    <row r="30" spans="1:6" ht="20.100000000000001" customHeight="1" x14ac:dyDescent="0.25">
      <c r="A30" t="s">
        <v>66</v>
      </c>
      <c r="B30" t="s">
        <v>66</v>
      </c>
      <c r="C30" t="s">
        <v>66</v>
      </c>
      <c r="D30" s="628" t="s">
        <v>66</v>
      </c>
      <c r="E30" t="s">
        <v>62</v>
      </c>
      <c r="F30" t="s">
        <v>271</v>
      </c>
    </row>
    <row r="31" spans="1:6" ht="20.100000000000001" customHeight="1" x14ac:dyDescent="0.25">
      <c r="A31" t="s">
        <v>630</v>
      </c>
      <c r="B31" t="s">
        <v>67</v>
      </c>
      <c r="C31" t="s">
        <v>67</v>
      </c>
      <c r="D31" s="619" t="s">
        <v>67</v>
      </c>
      <c r="E31" t="s">
        <v>63</v>
      </c>
      <c r="F31" t="s">
        <v>69</v>
      </c>
    </row>
    <row r="32" spans="1:6" ht="20.100000000000001" customHeight="1" x14ac:dyDescent="0.25">
      <c r="A32" t="s">
        <v>628</v>
      </c>
      <c r="B32" t="s">
        <v>68</v>
      </c>
      <c r="C32" t="s">
        <v>68</v>
      </c>
      <c r="D32" s="628" t="s">
        <v>68</v>
      </c>
      <c r="E32" t="s">
        <v>64</v>
      </c>
      <c r="F32" t="s">
        <v>70</v>
      </c>
    </row>
    <row r="33" spans="1:6" ht="20.100000000000001" customHeight="1" x14ac:dyDescent="0.25">
      <c r="A33" t="s">
        <v>67</v>
      </c>
      <c r="B33" t="s">
        <v>69</v>
      </c>
      <c r="C33" s="628" t="s">
        <v>271</v>
      </c>
      <c r="D33" s="628" t="s">
        <v>271</v>
      </c>
      <c r="E33" t="s">
        <v>65</v>
      </c>
      <c r="F33" t="s">
        <v>71</v>
      </c>
    </row>
    <row r="34" spans="1:6" ht="20.100000000000001" customHeight="1" x14ac:dyDescent="0.25">
      <c r="A34" t="s">
        <v>68</v>
      </c>
      <c r="B34" t="s">
        <v>70</v>
      </c>
      <c r="C34" t="s">
        <v>69</v>
      </c>
      <c r="D34" s="628" t="s">
        <v>69</v>
      </c>
      <c r="E34" t="s">
        <v>66</v>
      </c>
      <c r="F34" t="s">
        <v>72</v>
      </c>
    </row>
    <row r="35" spans="1:6" ht="20.100000000000001" customHeight="1" x14ac:dyDescent="0.25">
      <c r="A35" t="s">
        <v>69</v>
      </c>
      <c r="B35" t="s">
        <v>71</v>
      </c>
      <c r="C35" t="s">
        <v>70</v>
      </c>
      <c r="D35" s="628" t="s">
        <v>70</v>
      </c>
      <c r="E35" t="s">
        <v>67</v>
      </c>
      <c r="F35" t="s">
        <v>73</v>
      </c>
    </row>
    <row r="36" spans="1:6" ht="20.100000000000001" customHeight="1" x14ac:dyDescent="0.25">
      <c r="A36" t="s">
        <v>70</v>
      </c>
      <c r="B36" t="s">
        <v>72</v>
      </c>
      <c r="C36" t="s">
        <v>71</v>
      </c>
      <c r="D36" s="628" t="s">
        <v>71</v>
      </c>
      <c r="E36" t="s">
        <v>114</v>
      </c>
      <c r="F36" t="s">
        <v>74</v>
      </c>
    </row>
    <row r="37" spans="1:6" ht="20.100000000000001" customHeight="1" x14ac:dyDescent="0.25">
      <c r="A37" t="s">
        <v>71</v>
      </c>
      <c r="B37" t="s">
        <v>73</v>
      </c>
      <c r="C37" t="s">
        <v>72</v>
      </c>
      <c r="D37" s="628" t="s">
        <v>72</v>
      </c>
      <c r="E37" t="s">
        <v>271</v>
      </c>
      <c r="F37" t="s">
        <v>75</v>
      </c>
    </row>
    <row r="38" spans="1:6" ht="20.100000000000001" customHeight="1" x14ac:dyDescent="0.25">
      <c r="A38" t="s">
        <v>72</v>
      </c>
      <c r="B38" t="s">
        <v>75</v>
      </c>
      <c r="C38" t="s">
        <v>73</v>
      </c>
      <c r="D38" s="628" t="s">
        <v>73</v>
      </c>
      <c r="E38" t="s">
        <v>69</v>
      </c>
      <c r="F38" t="s">
        <v>76</v>
      </c>
    </row>
    <row r="39" spans="1:6" ht="20.100000000000001" customHeight="1" x14ac:dyDescent="0.25">
      <c r="A39" t="s">
        <v>73</v>
      </c>
      <c r="B39" t="s">
        <v>76</v>
      </c>
      <c r="C39" t="s">
        <v>75</v>
      </c>
      <c r="D39" s="628" t="s">
        <v>74</v>
      </c>
      <c r="E39" t="s">
        <v>70</v>
      </c>
      <c r="F39" t="s">
        <v>77</v>
      </c>
    </row>
    <row r="40" spans="1:6" ht="20.100000000000001" customHeight="1" x14ac:dyDescent="0.25">
      <c r="A40" t="s">
        <v>75</v>
      </c>
      <c r="B40" t="s">
        <v>77</v>
      </c>
      <c r="C40" t="s">
        <v>76</v>
      </c>
      <c r="D40" s="628" t="s">
        <v>75</v>
      </c>
      <c r="E40" t="s">
        <v>71</v>
      </c>
      <c r="F40" t="s">
        <v>78</v>
      </c>
    </row>
    <row r="41" spans="1:6" ht="20.100000000000001" customHeight="1" x14ac:dyDescent="0.25">
      <c r="A41" t="s">
        <v>76</v>
      </c>
      <c r="B41" t="s">
        <v>78</v>
      </c>
      <c r="C41" t="s">
        <v>77</v>
      </c>
      <c r="D41" s="628" t="s">
        <v>76</v>
      </c>
      <c r="E41" t="s">
        <v>72</v>
      </c>
      <c r="F41" t="s">
        <v>80</v>
      </c>
    </row>
    <row r="42" spans="1:6" ht="20.100000000000001" customHeight="1" x14ac:dyDescent="0.25">
      <c r="A42" t="s">
        <v>77</v>
      </c>
      <c r="B42" t="s">
        <v>80</v>
      </c>
      <c r="C42" t="s">
        <v>78</v>
      </c>
      <c r="D42" s="628" t="s">
        <v>77</v>
      </c>
      <c r="E42" t="s">
        <v>73</v>
      </c>
      <c r="F42" t="s">
        <v>81</v>
      </c>
    </row>
    <row r="43" spans="1:6" ht="20.100000000000001" customHeight="1" x14ac:dyDescent="0.25">
      <c r="A43" t="s">
        <v>78</v>
      </c>
      <c r="B43" t="s">
        <v>81</v>
      </c>
      <c r="C43" t="s">
        <v>80</v>
      </c>
      <c r="D43" s="628" t="s">
        <v>78</v>
      </c>
      <c r="E43" t="s">
        <v>74</v>
      </c>
      <c r="F43" t="s">
        <v>82</v>
      </c>
    </row>
    <row r="44" spans="1:6" ht="20.100000000000001" customHeight="1" x14ac:dyDescent="0.25">
      <c r="A44" t="s">
        <v>80</v>
      </c>
      <c r="B44" t="s">
        <v>82</v>
      </c>
      <c r="C44" t="s">
        <v>81</v>
      </c>
      <c r="D44" s="619" t="s">
        <v>80</v>
      </c>
      <c r="E44" t="s">
        <v>75</v>
      </c>
      <c r="F44" t="s">
        <v>83</v>
      </c>
    </row>
    <row r="45" spans="1:6" ht="20.100000000000001" customHeight="1" x14ac:dyDescent="0.25">
      <c r="A45" t="s">
        <v>81</v>
      </c>
      <c r="B45" t="s">
        <v>83</v>
      </c>
      <c r="C45" t="s">
        <v>82</v>
      </c>
      <c r="D45" s="628" t="s">
        <v>81</v>
      </c>
      <c r="E45" t="s">
        <v>76</v>
      </c>
      <c r="F45" t="s">
        <v>84</v>
      </c>
    </row>
    <row r="46" spans="1:6" ht="20.100000000000001" customHeight="1" x14ac:dyDescent="0.25">
      <c r="A46" t="s">
        <v>82</v>
      </c>
      <c r="B46" t="s">
        <v>84</v>
      </c>
      <c r="C46" t="s">
        <v>83</v>
      </c>
      <c r="D46" s="628" t="s">
        <v>82</v>
      </c>
      <c r="E46" t="s">
        <v>77</v>
      </c>
      <c r="F46" t="s">
        <v>85</v>
      </c>
    </row>
    <row r="47" spans="1:6" ht="20.100000000000001" customHeight="1" x14ac:dyDescent="0.25">
      <c r="A47" t="s">
        <v>83</v>
      </c>
      <c r="B47" t="s">
        <v>85</v>
      </c>
      <c r="C47" t="s">
        <v>84</v>
      </c>
      <c r="D47" s="628" t="s">
        <v>83</v>
      </c>
      <c r="E47" t="s">
        <v>78</v>
      </c>
      <c r="F47" t="s">
        <v>86</v>
      </c>
    </row>
    <row r="48" spans="1:6" ht="20.100000000000001" customHeight="1" x14ac:dyDescent="0.25">
      <c r="A48" t="s">
        <v>85</v>
      </c>
      <c r="B48" t="s">
        <v>86</v>
      </c>
      <c r="C48" t="s">
        <v>85</v>
      </c>
      <c r="D48" s="628" t="s">
        <v>84</v>
      </c>
      <c r="E48" t="s">
        <v>1155</v>
      </c>
      <c r="F48" t="s">
        <v>88</v>
      </c>
    </row>
    <row r="49" spans="1:7" ht="20.100000000000001" customHeight="1" x14ac:dyDescent="0.25">
      <c r="A49" t="s">
        <v>86</v>
      </c>
      <c r="B49" t="s">
        <v>88</v>
      </c>
      <c r="C49" t="s">
        <v>86</v>
      </c>
      <c r="D49" s="628" t="s">
        <v>85</v>
      </c>
      <c r="E49" t="s">
        <v>80</v>
      </c>
      <c r="F49" t="s">
        <v>90</v>
      </c>
    </row>
    <row r="50" spans="1:7" ht="20.100000000000001" customHeight="1" x14ac:dyDescent="0.25">
      <c r="A50" t="s">
        <v>90</v>
      </c>
      <c r="B50" t="s">
        <v>90</v>
      </c>
      <c r="C50" t="s">
        <v>88</v>
      </c>
      <c r="D50" s="628" t="s">
        <v>86</v>
      </c>
      <c r="E50" t="s">
        <v>81</v>
      </c>
      <c r="F50" t="s">
        <v>91</v>
      </c>
    </row>
    <row r="51" spans="1:7" ht="20.100000000000001" customHeight="1" x14ac:dyDescent="0.25">
      <c r="A51" t="s">
        <v>91</v>
      </c>
      <c r="B51" t="s">
        <v>91</v>
      </c>
      <c r="C51" t="s">
        <v>90</v>
      </c>
      <c r="D51" s="628" t="s">
        <v>88</v>
      </c>
      <c r="E51" t="s">
        <v>82</v>
      </c>
      <c r="F51" t="s">
        <v>92</v>
      </c>
    </row>
    <row r="52" spans="1:7" ht="20.100000000000001" customHeight="1" x14ac:dyDescent="0.25">
      <c r="A52" t="s">
        <v>92</v>
      </c>
      <c r="B52" t="s">
        <v>92</v>
      </c>
      <c r="C52" t="s">
        <v>91</v>
      </c>
      <c r="D52" s="628" t="s">
        <v>90</v>
      </c>
      <c r="E52" t="s">
        <v>83</v>
      </c>
      <c r="F52" t="s">
        <v>93</v>
      </c>
    </row>
    <row r="53" spans="1:7" ht="20.100000000000001" customHeight="1" x14ac:dyDescent="0.25">
      <c r="A53" t="s">
        <v>93</v>
      </c>
      <c r="B53" t="s">
        <v>93</v>
      </c>
      <c r="C53" t="s">
        <v>92</v>
      </c>
      <c r="D53" s="628" t="s">
        <v>91</v>
      </c>
      <c r="E53" t="s">
        <v>84</v>
      </c>
      <c r="F53" t="s">
        <v>94</v>
      </c>
    </row>
    <row r="54" spans="1:7" ht="20.100000000000001" customHeight="1" x14ac:dyDescent="0.25">
      <c r="A54" t="s">
        <v>466</v>
      </c>
      <c r="B54" t="s">
        <v>466</v>
      </c>
      <c r="C54" t="s">
        <v>93</v>
      </c>
      <c r="D54" s="628" t="s">
        <v>92</v>
      </c>
      <c r="E54" t="s">
        <v>85</v>
      </c>
      <c r="F54" t="s">
        <v>34</v>
      </c>
    </row>
    <row r="55" spans="1:7" ht="20.100000000000001" customHeight="1" x14ac:dyDescent="0.25">
      <c r="A55" t="s">
        <v>95</v>
      </c>
      <c r="B55" t="s">
        <v>95</v>
      </c>
      <c r="C55" s="628" t="s">
        <v>34</v>
      </c>
      <c r="D55" s="628" t="s">
        <v>93</v>
      </c>
      <c r="E55" t="s">
        <v>86</v>
      </c>
      <c r="F55" t="s">
        <v>95</v>
      </c>
    </row>
    <row r="56" spans="1:7" ht="20.100000000000001" customHeight="1" x14ac:dyDescent="0.25">
      <c r="A56" t="s">
        <v>96</v>
      </c>
      <c r="B56" t="s">
        <v>96</v>
      </c>
      <c r="C56" t="s">
        <v>95</v>
      </c>
      <c r="D56" s="628" t="s">
        <v>94</v>
      </c>
      <c r="E56" t="s">
        <v>87</v>
      </c>
      <c r="F56" t="s">
        <v>96</v>
      </c>
    </row>
    <row r="57" spans="1:7" ht="20.100000000000001" customHeight="1" x14ac:dyDescent="0.25">
      <c r="A57" t="s">
        <v>98</v>
      </c>
      <c r="B57" t="s">
        <v>98</v>
      </c>
      <c r="C57" t="s">
        <v>96</v>
      </c>
      <c r="D57" s="628" t="s">
        <v>34</v>
      </c>
      <c r="E57" t="s">
        <v>88</v>
      </c>
      <c r="F57" t="s">
        <v>35</v>
      </c>
    </row>
    <row r="58" spans="1:7" ht="20.100000000000001" customHeight="1" x14ac:dyDescent="0.25">
      <c r="A58" t="s">
        <v>99</v>
      </c>
      <c r="B58" t="s">
        <v>99</v>
      </c>
      <c r="C58" t="s">
        <v>35</v>
      </c>
      <c r="D58" s="628" t="s">
        <v>95</v>
      </c>
      <c r="E58" t="s">
        <v>89</v>
      </c>
      <c r="F58" t="s">
        <v>98</v>
      </c>
    </row>
    <row r="59" spans="1:7" ht="20.100000000000001" customHeight="1" x14ac:dyDescent="0.25">
      <c r="A59" t="s">
        <v>100</v>
      </c>
      <c r="B59" t="s">
        <v>100</v>
      </c>
      <c r="C59" t="s">
        <v>98</v>
      </c>
      <c r="D59" s="628" t="s">
        <v>96</v>
      </c>
      <c r="E59" t="s">
        <v>90</v>
      </c>
      <c r="F59" t="s">
        <v>99</v>
      </c>
    </row>
    <row r="60" spans="1:7" ht="20.100000000000001" customHeight="1" x14ac:dyDescent="0.25">
      <c r="A60" t="s">
        <v>101</v>
      </c>
      <c r="B60" t="s">
        <v>101</v>
      </c>
      <c r="C60" t="s">
        <v>99</v>
      </c>
      <c r="D60" s="628" t="s">
        <v>35</v>
      </c>
      <c r="E60" t="s">
        <v>91</v>
      </c>
      <c r="F60" t="s">
        <v>100</v>
      </c>
    </row>
    <row r="61" spans="1:7" ht="20.100000000000001" customHeight="1" x14ac:dyDescent="0.25">
      <c r="A61" t="s">
        <v>102</v>
      </c>
      <c r="B61" t="s">
        <v>102</v>
      </c>
      <c r="C61" t="s">
        <v>100</v>
      </c>
      <c r="D61" s="628" t="s">
        <v>98</v>
      </c>
      <c r="E61" t="s">
        <v>92</v>
      </c>
      <c r="F61" t="s">
        <v>101</v>
      </c>
    </row>
    <row r="62" spans="1:7" ht="20.100000000000001" customHeight="1" x14ac:dyDescent="0.25">
      <c r="C62" t="s">
        <v>101</v>
      </c>
      <c r="D62" s="628" t="s">
        <v>99</v>
      </c>
      <c r="E62" t="s">
        <v>93</v>
      </c>
      <c r="F62" t="s">
        <v>272</v>
      </c>
    </row>
    <row r="63" spans="1:7" ht="20.100000000000001" customHeight="1" x14ac:dyDescent="0.25">
      <c r="C63" s="628" t="s">
        <v>272</v>
      </c>
      <c r="D63" s="628" t="s">
        <v>100</v>
      </c>
      <c r="E63" t="s">
        <v>94</v>
      </c>
      <c r="F63" t="s">
        <v>102</v>
      </c>
      <c r="G63" s="808"/>
    </row>
    <row r="64" spans="1:7" ht="20.100000000000001" customHeight="1" x14ac:dyDescent="0.25">
      <c r="C64" t="s">
        <v>102</v>
      </c>
      <c r="D64" s="628" t="s">
        <v>101</v>
      </c>
      <c r="E64" t="s">
        <v>34</v>
      </c>
      <c r="F64" t="s">
        <v>103</v>
      </c>
    </row>
    <row r="65" spans="2:5" ht="20.100000000000001" customHeight="1" x14ac:dyDescent="0.25">
      <c r="C65" t="s">
        <v>103</v>
      </c>
      <c r="D65" s="628" t="s">
        <v>272</v>
      </c>
      <c r="E65" t="s">
        <v>95</v>
      </c>
    </row>
    <row r="66" spans="2:5" ht="20.100000000000001" customHeight="1" x14ac:dyDescent="0.25">
      <c r="D66" s="628" t="s">
        <v>102</v>
      </c>
      <c r="E66" t="s">
        <v>96</v>
      </c>
    </row>
    <row r="67" spans="2:5" ht="20.100000000000001" customHeight="1" x14ac:dyDescent="0.25">
      <c r="D67" s="628" t="s">
        <v>103</v>
      </c>
      <c r="E67" t="s">
        <v>35</v>
      </c>
    </row>
    <row r="68" spans="2:5" ht="20.100000000000001" customHeight="1" x14ac:dyDescent="0.2">
      <c r="E68" t="s">
        <v>98</v>
      </c>
    </row>
    <row r="69" spans="2:5" ht="20.100000000000001" customHeight="1" x14ac:dyDescent="0.2">
      <c r="B69" t="s">
        <v>1156</v>
      </c>
      <c r="E69" t="s">
        <v>99</v>
      </c>
    </row>
    <row r="70" spans="2:5" ht="20.100000000000001" customHeight="1" x14ac:dyDescent="0.2">
      <c r="E70" t="s">
        <v>100</v>
      </c>
    </row>
    <row r="71" spans="2:5" ht="20.100000000000001" customHeight="1" x14ac:dyDescent="0.2">
      <c r="E71" t="s">
        <v>101</v>
      </c>
    </row>
    <row r="72" spans="2:5" ht="20.100000000000001" customHeight="1" x14ac:dyDescent="0.2">
      <c r="E72" t="s">
        <v>272</v>
      </c>
    </row>
    <row r="73" spans="2:5" ht="20.100000000000001" customHeight="1" x14ac:dyDescent="0.2">
      <c r="E73" t="s">
        <v>102</v>
      </c>
    </row>
    <row r="74" spans="2:5" ht="20.100000000000001" customHeight="1" x14ac:dyDescent="0.2">
      <c r="E74" t="s">
        <v>103</v>
      </c>
    </row>
    <row r="75" spans="2:5" ht="20.100000000000001" customHeight="1" x14ac:dyDescent="0.2">
      <c r="E75" t="s">
        <v>104</v>
      </c>
    </row>
  </sheetData>
  <sortState xmlns:xlrd2="http://schemas.microsoft.com/office/spreadsheetml/2017/richdata2" ref="A3:A77">
    <sortCondition ref="A3:A77"/>
  </sortState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0C3BC-27D2-43FD-85DC-F4A2CE89D072}">
  <sheetPr>
    <tabColor theme="2" tint="-0.249977111117893"/>
  </sheetPr>
  <dimension ref="A1:P36"/>
  <sheetViews>
    <sheetView topLeftCell="B1" workbookViewId="0">
      <selection activeCell="N7" sqref="N7"/>
    </sheetView>
  </sheetViews>
  <sheetFormatPr defaultColWidth="9.140625" defaultRowHeight="15" x14ac:dyDescent="0.25"/>
  <cols>
    <col min="1" max="1" width="9.140625" style="900"/>
    <col min="2" max="2" width="56.7109375" style="900" customWidth="1"/>
    <col min="3" max="3" width="23.5703125" style="1121" customWidth="1"/>
    <col min="4" max="4" width="50.28515625" style="1120" customWidth="1"/>
    <col min="5" max="5" width="16.42578125" style="1127" customWidth="1"/>
    <col min="6" max="7" width="14.28515625" style="1127" customWidth="1"/>
    <col min="8" max="8" width="15.28515625" style="900" bestFit="1" customWidth="1"/>
    <col min="9" max="9" width="22.85546875" style="1160" customWidth="1"/>
    <col min="10" max="10" width="20.5703125" style="1160" customWidth="1"/>
    <col min="11" max="11" width="14" style="1121" customWidth="1"/>
    <col min="12" max="12" width="13.5703125" style="900" bestFit="1" customWidth="1"/>
    <col min="13" max="16384" width="9.140625" style="900"/>
  </cols>
  <sheetData>
    <row r="1" spans="1:16" ht="18.75" x14ac:dyDescent="0.3">
      <c r="B1" s="903" t="s">
        <v>1157</v>
      </c>
      <c r="D1" s="1573"/>
      <c r="E1" s="1561"/>
      <c r="F1" s="1561"/>
      <c r="G1" s="1561"/>
      <c r="I1" s="1565"/>
      <c r="J1" s="1565"/>
    </row>
    <row r="3" spans="1:16" ht="32.25" customHeight="1" x14ac:dyDescent="0.25">
      <c r="B3" s="902" t="s">
        <v>1159</v>
      </c>
      <c r="C3" s="1122" t="s">
        <v>1160</v>
      </c>
      <c r="D3" s="1568" t="s">
        <v>320</v>
      </c>
      <c r="E3" s="1569" t="s">
        <v>1161</v>
      </c>
      <c r="F3" s="1569" t="s">
        <v>1162</v>
      </c>
      <c r="G3" s="1569" t="s">
        <v>292</v>
      </c>
      <c r="H3" s="920" t="s">
        <v>1163</v>
      </c>
      <c r="I3" s="1570" t="s">
        <v>1164</v>
      </c>
      <c r="J3" s="1570" t="s">
        <v>1165</v>
      </c>
      <c r="K3" s="1571" t="s">
        <v>645</v>
      </c>
    </row>
    <row r="4" spans="1:16" s="1118" customFormat="1" ht="14.25" customHeight="1" x14ac:dyDescent="0.25">
      <c r="A4" s="900"/>
      <c r="B4" s="730" t="s">
        <v>1166</v>
      </c>
      <c r="C4" s="1242" t="s">
        <v>636</v>
      </c>
      <c r="D4" s="1239" t="s">
        <v>52</v>
      </c>
      <c r="E4" s="1243">
        <v>30942394.199999999</v>
      </c>
      <c r="F4" s="1245">
        <v>31053958.359999999</v>
      </c>
      <c r="G4" s="1297">
        <f>F4-E4</f>
        <v>111564.16000000015</v>
      </c>
      <c r="H4" s="1143">
        <f>IF($E$32="Yes",F4,E4)</f>
        <v>30942394.199999999</v>
      </c>
      <c r="I4" s="1565"/>
      <c r="J4" s="1565"/>
      <c r="K4" s="1572" t="s">
        <v>456</v>
      </c>
      <c r="L4" s="900"/>
      <c r="M4" s="900"/>
      <c r="N4" s="900"/>
      <c r="O4" s="900"/>
      <c r="P4" s="900"/>
    </row>
    <row r="5" spans="1:16" s="1118" customFormat="1" ht="14.25" customHeight="1" x14ac:dyDescent="0.25">
      <c r="A5" s="900"/>
      <c r="B5" s="730" t="s">
        <v>1166</v>
      </c>
      <c r="C5" s="1242" t="s">
        <v>637</v>
      </c>
      <c r="D5" s="1239" t="s">
        <v>52</v>
      </c>
      <c r="E5" s="1243">
        <v>10188316.24</v>
      </c>
      <c r="F5" s="1245">
        <v>10221089.76</v>
      </c>
      <c r="G5" s="1297">
        <f t="shared" ref="G5:G17" si="0">F5-E5</f>
        <v>32773.519999999553</v>
      </c>
      <c r="H5" s="1143">
        <f t="shared" ref="H5:H21" si="1">IF($E$32="Yes",F5,E5)</f>
        <v>10188316.24</v>
      </c>
      <c r="I5" s="1565"/>
      <c r="J5" s="5"/>
      <c r="K5" s="1572" t="s">
        <v>456</v>
      </c>
      <c r="L5" s="900"/>
      <c r="M5" s="900"/>
      <c r="N5" s="900"/>
      <c r="O5" s="900"/>
      <c r="P5" s="900"/>
    </row>
    <row r="6" spans="1:16" s="1118" customFormat="1" ht="14.25" customHeight="1" x14ac:dyDescent="0.25">
      <c r="A6" s="900"/>
      <c r="B6" s="730" t="s">
        <v>1166</v>
      </c>
      <c r="C6" s="1242" t="s">
        <v>638</v>
      </c>
      <c r="D6" s="1239" t="s">
        <v>52</v>
      </c>
      <c r="E6" s="1243">
        <v>15305394.75</v>
      </c>
      <c r="F6" s="1245">
        <v>15349883.890000001</v>
      </c>
      <c r="G6" s="1297">
        <f t="shared" si="0"/>
        <v>44489.140000000596</v>
      </c>
      <c r="H6" s="1143">
        <f t="shared" si="1"/>
        <v>15305394.75</v>
      </c>
      <c r="I6" s="1565"/>
      <c r="J6" s="5"/>
      <c r="K6" s="1572" t="s">
        <v>456</v>
      </c>
      <c r="L6" s="900"/>
      <c r="M6" s="900"/>
      <c r="N6" s="900"/>
      <c r="O6" s="900"/>
      <c r="P6" s="900"/>
    </row>
    <row r="7" spans="1:16" s="1118" customFormat="1" ht="14.25" customHeight="1" x14ac:dyDescent="0.25">
      <c r="A7" s="900"/>
      <c r="B7" s="730" t="s">
        <v>1166</v>
      </c>
      <c r="C7" s="1239" t="s">
        <v>642</v>
      </c>
      <c r="D7" s="1239" t="s">
        <v>52</v>
      </c>
      <c r="E7" s="1254">
        <v>56436105.189999998</v>
      </c>
      <c r="F7" s="1305">
        <v>56624932.009999998</v>
      </c>
      <c r="G7" s="1297">
        <f t="shared" si="0"/>
        <v>188826.8200000003</v>
      </c>
      <c r="H7" s="1143">
        <f t="shared" si="1"/>
        <v>56436105.189999998</v>
      </c>
      <c r="I7" s="1565"/>
      <c r="J7" s="5"/>
      <c r="K7" s="1572" t="s">
        <v>456</v>
      </c>
      <c r="L7" s="900"/>
      <c r="M7" s="900"/>
      <c r="N7" s="900"/>
      <c r="O7" s="900"/>
      <c r="P7" s="900"/>
    </row>
    <row r="8" spans="1:16" s="1118" customFormat="1" ht="14.25" customHeight="1" x14ac:dyDescent="0.25">
      <c r="A8" s="900"/>
      <c r="B8" s="730" t="s">
        <v>1166</v>
      </c>
      <c r="C8" s="1242" t="s">
        <v>636</v>
      </c>
      <c r="D8" s="1239" t="s">
        <v>83</v>
      </c>
      <c r="E8" s="1243">
        <v>91698338.840000004</v>
      </c>
      <c r="F8" s="1245">
        <v>91709432.680000007</v>
      </c>
      <c r="G8" s="1297">
        <f t="shared" si="0"/>
        <v>11093.840000003576</v>
      </c>
      <c r="H8" s="1143">
        <f t="shared" si="1"/>
        <v>91698338.840000004</v>
      </c>
      <c r="I8" s="1565"/>
      <c r="J8" s="5"/>
      <c r="K8" s="1572" t="s">
        <v>456</v>
      </c>
      <c r="L8" s="900"/>
      <c r="M8" s="900"/>
      <c r="N8" s="900"/>
      <c r="O8" s="900"/>
      <c r="P8" s="900"/>
    </row>
    <row r="9" spans="1:16" s="1118" customFormat="1" ht="14.25" customHeight="1" x14ac:dyDescent="0.25">
      <c r="A9" s="900"/>
      <c r="B9" s="730" t="s">
        <v>1166</v>
      </c>
      <c r="C9" s="1242" t="s">
        <v>637</v>
      </c>
      <c r="D9" s="1239" t="s">
        <v>83</v>
      </c>
      <c r="E9" s="1243">
        <v>35720028.719999999</v>
      </c>
      <c r="F9" s="1245">
        <v>35759952.600000001</v>
      </c>
      <c r="G9" s="1297">
        <f t="shared" si="0"/>
        <v>39923.880000002682</v>
      </c>
      <c r="H9" s="1143">
        <f t="shared" si="1"/>
        <v>35720028.719999999</v>
      </c>
      <c r="I9" s="1565"/>
      <c r="J9" s="5"/>
      <c r="K9" s="1572" t="s">
        <v>456</v>
      </c>
      <c r="L9" s="900"/>
      <c r="M9" s="900"/>
      <c r="N9" s="900"/>
      <c r="O9" s="900"/>
      <c r="P9" s="900"/>
    </row>
    <row r="10" spans="1:16" s="1118" customFormat="1" ht="14.25" customHeight="1" x14ac:dyDescent="0.25">
      <c r="A10" s="900"/>
      <c r="B10" s="730" t="s">
        <v>1166</v>
      </c>
      <c r="C10" s="1242" t="s">
        <v>638</v>
      </c>
      <c r="D10" s="1239" t="s">
        <v>83</v>
      </c>
      <c r="E10" s="1243">
        <v>125990620.96000001</v>
      </c>
      <c r="F10" s="1245">
        <v>127930297.34999999</v>
      </c>
      <c r="G10" s="1297">
        <f t="shared" si="0"/>
        <v>1939676.3899999857</v>
      </c>
      <c r="H10" s="1143">
        <f t="shared" si="1"/>
        <v>125990620.96000001</v>
      </c>
      <c r="I10" s="1565"/>
      <c r="J10" s="5"/>
      <c r="K10" s="1572" t="s">
        <v>456</v>
      </c>
      <c r="L10" s="900"/>
      <c r="M10" s="900"/>
      <c r="N10" s="900"/>
      <c r="O10" s="900"/>
      <c r="P10" s="900"/>
    </row>
    <row r="11" spans="1:16" s="1118" customFormat="1" ht="14.25" customHeight="1" x14ac:dyDescent="0.25">
      <c r="A11" s="900"/>
      <c r="B11" s="730" t="s">
        <v>1166</v>
      </c>
      <c r="C11" s="1239" t="s">
        <v>642</v>
      </c>
      <c r="D11" s="1239" t="s">
        <v>83</v>
      </c>
      <c r="E11" s="1254">
        <v>253408988.52000001</v>
      </c>
      <c r="F11" s="1305">
        <v>255399682.63</v>
      </c>
      <c r="G11" s="1297">
        <f t="shared" si="0"/>
        <v>1990694.1099999845</v>
      </c>
      <c r="H11" s="1143">
        <f t="shared" si="1"/>
        <v>253408988.52000001</v>
      </c>
      <c r="I11" s="1565"/>
      <c r="J11" s="5"/>
      <c r="K11" s="1572" t="s">
        <v>456</v>
      </c>
      <c r="L11" s="900"/>
      <c r="M11" s="900"/>
      <c r="N11" s="900"/>
      <c r="O11" s="900"/>
      <c r="P11" s="900"/>
    </row>
    <row r="12" spans="1:16" s="1118" customFormat="1" ht="15.75" x14ac:dyDescent="0.25">
      <c r="A12" s="900"/>
      <c r="B12" s="730" t="s">
        <v>1167</v>
      </c>
      <c r="C12" s="15">
        <v>5010</v>
      </c>
      <c r="D12" s="1239" t="s">
        <v>42</v>
      </c>
      <c r="E12" s="5">
        <v>2284096.7799999998</v>
      </c>
      <c r="F12" s="1245">
        <v>2119874.66</v>
      </c>
      <c r="G12" s="1297">
        <f t="shared" si="0"/>
        <v>-164222.11999999965</v>
      </c>
      <c r="H12" s="1143">
        <f t="shared" si="1"/>
        <v>2284096.7799999998</v>
      </c>
      <c r="I12" s="1565"/>
      <c r="J12" s="5"/>
      <c r="K12" s="1572" t="s">
        <v>456</v>
      </c>
      <c r="L12" s="900"/>
      <c r="M12" s="900"/>
      <c r="N12" s="900"/>
      <c r="O12" s="900"/>
      <c r="P12" s="900"/>
    </row>
    <row r="13" spans="1:16" s="1118" customFormat="1" ht="15.75" x14ac:dyDescent="0.25">
      <c r="A13" s="900"/>
      <c r="B13" s="730" t="s">
        <v>1167</v>
      </c>
      <c r="C13" s="15">
        <v>5012</v>
      </c>
      <c r="D13" s="1239" t="s">
        <v>42</v>
      </c>
      <c r="E13" s="5">
        <v>81708.5</v>
      </c>
      <c r="F13" s="1245">
        <v>109208.5</v>
      </c>
      <c r="G13" s="1297">
        <f t="shared" si="0"/>
        <v>27500</v>
      </c>
      <c r="H13" s="1143">
        <f t="shared" si="1"/>
        <v>81708.5</v>
      </c>
      <c r="I13" s="1565"/>
      <c r="J13" s="5"/>
      <c r="K13" s="1572" t="s">
        <v>456</v>
      </c>
      <c r="L13" s="900"/>
      <c r="M13" s="900"/>
      <c r="N13" s="900"/>
      <c r="O13" s="900"/>
      <c r="P13" s="900"/>
    </row>
    <row r="14" spans="1:16" s="1118" customFormat="1" ht="15.75" x14ac:dyDescent="0.25">
      <c r="A14" s="900"/>
      <c r="B14" s="730" t="s">
        <v>1167</v>
      </c>
      <c r="C14" s="15">
        <v>5020</v>
      </c>
      <c r="D14" s="1239" t="s">
        <v>42</v>
      </c>
      <c r="E14" s="5">
        <v>285259.2</v>
      </c>
      <c r="F14" s="1245">
        <v>312759.2</v>
      </c>
      <c r="G14" s="1297">
        <f t="shared" si="0"/>
        <v>27500</v>
      </c>
      <c r="H14" s="1143">
        <f t="shared" si="1"/>
        <v>285259.2</v>
      </c>
      <c r="I14" s="1565"/>
      <c r="J14" s="5"/>
      <c r="K14" s="1572" t="s">
        <v>456</v>
      </c>
      <c r="L14" s="900"/>
      <c r="M14" s="900"/>
      <c r="N14" s="900"/>
      <c r="O14" s="900"/>
      <c r="P14" s="900"/>
    </row>
    <row r="15" spans="1:16" s="1118" customFormat="1" ht="15.75" x14ac:dyDescent="0.25">
      <c r="A15" s="900"/>
      <c r="B15" s="730" t="s">
        <v>1167</v>
      </c>
      <c r="C15" s="15">
        <v>5065</v>
      </c>
      <c r="D15" s="1239" t="s">
        <v>42</v>
      </c>
      <c r="E15" s="5">
        <v>113301.06</v>
      </c>
      <c r="F15" s="1245">
        <v>140801.06</v>
      </c>
      <c r="G15" s="1297">
        <f t="shared" si="0"/>
        <v>27500</v>
      </c>
      <c r="H15" s="1143">
        <f t="shared" si="1"/>
        <v>113301.06</v>
      </c>
      <c r="I15" s="1565"/>
      <c r="J15" s="5"/>
      <c r="K15" s="1572" t="s">
        <v>456</v>
      </c>
      <c r="L15" s="900"/>
      <c r="M15" s="900"/>
      <c r="N15" s="900"/>
      <c r="O15" s="900"/>
      <c r="P15" s="900"/>
    </row>
    <row r="16" spans="1:16" s="1118" customFormat="1" ht="15.75" x14ac:dyDescent="0.25">
      <c r="A16" s="900"/>
      <c r="B16" s="730" t="s">
        <v>1167</v>
      </c>
      <c r="C16" s="15">
        <v>5315</v>
      </c>
      <c r="D16" s="1239" t="s">
        <v>42</v>
      </c>
      <c r="E16" s="5">
        <v>798725.79</v>
      </c>
      <c r="F16" s="1245">
        <v>791186.79</v>
      </c>
      <c r="G16" s="1297">
        <f t="shared" si="0"/>
        <v>-7539</v>
      </c>
      <c r="H16" s="1143">
        <f t="shared" si="1"/>
        <v>798725.79</v>
      </c>
      <c r="I16" s="1565"/>
      <c r="J16" s="5"/>
      <c r="K16" s="1572" t="s">
        <v>456</v>
      </c>
      <c r="L16" s="900"/>
      <c r="M16" s="900"/>
      <c r="N16" s="900"/>
      <c r="O16" s="900"/>
      <c r="P16" s="900"/>
    </row>
    <row r="17" spans="1:16" s="1118" customFormat="1" ht="15.75" x14ac:dyDescent="0.25">
      <c r="A17" s="900"/>
      <c r="B17" s="730" t="s">
        <v>1167</v>
      </c>
      <c r="C17" s="15">
        <v>5340</v>
      </c>
      <c r="D17" s="1239" t="s">
        <v>42</v>
      </c>
      <c r="E17" s="5">
        <v>697441.18</v>
      </c>
      <c r="F17" s="1245">
        <v>678889.18</v>
      </c>
      <c r="G17" s="1297">
        <f t="shared" si="0"/>
        <v>-18552</v>
      </c>
      <c r="H17" s="1143">
        <f t="shared" si="1"/>
        <v>697441.18</v>
      </c>
      <c r="I17" s="1565"/>
      <c r="J17" s="5"/>
      <c r="K17" s="1572" t="s">
        <v>456</v>
      </c>
      <c r="L17" s="900"/>
      <c r="M17" s="900"/>
      <c r="N17" s="900"/>
      <c r="O17" s="900"/>
      <c r="P17" s="900"/>
    </row>
    <row r="18" spans="1:16" s="1118" customFormat="1" ht="15.75" x14ac:dyDescent="0.25">
      <c r="A18" s="900"/>
      <c r="B18" s="730" t="s">
        <v>1167</v>
      </c>
      <c r="C18" s="15">
        <v>5625</v>
      </c>
      <c r="D18" s="1239" t="s">
        <v>42</v>
      </c>
      <c r="E18" s="5">
        <v>-323707.07</v>
      </c>
      <c r="F18" s="1245">
        <v>-341460.07</v>
      </c>
      <c r="G18" s="1297">
        <f t="shared" ref="G18:G21" si="2">F18-E18</f>
        <v>-17753</v>
      </c>
      <c r="H18" s="1143">
        <f t="shared" si="1"/>
        <v>-323707.07</v>
      </c>
      <c r="I18" s="1565"/>
      <c r="J18" s="5"/>
      <c r="K18" s="1572" t="s">
        <v>456</v>
      </c>
      <c r="L18" s="900"/>
      <c r="M18" s="900"/>
      <c r="N18" s="900"/>
      <c r="O18" s="900"/>
      <c r="P18" s="900"/>
    </row>
    <row r="19" spans="1:16" s="1118" customFormat="1" ht="15.75" x14ac:dyDescent="0.25">
      <c r="A19" s="900"/>
      <c r="B19" s="730" t="s">
        <v>1167</v>
      </c>
      <c r="C19" s="15">
        <v>5675</v>
      </c>
      <c r="D19" s="1239" t="s">
        <v>42</v>
      </c>
      <c r="E19" s="5">
        <v>302726.75</v>
      </c>
      <c r="F19" s="1245">
        <v>241356.75</v>
      </c>
      <c r="G19" s="1297">
        <f t="shared" si="2"/>
        <v>-61370</v>
      </c>
      <c r="H19" s="1143">
        <f t="shared" si="1"/>
        <v>302726.75</v>
      </c>
      <c r="I19" s="1565"/>
      <c r="J19" s="1565"/>
      <c r="K19" s="1572" t="s">
        <v>456</v>
      </c>
      <c r="L19" s="900"/>
      <c r="M19" s="900"/>
      <c r="N19" s="900"/>
      <c r="O19" s="900"/>
      <c r="P19" s="900"/>
    </row>
    <row r="20" spans="1:16" ht="15.75" x14ac:dyDescent="0.25">
      <c r="B20" s="730" t="s">
        <v>1167</v>
      </c>
      <c r="C20" s="15">
        <v>5315</v>
      </c>
      <c r="D20" s="1239" t="s">
        <v>50</v>
      </c>
      <c r="E20" s="1245">
        <v>2348621.2400000002</v>
      </c>
      <c r="F20" s="1561">
        <v>1738144.62</v>
      </c>
      <c r="G20" s="1362">
        <f t="shared" si="2"/>
        <v>-610476.62000000011</v>
      </c>
      <c r="H20" s="1143">
        <f t="shared" si="1"/>
        <v>2348621.2400000002</v>
      </c>
      <c r="I20" s="1565"/>
      <c r="J20" s="1565"/>
      <c r="K20" s="1572" t="s">
        <v>456</v>
      </c>
    </row>
    <row r="21" spans="1:16" ht="15.75" x14ac:dyDescent="0.25">
      <c r="B21" s="730" t="s">
        <v>1167</v>
      </c>
      <c r="C21" s="15">
        <v>5610</v>
      </c>
      <c r="D21" s="1239" t="s">
        <v>50</v>
      </c>
      <c r="E21" s="1245">
        <v>2391073.46</v>
      </c>
      <c r="F21" s="1561">
        <v>3001550.08</v>
      </c>
      <c r="G21" s="1362">
        <f t="shared" si="2"/>
        <v>610476.62000000011</v>
      </c>
      <c r="H21" s="1143">
        <f t="shared" si="1"/>
        <v>2391073.46</v>
      </c>
      <c r="I21" s="1565"/>
      <c r="J21" s="1565"/>
      <c r="K21" s="1572" t="s">
        <v>456</v>
      </c>
    </row>
    <row r="26" spans="1:16" ht="39" x14ac:dyDescent="0.25">
      <c r="D26" s="1573"/>
      <c r="E26" s="1161" t="s">
        <v>1168</v>
      </c>
      <c r="F26" s="396" t="str">
        <f>'Table 3b 2020'!B29</f>
        <v>No</v>
      </c>
      <c r="G26" s="396"/>
      <c r="H26" s="1162"/>
      <c r="I26" s="1565"/>
      <c r="J26" s="1565"/>
    </row>
    <row r="27" spans="1:16" x14ac:dyDescent="0.25">
      <c r="D27" s="1573"/>
      <c r="E27" s="1574"/>
      <c r="F27" s="5"/>
      <c r="G27" s="5"/>
      <c r="H27" s="1162"/>
      <c r="I27" s="1565"/>
      <c r="J27" s="1565"/>
    </row>
    <row r="28" spans="1:16" ht="15.75" thickBot="1" x14ac:dyDescent="0.3">
      <c r="D28" s="1573"/>
      <c r="E28" s="1565"/>
      <c r="F28" s="5"/>
      <c r="G28" s="5"/>
      <c r="H28" s="1162"/>
      <c r="I28" s="1565">
        <f>F28-E28</f>
        <v>0</v>
      </c>
      <c r="J28" s="1565"/>
    </row>
    <row r="29" spans="1:16" x14ac:dyDescent="0.25">
      <c r="D29" s="1573"/>
      <c r="E29" s="1575" t="s">
        <v>1169</v>
      </c>
      <c r="F29" s="1130"/>
      <c r="G29" s="1130"/>
      <c r="H29" s="904"/>
      <c r="I29" s="1576"/>
      <c r="J29" s="1565"/>
    </row>
    <row r="30" spans="1:16" x14ac:dyDescent="0.25">
      <c r="D30" s="1573"/>
      <c r="E30" s="1577" t="s">
        <v>1170</v>
      </c>
      <c r="F30" s="501"/>
      <c r="G30" s="501"/>
      <c r="H30" s="906"/>
      <c r="I30" s="1578"/>
      <c r="J30" s="1565"/>
    </row>
    <row r="31" spans="1:16" ht="15.75" thickBot="1" x14ac:dyDescent="0.3">
      <c r="D31" s="1573"/>
      <c r="E31" s="1577"/>
      <c r="F31" s="501"/>
      <c r="G31" s="501"/>
      <c r="H31" s="906"/>
      <c r="I31" s="1578"/>
      <c r="J31" s="1565"/>
    </row>
    <row r="32" spans="1:16" ht="15.75" thickBot="1" x14ac:dyDescent="0.3">
      <c r="D32" s="1573"/>
      <c r="E32" s="1579" t="str">
        <f>'Table 3b 2020'!B29</f>
        <v>No</v>
      </c>
      <c r="F32" s="1131"/>
      <c r="G32" s="1131"/>
      <c r="H32" s="908"/>
      <c r="I32" s="1580"/>
      <c r="J32" s="1565"/>
    </row>
    <row r="36" spans="2:2" x14ac:dyDescent="0.25">
      <c r="B36" s="1581" t="s">
        <v>1171</v>
      </c>
    </row>
  </sheetData>
  <conditionalFormatting sqref="J5:J18">
    <cfRule type="cellIs" dxfId="5" priority="3" operator="lessThan">
      <formula>0</formula>
    </cfRule>
    <cfRule type="cellIs" dxfId="4" priority="4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1A1C88-4B4E-469F-9A72-6E892C31CF0F}">
  <sheetPr>
    <tabColor theme="2" tint="-0.249977111117893"/>
  </sheetPr>
  <dimension ref="A1:M56"/>
  <sheetViews>
    <sheetView topLeftCell="A12" workbookViewId="0">
      <selection activeCell="N7" sqref="N7"/>
    </sheetView>
  </sheetViews>
  <sheetFormatPr defaultColWidth="9.140625" defaultRowHeight="15" x14ac:dyDescent="0.25"/>
  <cols>
    <col min="1" max="1" width="9.140625" style="911"/>
    <col min="2" max="2" width="29.28515625" style="911" customWidth="1"/>
    <col min="3" max="3" width="32.140625" style="1125" customWidth="1"/>
    <col min="4" max="4" width="38.42578125" style="1124" customWidth="1"/>
    <col min="5" max="5" width="13.85546875" style="911" customWidth="1"/>
    <col min="6" max="7" width="17.140625" style="912" customWidth="1"/>
    <col min="8" max="8" width="17.140625" style="1141" customWidth="1"/>
    <col min="9" max="9" width="35" style="911" customWidth="1"/>
    <col min="10" max="10" width="9.5703125" style="1364" customWidth="1"/>
    <col min="11" max="11" width="15.28515625" style="911" customWidth="1"/>
    <col min="12" max="16384" width="9.140625" style="911"/>
  </cols>
  <sheetData>
    <row r="1" spans="1:11" x14ac:dyDescent="0.25">
      <c r="C1" s="1582"/>
      <c r="D1" s="1581"/>
      <c r="J1" s="1583"/>
    </row>
    <row r="2" spans="1:11" x14ac:dyDescent="0.25">
      <c r="C2" s="1582"/>
      <c r="D2" s="1581"/>
      <c r="J2" s="1583"/>
    </row>
    <row r="3" spans="1:11" ht="18.75" x14ac:dyDescent="0.3">
      <c r="B3" s="910" t="s">
        <v>1172</v>
      </c>
      <c r="C3" s="1582"/>
      <c r="D3" s="1581"/>
      <c r="J3" s="1583"/>
    </row>
    <row r="5" spans="1:11" ht="26.25" x14ac:dyDescent="0.25">
      <c r="B5" s="913" t="s">
        <v>1159</v>
      </c>
      <c r="C5" s="1584" t="s">
        <v>1160</v>
      </c>
      <c r="D5" s="1585" t="s">
        <v>320</v>
      </c>
      <c r="E5" s="1585" t="s">
        <v>1161</v>
      </c>
      <c r="F5" s="914" t="s">
        <v>1162</v>
      </c>
      <c r="G5" s="914" t="s">
        <v>292</v>
      </c>
      <c r="H5" s="1142" t="s">
        <v>1173</v>
      </c>
      <c r="I5" s="913" t="s">
        <v>1164</v>
      </c>
      <c r="J5" s="1583"/>
    </row>
    <row r="6" spans="1:11" s="1117" customFormat="1" ht="15.75" x14ac:dyDescent="0.25">
      <c r="A6" s="911"/>
      <c r="B6" s="1581" t="s">
        <v>1166</v>
      </c>
      <c r="C6" s="15" t="s">
        <v>636</v>
      </c>
      <c r="D6" s="1239" t="s">
        <v>41</v>
      </c>
      <c r="E6" s="1243">
        <v>293885135.42000002</v>
      </c>
      <c r="F6" s="1243">
        <v>292180864.94</v>
      </c>
      <c r="G6" s="1513">
        <f t="shared" ref="G6:G26" si="0">F6-E6</f>
        <v>-1704270.4800000191</v>
      </c>
      <c r="H6" s="1143">
        <f>IF($D$48="Yes",F6,E6)</f>
        <v>293885135.42000002</v>
      </c>
      <c r="I6" s="1117" t="s">
        <v>1174</v>
      </c>
      <c r="J6" s="1586" t="s">
        <v>456</v>
      </c>
    </row>
    <row r="7" spans="1:11" s="1117" customFormat="1" ht="15.75" x14ac:dyDescent="0.25">
      <c r="A7" s="911"/>
      <c r="B7" s="1581" t="s">
        <v>1166</v>
      </c>
      <c r="C7" s="1582" t="s">
        <v>637</v>
      </c>
      <c r="D7" s="1239" t="s">
        <v>41</v>
      </c>
      <c r="E7" s="1243">
        <v>93960117.820000008</v>
      </c>
      <c r="F7" s="1243">
        <v>93124427.489999995</v>
      </c>
      <c r="G7" s="1513">
        <f t="shared" si="0"/>
        <v>-835690.33000001311</v>
      </c>
      <c r="H7" s="1143">
        <f>IF($D$48="Yes",F7,E7)</f>
        <v>93960117.820000008</v>
      </c>
      <c r="I7" s="1117" t="s">
        <v>1174</v>
      </c>
      <c r="J7" s="1586" t="s">
        <v>456</v>
      </c>
      <c r="K7" s="1140"/>
    </row>
    <row r="8" spans="1:11" s="1117" customFormat="1" ht="15.75" x14ac:dyDescent="0.25">
      <c r="A8" s="911"/>
      <c r="B8" s="1581" t="s">
        <v>1166</v>
      </c>
      <c r="C8" s="15" t="s">
        <v>638</v>
      </c>
      <c r="D8" s="1239" t="s">
        <v>41</v>
      </c>
      <c r="E8" s="1243">
        <v>556095249.39999998</v>
      </c>
      <c r="F8" s="1243">
        <v>544236477.25999999</v>
      </c>
      <c r="G8" s="1513">
        <f t="shared" si="0"/>
        <v>-11858772.139999986</v>
      </c>
      <c r="H8" s="1143">
        <f t="shared" ref="H8:H42" si="1">IF($D$48="Yes",F8,E8)</f>
        <v>556095249.39999998</v>
      </c>
      <c r="I8" s="1117" t="s">
        <v>1174</v>
      </c>
      <c r="J8" s="1586" t="s">
        <v>456</v>
      </c>
      <c r="K8" s="1140"/>
    </row>
    <row r="9" spans="1:11" s="1117" customFormat="1" ht="15.75" x14ac:dyDescent="0.25">
      <c r="A9" s="911"/>
      <c r="B9" s="1581" t="s">
        <v>1166</v>
      </c>
      <c r="C9" s="15" t="s">
        <v>642</v>
      </c>
      <c r="D9" s="1239" t="s">
        <v>41</v>
      </c>
      <c r="E9" s="1254">
        <v>985202186.73000002</v>
      </c>
      <c r="F9" s="1254">
        <v>970803453.77999997</v>
      </c>
      <c r="G9" s="1513">
        <f t="shared" si="0"/>
        <v>-14398732.950000048</v>
      </c>
      <c r="H9" s="1143">
        <f t="shared" si="1"/>
        <v>985202186.73000002</v>
      </c>
      <c r="I9" s="1117" t="s">
        <v>1175</v>
      </c>
      <c r="J9" s="1586" t="s">
        <v>456</v>
      </c>
      <c r="K9" s="1140"/>
    </row>
    <row r="10" spans="1:11" s="1117" customFormat="1" ht="31.5" x14ac:dyDescent="0.25">
      <c r="A10" s="911"/>
      <c r="B10" s="1581" t="s">
        <v>1166</v>
      </c>
      <c r="C10" s="15" t="s">
        <v>636</v>
      </c>
      <c r="D10" s="1239" t="s">
        <v>52</v>
      </c>
      <c r="E10" s="1243">
        <v>31650060.599999998</v>
      </c>
      <c r="F10" s="1243">
        <v>31777563.079999998</v>
      </c>
      <c r="G10" s="1513">
        <f t="shared" si="0"/>
        <v>127502.48000000045</v>
      </c>
      <c r="H10" s="1143">
        <f t="shared" si="1"/>
        <v>31650060.599999998</v>
      </c>
      <c r="I10" s="1117" t="s">
        <v>1174</v>
      </c>
      <c r="J10" s="1586" t="s">
        <v>456</v>
      </c>
      <c r="K10" s="1140"/>
    </row>
    <row r="11" spans="1:11" s="1117" customFormat="1" ht="31.5" x14ac:dyDescent="0.25">
      <c r="A11" s="911"/>
      <c r="B11" s="1581" t="s">
        <v>1166</v>
      </c>
      <c r="C11" s="1582" t="s">
        <v>637</v>
      </c>
      <c r="D11" s="1239" t="s">
        <v>52</v>
      </c>
      <c r="E11" s="1243">
        <v>10390794.399999999</v>
      </c>
      <c r="F11" s="1243">
        <v>10266804.5</v>
      </c>
      <c r="G11" s="1513">
        <f t="shared" si="0"/>
        <v>-123989.89999999851</v>
      </c>
      <c r="H11" s="1143">
        <f t="shared" si="1"/>
        <v>10390794.399999999</v>
      </c>
      <c r="I11" s="1117" t="s">
        <v>1174</v>
      </c>
      <c r="J11" s="1586" t="s">
        <v>456</v>
      </c>
      <c r="K11" s="1140"/>
    </row>
    <row r="12" spans="1:11" s="1117" customFormat="1" ht="31.5" x14ac:dyDescent="0.25">
      <c r="A12" s="911"/>
      <c r="B12" s="1581" t="s">
        <v>1166</v>
      </c>
      <c r="C12" s="15" t="s">
        <v>638</v>
      </c>
      <c r="D12" s="1239" t="s">
        <v>52</v>
      </c>
      <c r="E12" s="1243">
        <v>14903999.580000002</v>
      </c>
      <c r="F12" s="1243">
        <v>14949541.119999999</v>
      </c>
      <c r="G12" s="1513">
        <f t="shared" si="0"/>
        <v>45541.539999997243</v>
      </c>
      <c r="H12" s="1143">
        <f t="shared" si="1"/>
        <v>14903999.580000002</v>
      </c>
      <c r="I12" s="1117" t="s">
        <v>1174</v>
      </c>
      <c r="J12" s="1586" t="s">
        <v>456</v>
      </c>
      <c r="K12" s="1140"/>
    </row>
    <row r="13" spans="1:11" s="1117" customFormat="1" ht="31.5" x14ac:dyDescent="0.25">
      <c r="A13" s="911"/>
      <c r="B13" s="1581" t="s">
        <v>1166</v>
      </c>
      <c r="C13" s="15" t="s">
        <v>642</v>
      </c>
      <c r="D13" s="1239" t="s">
        <v>52</v>
      </c>
      <c r="E13" s="1254">
        <v>56944854.579999998</v>
      </c>
      <c r="F13" s="1254">
        <v>56993908.700000003</v>
      </c>
      <c r="G13" s="1513">
        <f t="shared" si="0"/>
        <v>49054.120000004768</v>
      </c>
      <c r="H13" s="1143">
        <f t="shared" si="1"/>
        <v>56944854.579999998</v>
      </c>
      <c r="I13" s="1117" t="s">
        <v>1175</v>
      </c>
      <c r="J13" s="1586" t="s">
        <v>456</v>
      </c>
      <c r="K13" s="1140"/>
    </row>
    <row r="14" spans="1:11" s="1117" customFormat="1" ht="15.75" x14ac:dyDescent="0.25">
      <c r="A14" s="911"/>
      <c r="B14" s="1581" t="s">
        <v>1166</v>
      </c>
      <c r="C14" s="15" t="s">
        <v>638</v>
      </c>
      <c r="D14" s="1239" t="s">
        <v>54</v>
      </c>
      <c r="E14" s="1243">
        <v>373140804</v>
      </c>
      <c r="F14" s="1243">
        <v>379872624</v>
      </c>
      <c r="G14" s="1513">
        <f t="shared" si="0"/>
        <v>6731820</v>
      </c>
      <c r="H14" s="1143">
        <f t="shared" si="1"/>
        <v>373140804</v>
      </c>
      <c r="I14" s="1117" t="s">
        <v>1174</v>
      </c>
      <c r="J14" s="1586" t="s">
        <v>456</v>
      </c>
      <c r="K14" s="1140"/>
    </row>
    <row r="15" spans="1:11" s="1117" customFormat="1" ht="15.75" x14ac:dyDescent="0.25">
      <c r="A15" s="911"/>
      <c r="B15" s="1581" t="s">
        <v>1166</v>
      </c>
      <c r="C15" s="1582" t="s">
        <v>639</v>
      </c>
      <c r="D15" s="1239" t="s">
        <v>54</v>
      </c>
      <c r="E15" s="1243">
        <v>27987048</v>
      </c>
      <c r="F15" s="1243">
        <v>28573716</v>
      </c>
      <c r="G15" s="1513">
        <f t="shared" si="0"/>
        <v>586668</v>
      </c>
      <c r="H15" s="1143">
        <f t="shared" si="1"/>
        <v>27987048</v>
      </c>
      <c r="I15" s="1117" t="s">
        <v>1174</v>
      </c>
      <c r="J15" s="1586" t="s">
        <v>456</v>
      </c>
      <c r="K15" s="1140"/>
    </row>
    <row r="16" spans="1:11" s="1117" customFormat="1" ht="15.75" x14ac:dyDescent="0.25">
      <c r="A16" s="911"/>
      <c r="B16" s="1581" t="s">
        <v>1166</v>
      </c>
      <c r="C16" s="15" t="s">
        <v>642</v>
      </c>
      <c r="D16" s="1239" t="s">
        <v>54</v>
      </c>
      <c r="E16" s="1254">
        <v>607370642</v>
      </c>
      <c r="F16" s="1254">
        <v>614689130</v>
      </c>
      <c r="G16" s="1513">
        <f t="shared" si="0"/>
        <v>7318488</v>
      </c>
      <c r="H16" s="1143">
        <f t="shared" si="1"/>
        <v>607370642</v>
      </c>
      <c r="I16" s="1117" t="s">
        <v>1175</v>
      </c>
      <c r="J16" s="1586" t="s">
        <v>456</v>
      </c>
      <c r="K16" s="1140"/>
    </row>
    <row r="17" spans="1:11" s="1117" customFormat="1" ht="15.75" x14ac:dyDescent="0.25">
      <c r="A17" s="911"/>
      <c r="B17" s="1581" t="s">
        <v>1166</v>
      </c>
      <c r="C17" s="15" t="s">
        <v>638</v>
      </c>
      <c r="D17" s="1239" t="s">
        <v>71</v>
      </c>
      <c r="E17" s="1243">
        <v>127383695.63</v>
      </c>
      <c r="F17" s="1243">
        <v>135696196.63</v>
      </c>
      <c r="G17" s="1513">
        <f t="shared" si="0"/>
        <v>8312501</v>
      </c>
      <c r="H17" s="1143">
        <f t="shared" si="1"/>
        <v>127383695.63</v>
      </c>
      <c r="I17" s="1117" t="s">
        <v>1174</v>
      </c>
      <c r="J17" s="1586" t="s">
        <v>456</v>
      </c>
      <c r="K17" s="1140"/>
    </row>
    <row r="18" spans="1:11" s="1117" customFormat="1" ht="15.75" x14ac:dyDescent="0.25">
      <c r="A18" s="911"/>
      <c r="B18" s="1581" t="s">
        <v>1166</v>
      </c>
      <c r="C18" s="15" t="s">
        <v>642</v>
      </c>
      <c r="D18" s="1239" t="s">
        <v>71</v>
      </c>
      <c r="E18" s="1254">
        <v>236987672.50999999</v>
      </c>
      <c r="F18" s="1254">
        <v>245300173.50999999</v>
      </c>
      <c r="G18" s="1513">
        <f t="shared" si="0"/>
        <v>8312501</v>
      </c>
      <c r="H18" s="1143">
        <f t="shared" si="1"/>
        <v>236987672.50999999</v>
      </c>
      <c r="I18" s="1117" t="s">
        <v>1175</v>
      </c>
      <c r="J18" s="1586" t="s">
        <v>456</v>
      </c>
      <c r="K18" s="1140"/>
    </row>
    <row r="19" spans="1:11" s="1117" customFormat="1" ht="15.75" x14ac:dyDescent="0.25">
      <c r="A19" s="911"/>
      <c r="B19" s="1581" t="s">
        <v>1166</v>
      </c>
      <c r="C19" s="15" t="s">
        <v>638</v>
      </c>
      <c r="D19" s="1239" t="s">
        <v>78</v>
      </c>
      <c r="E19" s="1243">
        <v>85274145.210000008</v>
      </c>
      <c r="F19" s="1243">
        <v>93826101.209999993</v>
      </c>
      <c r="G19" s="1513">
        <f t="shared" si="0"/>
        <v>8551955.9999999851</v>
      </c>
      <c r="H19" s="1143">
        <f t="shared" si="1"/>
        <v>85274145.210000008</v>
      </c>
      <c r="I19" s="1117" t="s">
        <v>1174</v>
      </c>
      <c r="J19" s="1586" t="s">
        <v>456</v>
      </c>
      <c r="K19" s="1140"/>
    </row>
    <row r="20" spans="1:11" s="1117" customFormat="1" ht="15.75" x14ac:dyDescent="0.25">
      <c r="A20" s="911"/>
      <c r="B20" s="1581" t="s">
        <v>1166</v>
      </c>
      <c r="C20" s="1582" t="s">
        <v>639</v>
      </c>
      <c r="D20" s="1239" t="s">
        <v>78</v>
      </c>
      <c r="E20" s="1243">
        <v>25819528</v>
      </c>
      <c r="F20" s="1243">
        <v>17267572</v>
      </c>
      <c r="G20" s="1513">
        <f t="shared" si="0"/>
        <v>-8551956</v>
      </c>
      <c r="H20" s="1143">
        <f t="shared" si="1"/>
        <v>25819528</v>
      </c>
      <c r="I20" s="1117" t="s">
        <v>1174</v>
      </c>
      <c r="J20" s="1586" t="s">
        <v>456</v>
      </c>
      <c r="K20" s="1140"/>
    </row>
    <row r="21" spans="1:11" s="1117" customFormat="1" ht="15.75" x14ac:dyDescent="0.25">
      <c r="A21" s="911"/>
      <c r="B21" s="1581" t="s">
        <v>1166</v>
      </c>
      <c r="C21" s="15" t="s">
        <v>636</v>
      </c>
      <c r="D21" s="1239" t="s">
        <v>83</v>
      </c>
      <c r="E21" s="1243">
        <v>89136602.730000004</v>
      </c>
      <c r="F21" s="1243">
        <v>89180443.260000005</v>
      </c>
      <c r="G21" s="1513">
        <f t="shared" si="0"/>
        <v>43840.530000001192</v>
      </c>
      <c r="H21" s="1143">
        <f t="shared" si="1"/>
        <v>89136602.730000004</v>
      </c>
      <c r="I21" s="1117" t="s">
        <v>1174</v>
      </c>
      <c r="J21" s="1586" t="s">
        <v>456</v>
      </c>
      <c r="K21" s="1140"/>
    </row>
    <row r="22" spans="1:11" s="1117" customFormat="1" ht="15.75" x14ac:dyDescent="0.25">
      <c r="A22" s="911"/>
      <c r="B22" s="1581" t="s">
        <v>1166</v>
      </c>
      <c r="C22" s="1582" t="s">
        <v>637</v>
      </c>
      <c r="D22" s="1239" t="s">
        <v>83</v>
      </c>
      <c r="E22" s="1243">
        <v>34866354.909999996</v>
      </c>
      <c r="F22" s="1243">
        <v>34942744.75</v>
      </c>
      <c r="G22" s="1513">
        <f t="shared" si="0"/>
        <v>76389.840000003576</v>
      </c>
      <c r="H22" s="1143">
        <f t="shared" si="1"/>
        <v>34866354.909999996</v>
      </c>
      <c r="I22" s="1117" t="s">
        <v>1174</v>
      </c>
      <c r="J22" s="1586" t="s">
        <v>456</v>
      </c>
      <c r="K22" s="1140"/>
    </row>
    <row r="23" spans="1:11" s="1117" customFormat="1" ht="15.75" x14ac:dyDescent="0.25">
      <c r="A23" s="911"/>
      <c r="B23" s="1581" t="s">
        <v>1166</v>
      </c>
      <c r="C23" s="15" t="s">
        <v>638</v>
      </c>
      <c r="D23" s="1239" t="s">
        <v>83</v>
      </c>
      <c r="E23" s="1243">
        <v>126893894.31999999</v>
      </c>
      <c r="F23" s="1243">
        <v>127241231.83</v>
      </c>
      <c r="G23" s="1513">
        <f t="shared" si="0"/>
        <v>347337.51000000536</v>
      </c>
      <c r="H23" s="1143">
        <f t="shared" si="1"/>
        <v>126893894.31999999</v>
      </c>
      <c r="I23" s="1117" t="s">
        <v>1174</v>
      </c>
      <c r="J23" s="1586" t="s">
        <v>456</v>
      </c>
      <c r="K23" s="1140"/>
    </row>
    <row r="24" spans="1:11" s="1117" customFormat="1" ht="15.75" x14ac:dyDescent="0.25">
      <c r="A24" s="913"/>
      <c r="B24" s="1585" t="s">
        <v>1166</v>
      </c>
      <c r="C24" s="290" t="s">
        <v>642</v>
      </c>
      <c r="D24" s="1367" t="s">
        <v>83</v>
      </c>
      <c r="E24" s="1368">
        <v>250896851.95999998</v>
      </c>
      <c r="F24" s="1368">
        <v>251364419.84</v>
      </c>
      <c r="G24" s="1587">
        <f t="shared" si="0"/>
        <v>467567.88000002503</v>
      </c>
      <c r="H24" s="1369">
        <f t="shared" si="1"/>
        <v>250896851.95999998</v>
      </c>
      <c r="I24" s="1370" t="s">
        <v>1175</v>
      </c>
      <c r="J24" s="1588" t="s">
        <v>456</v>
      </c>
      <c r="K24" s="1371"/>
    </row>
    <row r="25" spans="1:11" s="1117" customFormat="1" ht="15.75" x14ac:dyDescent="0.25">
      <c r="A25" s="911"/>
      <c r="B25" s="911" t="s">
        <v>1176</v>
      </c>
      <c r="C25" s="1361" t="s">
        <v>653</v>
      </c>
      <c r="D25" s="1365" t="s">
        <v>64</v>
      </c>
      <c r="E25" s="1366">
        <v>23882</v>
      </c>
      <c r="F25" s="1366">
        <v>23800</v>
      </c>
      <c r="G25" s="1513">
        <f t="shared" si="0"/>
        <v>-82</v>
      </c>
      <c r="H25" s="1143">
        <f t="shared" si="1"/>
        <v>23882</v>
      </c>
      <c r="I25" s="1117" t="s">
        <v>1174</v>
      </c>
      <c r="J25" s="1586" t="s">
        <v>1177</v>
      </c>
      <c r="K25" s="1140"/>
    </row>
    <row r="26" spans="1:11" s="1117" customFormat="1" ht="15.75" x14ac:dyDescent="0.25">
      <c r="A26" s="911"/>
      <c r="B26" s="911" t="s">
        <v>1176</v>
      </c>
      <c r="C26" s="1242" t="s">
        <v>656</v>
      </c>
      <c r="D26" s="1239" t="s">
        <v>64</v>
      </c>
      <c r="E26" s="1243">
        <v>23800</v>
      </c>
      <c r="F26" s="1243">
        <v>23882</v>
      </c>
      <c r="G26" s="1513">
        <f t="shared" si="0"/>
        <v>82</v>
      </c>
      <c r="H26" s="1143">
        <f t="shared" si="1"/>
        <v>23800</v>
      </c>
      <c r="I26" s="1117" t="s">
        <v>1174</v>
      </c>
      <c r="J26" s="1586" t="s">
        <v>456</v>
      </c>
      <c r="K26" s="1140"/>
    </row>
    <row r="27" spans="1:11" s="1117" customFormat="1" ht="31.5" x14ac:dyDescent="0.25">
      <c r="A27" s="911"/>
      <c r="B27" s="911" t="s">
        <v>1176</v>
      </c>
      <c r="C27" s="1242" t="s">
        <v>658</v>
      </c>
      <c r="D27" s="1239" t="s">
        <v>80</v>
      </c>
      <c r="E27" s="1243">
        <v>0</v>
      </c>
      <c r="F27" s="1243">
        <v>494</v>
      </c>
      <c r="G27" s="1513">
        <f t="shared" ref="G27:G35" si="2">F27-E27</f>
        <v>494</v>
      </c>
      <c r="H27" s="1143">
        <f t="shared" si="1"/>
        <v>0</v>
      </c>
      <c r="I27" s="1117" t="s">
        <v>1174</v>
      </c>
      <c r="J27" s="1586" t="s">
        <v>456</v>
      </c>
      <c r="K27" s="1140"/>
    </row>
    <row r="28" spans="1:11" s="1117" customFormat="1" ht="31.5" x14ac:dyDescent="0.25">
      <c r="A28" s="911"/>
      <c r="B28" s="911" t="s">
        <v>1176</v>
      </c>
      <c r="C28" s="1242" t="s">
        <v>659</v>
      </c>
      <c r="D28" s="1239" t="s">
        <v>80</v>
      </c>
      <c r="E28" s="1243">
        <v>0</v>
      </c>
      <c r="F28" s="1243">
        <v>79</v>
      </c>
      <c r="G28" s="1513">
        <f t="shared" si="2"/>
        <v>79</v>
      </c>
      <c r="H28" s="1143">
        <f t="shared" si="1"/>
        <v>0</v>
      </c>
      <c r="I28" s="1117" t="s">
        <v>1174</v>
      </c>
      <c r="J28" s="1586" t="s">
        <v>456</v>
      </c>
      <c r="K28" s="1140"/>
    </row>
    <row r="29" spans="1:11" s="1117" customFormat="1" ht="15.75" x14ac:dyDescent="0.25">
      <c r="A29" s="911"/>
      <c r="B29" s="911" t="s">
        <v>1176</v>
      </c>
      <c r="C29" s="1242" t="s">
        <v>658</v>
      </c>
      <c r="D29" s="1239" t="s">
        <v>466</v>
      </c>
      <c r="E29" s="1243">
        <v>0</v>
      </c>
      <c r="F29" s="1243">
        <v>997</v>
      </c>
      <c r="G29" s="1513">
        <f t="shared" si="2"/>
        <v>997</v>
      </c>
      <c r="H29" s="1143">
        <f t="shared" si="1"/>
        <v>0</v>
      </c>
      <c r="I29" s="1117" t="s">
        <v>1174</v>
      </c>
      <c r="J29" s="1586" t="s">
        <v>456</v>
      </c>
      <c r="K29" s="1140"/>
    </row>
    <row r="30" spans="1:11" s="1117" customFormat="1" ht="15.75" x14ac:dyDescent="0.25">
      <c r="A30" s="911"/>
      <c r="B30" s="911" t="s">
        <v>1176</v>
      </c>
      <c r="C30" s="1242" t="s">
        <v>659</v>
      </c>
      <c r="D30" s="1239" t="s">
        <v>466</v>
      </c>
      <c r="E30" s="1243">
        <v>0</v>
      </c>
      <c r="F30" s="1243">
        <v>271</v>
      </c>
      <c r="G30" s="1513">
        <f t="shared" si="2"/>
        <v>271</v>
      </c>
      <c r="H30" s="1143">
        <f t="shared" si="1"/>
        <v>0</v>
      </c>
      <c r="I30" s="1117" t="s">
        <v>1174</v>
      </c>
      <c r="J30" s="1586" t="s">
        <v>456</v>
      </c>
      <c r="K30" s="1140"/>
    </row>
    <row r="31" spans="1:11" s="1117" customFormat="1" ht="15.75" x14ac:dyDescent="0.25">
      <c r="A31" s="911"/>
      <c r="B31" s="911" t="s">
        <v>1176</v>
      </c>
      <c r="C31" s="1242" t="s">
        <v>658</v>
      </c>
      <c r="D31" s="1239" t="s">
        <v>98</v>
      </c>
      <c r="E31" s="1243">
        <v>0</v>
      </c>
      <c r="F31" s="1243">
        <v>168</v>
      </c>
      <c r="G31" s="1513">
        <f t="shared" si="2"/>
        <v>168</v>
      </c>
      <c r="H31" s="1143">
        <f t="shared" si="1"/>
        <v>0</v>
      </c>
      <c r="I31" s="1117" t="s">
        <v>1174</v>
      </c>
      <c r="J31" s="1586" t="s">
        <v>456</v>
      </c>
      <c r="K31" s="1140"/>
    </row>
    <row r="32" spans="1:11" s="1117" customFormat="1" ht="15.75" x14ac:dyDescent="0.25">
      <c r="A32" s="913"/>
      <c r="B32" s="913" t="s">
        <v>1176</v>
      </c>
      <c r="C32" s="1372" t="s">
        <v>659</v>
      </c>
      <c r="D32" s="1367" t="s">
        <v>98</v>
      </c>
      <c r="E32" s="1373">
        <v>0</v>
      </c>
      <c r="F32" s="1373">
        <v>118</v>
      </c>
      <c r="G32" s="1587">
        <f t="shared" si="2"/>
        <v>118</v>
      </c>
      <c r="H32" s="1369">
        <f t="shared" si="1"/>
        <v>0</v>
      </c>
      <c r="I32" s="1117" t="s">
        <v>1174</v>
      </c>
      <c r="J32" s="1588" t="s">
        <v>456</v>
      </c>
      <c r="K32" s="1371"/>
    </row>
    <row r="33" spans="1:13" s="1117" customFormat="1" ht="31.5" x14ac:dyDescent="0.25">
      <c r="A33" s="911"/>
      <c r="B33" s="1376" t="s">
        <v>1178</v>
      </c>
      <c r="C33" s="1377" t="s">
        <v>397</v>
      </c>
      <c r="D33" s="1377" t="s">
        <v>39</v>
      </c>
      <c r="E33" s="1378">
        <v>9625611</v>
      </c>
      <c r="F33" s="1378">
        <v>9551186</v>
      </c>
      <c r="G33" s="1589">
        <f t="shared" si="2"/>
        <v>-74425</v>
      </c>
      <c r="H33" s="1379">
        <f t="shared" si="1"/>
        <v>9625611</v>
      </c>
      <c r="I33" s="1380" t="s">
        <v>1175</v>
      </c>
      <c r="J33" s="1590" t="s">
        <v>456</v>
      </c>
      <c r="K33" s="1381"/>
      <c r="M33" s="1591">
        <f>G33/E33</f>
        <v>-7.7319767025698424E-3</v>
      </c>
    </row>
    <row r="34" spans="1:13" s="1117" customFormat="1" ht="15.75" x14ac:dyDescent="0.25">
      <c r="A34" s="913"/>
      <c r="B34" s="1382" t="s">
        <v>1178</v>
      </c>
      <c r="C34" s="1383" t="s">
        <v>397</v>
      </c>
      <c r="D34" s="1383" t="s">
        <v>64</v>
      </c>
      <c r="E34" s="1384">
        <v>168650.47</v>
      </c>
      <c r="F34" s="1384">
        <v>167395</v>
      </c>
      <c r="G34" s="1592">
        <f t="shared" si="2"/>
        <v>-1255.4700000000012</v>
      </c>
      <c r="H34" s="1385">
        <f t="shared" si="1"/>
        <v>168650.47</v>
      </c>
      <c r="I34" s="1386" t="s">
        <v>1175</v>
      </c>
      <c r="J34" s="1593" t="s">
        <v>456</v>
      </c>
      <c r="K34" s="1387"/>
      <c r="M34" s="1591">
        <f>G34/E34</f>
        <v>-7.4442128741177014E-3</v>
      </c>
    </row>
    <row r="35" spans="1:13" s="1117" customFormat="1" ht="15.75" x14ac:dyDescent="0.25">
      <c r="A35" s="911"/>
      <c r="B35" s="911" t="s">
        <v>1167</v>
      </c>
      <c r="C35" s="1374">
        <v>5010</v>
      </c>
      <c r="D35" s="1365" t="s">
        <v>42</v>
      </c>
      <c r="E35" s="1366">
        <v>2250685.5699999998</v>
      </c>
      <c r="F35" s="1366">
        <v>2150032.5699999998</v>
      </c>
      <c r="G35" s="1513">
        <f t="shared" si="2"/>
        <v>-100653</v>
      </c>
      <c r="H35" s="1143">
        <f t="shared" si="1"/>
        <v>2250685.5699999998</v>
      </c>
      <c r="I35" s="1117" t="s">
        <v>1175</v>
      </c>
      <c r="J35" s="1586" t="s">
        <v>456</v>
      </c>
      <c r="K35" s="1140"/>
    </row>
    <row r="36" spans="1:13" ht="15.75" x14ac:dyDescent="0.25">
      <c r="B36" s="911" t="s">
        <v>1167</v>
      </c>
      <c r="C36" s="1296">
        <v>5315</v>
      </c>
      <c r="D36" s="1239" t="s">
        <v>42</v>
      </c>
      <c r="E36" s="1243">
        <v>812868.91</v>
      </c>
      <c r="F36" s="1243">
        <v>804980.91</v>
      </c>
      <c r="G36" s="1513">
        <f t="shared" ref="G36:G40" si="3">F36-E36</f>
        <v>-7888</v>
      </c>
      <c r="H36" s="1143">
        <f t="shared" si="1"/>
        <v>812868.91</v>
      </c>
      <c r="I36" s="1117" t="s">
        <v>1175</v>
      </c>
      <c r="J36" s="1595" t="s">
        <v>456</v>
      </c>
    </row>
    <row r="37" spans="1:13" ht="15.75" x14ac:dyDescent="0.25">
      <c r="B37" s="911" t="s">
        <v>1167</v>
      </c>
      <c r="C37" s="1296">
        <v>5320</v>
      </c>
      <c r="D37" s="1239" t="s">
        <v>42</v>
      </c>
      <c r="E37" s="1243">
        <v>237585.38</v>
      </c>
      <c r="F37" s="1243">
        <v>259985.38</v>
      </c>
      <c r="G37" s="1513">
        <f t="shared" si="3"/>
        <v>22400</v>
      </c>
      <c r="H37" s="1143">
        <f t="shared" si="1"/>
        <v>237585.38</v>
      </c>
      <c r="I37" s="1117" t="s">
        <v>1175</v>
      </c>
      <c r="J37" s="1595" t="s">
        <v>456</v>
      </c>
    </row>
    <row r="38" spans="1:13" ht="15.75" x14ac:dyDescent="0.25">
      <c r="B38" s="911" t="s">
        <v>1167</v>
      </c>
      <c r="C38" s="1296">
        <v>5340</v>
      </c>
      <c r="D38" s="1239" t="s">
        <v>42</v>
      </c>
      <c r="E38" s="1243">
        <v>622090.5</v>
      </c>
      <c r="F38" s="1243">
        <v>602678.5</v>
      </c>
      <c r="G38" s="1513">
        <f t="shared" si="3"/>
        <v>-19412</v>
      </c>
      <c r="H38" s="1143">
        <f t="shared" si="1"/>
        <v>622090.5</v>
      </c>
      <c r="I38" s="1117" t="s">
        <v>1175</v>
      </c>
      <c r="J38" s="1595" t="s">
        <v>456</v>
      </c>
    </row>
    <row r="39" spans="1:13" ht="15.75" x14ac:dyDescent="0.25">
      <c r="B39" s="911" t="s">
        <v>1167</v>
      </c>
      <c r="C39" s="1296">
        <v>5625</v>
      </c>
      <c r="D39" s="1239" t="s">
        <v>42</v>
      </c>
      <c r="E39" s="1243">
        <v>-325950.08000000002</v>
      </c>
      <c r="F39" s="1243">
        <v>-343703.08</v>
      </c>
      <c r="G39" s="1513">
        <f t="shared" si="3"/>
        <v>-17753</v>
      </c>
      <c r="H39" s="1143">
        <f t="shared" si="1"/>
        <v>-325950.08000000002</v>
      </c>
      <c r="I39" s="1117" t="s">
        <v>1175</v>
      </c>
      <c r="J39" s="1595" t="s">
        <v>456</v>
      </c>
    </row>
    <row r="40" spans="1:13" ht="15.75" x14ac:dyDescent="0.25">
      <c r="B40" s="911" t="s">
        <v>1167</v>
      </c>
      <c r="C40" s="1296">
        <v>5675</v>
      </c>
      <c r="D40" s="1239" t="s">
        <v>42</v>
      </c>
      <c r="E40" s="1243">
        <v>407153.74</v>
      </c>
      <c r="F40" s="1243">
        <v>347666.74</v>
      </c>
      <c r="G40" s="1513">
        <f t="shared" si="3"/>
        <v>-59487</v>
      </c>
      <c r="H40" s="1143">
        <f t="shared" si="1"/>
        <v>407153.74</v>
      </c>
      <c r="I40" s="1117" t="s">
        <v>1175</v>
      </c>
      <c r="J40" s="1595" t="s">
        <v>456</v>
      </c>
    </row>
    <row r="41" spans="1:13" ht="15.75" x14ac:dyDescent="0.25">
      <c r="B41" s="911" t="s">
        <v>1167</v>
      </c>
      <c r="C41" s="1296">
        <v>5315</v>
      </c>
      <c r="D41" s="1239" t="s">
        <v>50</v>
      </c>
      <c r="E41" s="911">
        <v>2056912.34</v>
      </c>
      <c r="F41" s="911">
        <v>1379512.99</v>
      </c>
      <c r="G41" s="1513">
        <f t="shared" ref="G41:G42" si="4">F41-E41</f>
        <v>-677399.35000000009</v>
      </c>
      <c r="H41" s="1143">
        <f t="shared" si="1"/>
        <v>2056912.34</v>
      </c>
      <c r="I41" s="1117" t="s">
        <v>1175</v>
      </c>
      <c r="J41" s="1595" t="s">
        <v>456</v>
      </c>
    </row>
    <row r="42" spans="1:13" ht="15.75" x14ac:dyDescent="0.25">
      <c r="B42" s="911" t="s">
        <v>1167</v>
      </c>
      <c r="C42" s="1296">
        <v>5610</v>
      </c>
      <c r="D42" s="1239" t="s">
        <v>50</v>
      </c>
      <c r="E42" s="911">
        <v>2080790.01</v>
      </c>
      <c r="F42" s="911">
        <v>2758189.36</v>
      </c>
      <c r="G42" s="1513">
        <f t="shared" si="4"/>
        <v>677399.34999999986</v>
      </c>
      <c r="H42" s="1143">
        <f t="shared" si="1"/>
        <v>2080790.01</v>
      </c>
      <c r="I42" s="1117" t="s">
        <v>1175</v>
      </c>
      <c r="J42" s="1595" t="s">
        <v>456</v>
      </c>
    </row>
    <row r="43" spans="1:13" ht="15.75" x14ac:dyDescent="0.25">
      <c r="C43" s="1296"/>
      <c r="D43" s="1567"/>
      <c r="J43" s="1583"/>
    </row>
    <row r="44" spans="1:13" ht="16.5" thickBot="1" x14ac:dyDescent="0.3">
      <c r="C44" s="1296"/>
      <c r="D44" s="1567"/>
      <c r="J44" s="1583"/>
    </row>
    <row r="45" spans="1:13" x14ac:dyDescent="0.25">
      <c r="C45" s="1582"/>
      <c r="D45" s="1596"/>
      <c r="E45" s="916"/>
      <c r="F45" s="904"/>
      <c r="G45" s="904"/>
      <c r="H45" s="1144"/>
      <c r="I45" s="905"/>
      <c r="J45" s="1583"/>
    </row>
    <row r="46" spans="1:13" x14ac:dyDescent="0.25">
      <c r="C46" s="1582"/>
      <c r="D46" s="1597"/>
      <c r="E46" s="917"/>
      <c r="F46" s="906"/>
      <c r="G46" s="906"/>
      <c r="H46" s="1145"/>
      <c r="I46" s="907"/>
      <c r="J46" s="1583"/>
    </row>
    <row r="47" spans="1:13" ht="15.75" thickBot="1" x14ac:dyDescent="0.3">
      <c r="B47" s="1581" t="s">
        <v>1171</v>
      </c>
      <c r="C47" s="1582"/>
      <c r="D47" s="1597"/>
      <c r="E47" s="917"/>
      <c r="F47" s="906"/>
      <c r="G47" s="906"/>
      <c r="H47" s="1145"/>
      <c r="I47" s="907"/>
      <c r="J47" s="1583"/>
    </row>
    <row r="48" spans="1:13" ht="15.75" thickBot="1" x14ac:dyDescent="0.3">
      <c r="C48" s="1582"/>
      <c r="D48" s="1598" t="str">
        <f>'Table 3b 2020'!B29</f>
        <v>No</v>
      </c>
      <c r="E48" s="918"/>
      <c r="F48" s="908"/>
      <c r="G48" s="908"/>
      <c r="H48" s="1146"/>
      <c r="I48" s="909"/>
      <c r="J48" s="1583"/>
    </row>
    <row r="49" spans="2:7" x14ac:dyDescent="0.25">
      <c r="B49" s="1581" t="s">
        <v>1179</v>
      </c>
      <c r="C49" s="1582"/>
      <c r="D49" s="1581"/>
    </row>
    <row r="50" spans="2:7" x14ac:dyDescent="0.25">
      <c r="C50" s="911"/>
      <c r="D50" s="911"/>
      <c r="F50" s="1137"/>
      <c r="G50" s="1137"/>
    </row>
    <row r="51" spans="2:7" x14ac:dyDescent="0.25">
      <c r="C51" s="911"/>
      <c r="D51" s="911"/>
    </row>
    <row r="52" spans="2:7" ht="15.75" thickBot="1" x14ac:dyDescent="0.3">
      <c r="C52" s="911"/>
      <c r="D52" s="911"/>
    </row>
    <row r="53" spans="2:7" x14ac:dyDescent="0.25">
      <c r="B53" s="1599" t="s">
        <v>1180</v>
      </c>
      <c r="C53" s="1298"/>
      <c r="D53" s="1298"/>
      <c r="E53" s="1298"/>
      <c r="F53" s="1299"/>
    </row>
    <row r="54" spans="2:7" x14ac:dyDescent="0.25">
      <c r="B54" s="1600" t="s">
        <v>1181</v>
      </c>
      <c r="C54" s="1601"/>
      <c r="D54" s="1602"/>
      <c r="E54" s="1214"/>
      <c r="F54" s="1301"/>
    </row>
    <row r="55" spans="2:7" x14ac:dyDescent="0.25">
      <c r="B55" s="1300" t="s">
        <v>1182</v>
      </c>
      <c r="C55" s="1601"/>
      <c r="D55" s="1602"/>
      <c r="E55" s="1214"/>
      <c r="F55" s="1301"/>
    </row>
    <row r="56" spans="2:7" ht="15.75" thickBot="1" x14ac:dyDescent="0.3">
      <c r="B56" s="1302" t="s">
        <v>1183</v>
      </c>
      <c r="C56" s="1603"/>
      <c r="D56" s="1604"/>
      <c r="E56" s="1303"/>
      <c r="F56" s="1304"/>
    </row>
  </sheetData>
  <autoFilter ref="B5:L42" xr:uid="{00000000-0009-0000-0000-000019000000}"/>
  <pageMargins left="0.7" right="0.7" top="0.75" bottom="0.75" header="0.3" footer="0.3"/>
  <pageSetup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22A134-4674-48ED-A7B8-9D0B1B922E6E}">
  <sheetPr>
    <tabColor theme="2" tint="-0.249977111117893"/>
  </sheetPr>
  <dimension ref="A1:BH9"/>
  <sheetViews>
    <sheetView showGridLines="0" zoomScale="80" zoomScaleNormal="80" workbookViewId="0">
      <pane xSplit="1" ySplit="2" topLeftCell="B3" activePane="bottomRight" state="frozen"/>
      <selection pane="topRight" activeCell="L21" sqref="L21"/>
      <selection pane="bottomLeft" activeCell="L21" sqref="L21"/>
      <selection pane="bottomRight" activeCell="L21" sqref="L21"/>
    </sheetView>
  </sheetViews>
  <sheetFormatPr defaultColWidth="8.7109375" defaultRowHeight="15.75" x14ac:dyDescent="0.25"/>
  <cols>
    <col min="1" max="1" width="27.140625" style="1422" bestFit="1" customWidth="1"/>
    <col min="2" max="2" width="15.85546875" style="1422" bestFit="1" customWidth="1"/>
    <col min="3" max="3" width="10.42578125" style="1422" bestFit="1" customWidth="1"/>
    <col min="4" max="4" width="10.140625" style="1422" bestFit="1" customWidth="1"/>
    <col min="5" max="5" width="29" style="1422" bestFit="1" customWidth="1"/>
    <col min="6" max="7" width="11" style="1422" bestFit="1" customWidth="1"/>
    <col min="8" max="8" width="17.5703125" style="1422" bestFit="1" customWidth="1"/>
    <col min="9" max="9" width="18.28515625" style="1422" bestFit="1" customWidth="1"/>
    <col min="10" max="10" width="23.7109375" style="1422" bestFit="1" customWidth="1"/>
    <col min="11" max="11" width="18.5703125" style="1422" bestFit="1" customWidth="1"/>
    <col min="12" max="12" width="12.85546875" style="1422" bestFit="1" customWidth="1"/>
    <col min="13" max="13" width="12.140625" style="1422" bestFit="1" customWidth="1"/>
    <col min="14" max="14" width="28.85546875" style="1422" bestFit="1" customWidth="1"/>
    <col min="15" max="15" width="12.42578125" style="1422" bestFit="1" customWidth="1"/>
    <col min="16" max="16" width="11" style="1422" bestFit="1" customWidth="1"/>
    <col min="17" max="17" width="11.85546875" style="1422" bestFit="1" customWidth="1"/>
    <col min="18" max="18" width="14.85546875" style="1422" bestFit="1" customWidth="1"/>
    <col min="19" max="19" width="24.140625" style="1422" bestFit="1" customWidth="1"/>
    <col min="20" max="20" width="17.140625" style="1422" bestFit="1" customWidth="1"/>
    <col min="21" max="21" width="10.140625" style="1422" bestFit="1" customWidth="1"/>
    <col min="22" max="22" width="19.140625" style="1422" bestFit="1" customWidth="1"/>
    <col min="23" max="23" width="16.42578125" style="1422" bestFit="1" customWidth="1"/>
    <col min="24" max="24" width="15.42578125" style="1422" bestFit="1" customWidth="1"/>
    <col min="25" max="25" width="11.85546875" style="1422" bestFit="1" customWidth="1"/>
    <col min="26" max="26" width="25.42578125" style="1422" bestFit="1" customWidth="1"/>
    <col min="27" max="27" width="11.85546875" style="1422" bestFit="1" customWidth="1"/>
    <col min="28" max="28" width="15.85546875" style="1422" bestFit="1" customWidth="1"/>
    <col min="29" max="29" width="13.5703125" style="1422" bestFit="1" customWidth="1"/>
    <col min="30" max="30" width="32" style="1422" bestFit="1" customWidth="1"/>
    <col min="31" max="31" width="45.5703125" style="1422" bestFit="1" customWidth="1"/>
    <col min="32" max="32" width="14.140625" style="1422" bestFit="1" customWidth="1"/>
    <col min="33" max="33" width="11.85546875" style="1422" bestFit="1" customWidth="1"/>
    <col min="34" max="34" width="15.42578125" style="1422" bestFit="1" customWidth="1"/>
    <col min="35" max="35" width="17.85546875" style="1422" bestFit="1" customWidth="1"/>
    <col min="36" max="36" width="11.85546875" style="1422" bestFit="1" customWidth="1"/>
    <col min="37" max="37" width="15.85546875" style="1422" bestFit="1" customWidth="1"/>
    <col min="38" max="38" width="11" style="1422" bestFit="1" customWidth="1"/>
    <col min="39" max="39" width="15.5703125" style="1422" bestFit="1" customWidth="1"/>
    <col min="40" max="40" width="22.5703125" style="1422" bestFit="1" customWidth="1"/>
    <col min="41" max="41" width="17.85546875" style="1422" bestFit="1" customWidth="1"/>
    <col min="42" max="42" width="20.140625" style="1422" bestFit="1" customWidth="1"/>
    <col min="43" max="43" width="19.42578125" style="1422" bestFit="1" customWidth="1"/>
    <col min="44" max="44" width="17.42578125" style="1422" bestFit="1" customWidth="1"/>
    <col min="45" max="45" width="24.5703125" style="1422" bestFit="1" customWidth="1"/>
    <col min="46" max="46" width="18.140625" style="1422" bestFit="1" customWidth="1"/>
    <col min="47" max="47" width="13.5703125" style="1422" bestFit="1" customWidth="1"/>
    <col min="48" max="48" width="19.85546875" style="1422" bestFit="1" customWidth="1"/>
    <col min="49" max="49" width="15.5703125" style="1422" bestFit="1" customWidth="1"/>
    <col min="50" max="50" width="10.140625" style="1422" bestFit="1" customWidth="1"/>
    <col min="51" max="51" width="19.85546875" style="1422" bestFit="1" customWidth="1"/>
    <col min="52" max="52" width="14.140625" style="1422" bestFit="1" customWidth="1"/>
    <col min="53" max="53" width="14.5703125" style="1422" bestFit="1" customWidth="1"/>
    <col min="54" max="54" width="11.42578125" style="1422" bestFit="1" customWidth="1"/>
    <col min="55" max="55" width="22.28515625" style="1422" bestFit="1" customWidth="1"/>
    <col min="56" max="56" width="15.5703125" style="1422" bestFit="1" customWidth="1"/>
    <col min="57" max="57" width="15.85546875" style="1422" bestFit="1" customWidth="1"/>
    <col min="58" max="58" width="22.5703125" style="1422" bestFit="1" customWidth="1"/>
    <col min="59" max="59" width="17.42578125" style="1422" bestFit="1" customWidth="1"/>
    <col min="60" max="60" width="10.42578125" style="1422" bestFit="1" customWidth="1"/>
    <col min="61" max="61" width="0.85546875" style="1422" customWidth="1"/>
    <col min="62" max="16384" width="8.7109375" style="1422"/>
  </cols>
  <sheetData>
    <row r="1" spans="1:60" ht="44.25" customHeight="1" x14ac:dyDescent="0.25">
      <c r="A1" s="1425" t="s">
        <v>1594</v>
      </c>
      <c r="B1" s="1426"/>
      <c r="C1" s="1426"/>
      <c r="D1" s="1426"/>
      <c r="E1" s="1426"/>
      <c r="F1" s="1426"/>
      <c r="G1" s="1426"/>
      <c r="H1" s="1426"/>
      <c r="I1" s="1426"/>
    </row>
    <row r="2" spans="1:60" s="1418" customFormat="1" ht="63" x14ac:dyDescent="0.25">
      <c r="A2" s="1415" t="s">
        <v>643</v>
      </c>
      <c r="B2" s="1416" t="s">
        <v>22</v>
      </c>
      <c r="C2" s="1416" t="s">
        <v>37</v>
      </c>
      <c r="D2" s="1416" t="s">
        <v>38</v>
      </c>
      <c r="E2" s="1416" t="s">
        <v>39</v>
      </c>
      <c r="F2" s="1416" t="s">
        <v>41</v>
      </c>
      <c r="G2" s="1416" t="s">
        <v>42</v>
      </c>
      <c r="H2" s="1416" t="s">
        <v>44</v>
      </c>
      <c r="I2" s="1416" t="s">
        <v>45</v>
      </c>
      <c r="J2" s="1416" t="s">
        <v>46</v>
      </c>
      <c r="K2" s="1416" t="s">
        <v>47</v>
      </c>
      <c r="L2" s="1416" t="s">
        <v>48</v>
      </c>
      <c r="M2" s="1416" t="s">
        <v>635</v>
      </c>
      <c r="N2" s="1416" t="s">
        <v>464</v>
      </c>
      <c r="O2" s="1416" t="s">
        <v>465</v>
      </c>
      <c r="P2" s="1416" t="s">
        <v>97</v>
      </c>
      <c r="Q2" s="1416" t="s">
        <v>644</v>
      </c>
      <c r="R2" s="1416" t="s">
        <v>50</v>
      </c>
      <c r="S2" s="1416" t="s">
        <v>52</v>
      </c>
      <c r="T2" s="1416" t="s">
        <v>53</v>
      </c>
      <c r="U2" s="1416" t="s">
        <v>54</v>
      </c>
      <c r="V2" s="1416" t="s">
        <v>55</v>
      </c>
      <c r="W2" s="1416" t="s">
        <v>56</v>
      </c>
      <c r="X2" s="1416" t="s">
        <v>57</v>
      </c>
      <c r="Y2" s="1416" t="s">
        <v>60</v>
      </c>
      <c r="Z2" s="1416" t="s">
        <v>61</v>
      </c>
      <c r="AA2" s="1416" t="s">
        <v>63</v>
      </c>
      <c r="AB2" s="1416" t="s">
        <v>64</v>
      </c>
      <c r="AC2" s="1416" t="s">
        <v>66</v>
      </c>
      <c r="AD2" s="1416" t="s">
        <v>628</v>
      </c>
      <c r="AE2" s="1416" t="s">
        <v>630</v>
      </c>
      <c r="AF2" s="1416" t="s">
        <v>67</v>
      </c>
      <c r="AG2" s="1416" t="s">
        <v>68</v>
      </c>
      <c r="AH2" s="1416" t="s">
        <v>69</v>
      </c>
      <c r="AI2" s="1416" t="s">
        <v>70</v>
      </c>
      <c r="AJ2" s="1416" t="s">
        <v>71</v>
      </c>
      <c r="AK2" s="1416" t="s">
        <v>72</v>
      </c>
      <c r="AL2" s="1416" t="s">
        <v>73</v>
      </c>
      <c r="AM2" s="1416" t="s">
        <v>75</v>
      </c>
      <c r="AN2" s="1416" t="s">
        <v>76</v>
      </c>
      <c r="AO2" s="1416" t="s">
        <v>77</v>
      </c>
      <c r="AP2" s="1416" t="s">
        <v>78</v>
      </c>
      <c r="AQ2" s="1416" t="s">
        <v>80</v>
      </c>
      <c r="AR2" s="1416" t="s">
        <v>81</v>
      </c>
      <c r="AS2" s="1416" t="s">
        <v>82</v>
      </c>
      <c r="AT2" s="1416" t="s">
        <v>83</v>
      </c>
      <c r="AU2" s="1416" t="s">
        <v>85</v>
      </c>
      <c r="AV2" s="1416" t="s">
        <v>86</v>
      </c>
      <c r="AW2" s="1416" t="s">
        <v>90</v>
      </c>
      <c r="AX2" s="1416" t="s">
        <v>91</v>
      </c>
      <c r="AY2" s="1416" t="s">
        <v>92</v>
      </c>
      <c r="AZ2" s="1416" t="s">
        <v>93</v>
      </c>
      <c r="BA2" s="1416" t="s">
        <v>466</v>
      </c>
      <c r="BB2" s="1416" t="s">
        <v>95</v>
      </c>
      <c r="BC2" s="1416" t="s">
        <v>96</v>
      </c>
      <c r="BD2" s="1416" t="s">
        <v>98</v>
      </c>
      <c r="BE2" s="1416" t="s">
        <v>99</v>
      </c>
      <c r="BF2" s="1416" t="s">
        <v>100</v>
      </c>
      <c r="BG2" s="1416" t="s">
        <v>101</v>
      </c>
      <c r="BH2" s="1417" t="s">
        <v>102</v>
      </c>
    </row>
    <row r="3" spans="1:60" x14ac:dyDescent="0.25">
      <c r="A3" s="1419" t="s">
        <v>636</v>
      </c>
      <c r="B3" s="1420">
        <v>0</v>
      </c>
      <c r="C3" s="1420">
        <v>0</v>
      </c>
      <c r="D3" s="1420">
        <v>0</v>
      </c>
      <c r="E3" s="1420">
        <v>0</v>
      </c>
      <c r="F3" s="1420">
        <v>0</v>
      </c>
      <c r="G3" s="1420">
        <v>0</v>
      </c>
      <c r="H3" s="1420">
        <v>0</v>
      </c>
      <c r="I3" s="1420">
        <v>0</v>
      </c>
      <c r="J3" s="1420">
        <v>0</v>
      </c>
      <c r="K3" s="1420">
        <v>0</v>
      </c>
      <c r="L3" s="1420">
        <v>0</v>
      </c>
      <c r="M3" s="1420">
        <v>0</v>
      </c>
      <c r="N3" s="1420">
        <v>0</v>
      </c>
      <c r="O3" s="1420">
        <v>0</v>
      </c>
      <c r="P3" s="1420">
        <v>0</v>
      </c>
      <c r="Q3" s="1420">
        <v>0</v>
      </c>
      <c r="R3" s="1420">
        <v>0</v>
      </c>
      <c r="S3" s="1420">
        <v>0</v>
      </c>
      <c r="T3" s="1420">
        <v>0</v>
      </c>
      <c r="U3" s="1420">
        <v>0</v>
      </c>
      <c r="V3" s="1420">
        <v>0</v>
      </c>
      <c r="W3" s="1420">
        <v>0</v>
      </c>
      <c r="X3" s="1420">
        <v>0</v>
      </c>
      <c r="Y3" s="1420">
        <v>0</v>
      </c>
      <c r="Z3" s="1420">
        <v>0</v>
      </c>
      <c r="AA3" s="1420">
        <v>0</v>
      </c>
      <c r="AB3" s="1420">
        <v>0</v>
      </c>
      <c r="AC3" s="1420">
        <v>0</v>
      </c>
      <c r="AD3" s="1420">
        <v>0</v>
      </c>
      <c r="AE3" s="1420">
        <v>0</v>
      </c>
      <c r="AF3" s="1420">
        <v>0</v>
      </c>
      <c r="AG3" s="1420">
        <v>0</v>
      </c>
      <c r="AH3" s="1420">
        <v>0</v>
      </c>
      <c r="AI3" s="1420">
        <v>0</v>
      </c>
      <c r="AJ3" s="1420">
        <v>0</v>
      </c>
      <c r="AK3" s="1420">
        <v>0</v>
      </c>
      <c r="AL3" s="1420">
        <v>0</v>
      </c>
      <c r="AM3" s="1420">
        <v>0</v>
      </c>
      <c r="AN3" s="1420">
        <v>0</v>
      </c>
      <c r="AO3" s="1420">
        <v>0</v>
      </c>
      <c r="AP3" s="1420">
        <v>0</v>
      </c>
      <c r="AQ3" s="1420">
        <v>0</v>
      </c>
      <c r="AR3" s="1420">
        <v>0</v>
      </c>
      <c r="AS3" s="1420">
        <v>0</v>
      </c>
      <c r="AT3" s="1420">
        <v>0</v>
      </c>
      <c r="AU3" s="1420">
        <v>0</v>
      </c>
      <c r="AV3" s="1420">
        <v>0</v>
      </c>
      <c r="AW3" s="1420">
        <v>0</v>
      </c>
      <c r="AX3" s="1420">
        <v>0</v>
      </c>
      <c r="AY3" s="1420">
        <v>0</v>
      </c>
      <c r="AZ3" s="1420">
        <v>0</v>
      </c>
      <c r="BA3" s="1420">
        <v>0</v>
      </c>
      <c r="BB3" s="1420">
        <v>0</v>
      </c>
      <c r="BC3" s="1420">
        <v>0</v>
      </c>
      <c r="BD3" s="1420">
        <v>0</v>
      </c>
      <c r="BE3" s="1420">
        <v>0</v>
      </c>
      <c r="BF3" s="1420">
        <v>0</v>
      </c>
      <c r="BG3" s="1420">
        <v>0</v>
      </c>
      <c r="BH3" s="1421">
        <v>0</v>
      </c>
    </row>
    <row r="4" spans="1:60" x14ac:dyDescent="0.25">
      <c r="A4" s="1419" t="s">
        <v>637</v>
      </c>
      <c r="B4" s="1420">
        <v>0</v>
      </c>
      <c r="C4" s="1420">
        <v>0</v>
      </c>
      <c r="D4" s="1420">
        <v>0</v>
      </c>
      <c r="E4" s="1420">
        <v>0</v>
      </c>
      <c r="F4" s="1420">
        <v>0</v>
      </c>
      <c r="G4" s="1420">
        <v>0</v>
      </c>
      <c r="H4" s="1420">
        <v>0</v>
      </c>
      <c r="I4" s="1420">
        <v>0</v>
      </c>
      <c r="J4" s="1420">
        <v>0</v>
      </c>
      <c r="K4" s="1420">
        <v>0</v>
      </c>
      <c r="L4" s="1420">
        <v>0</v>
      </c>
      <c r="M4" s="1420">
        <v>0</v>
      </c>
      <c r="N4" s="1420">
        <v>0</v>
      </c>
      <c r="O4" s="1420">
        <v>9043</v>
      </c>
      <c r="P4" s="1420">
        <v>359</v>
      </c>
      <c r="Q4" s="1420">
        <v>4106.1099999999997</v>
      </c>
      <c r="R4" s="1420">
        <v>0</v>
      </c>
      <c r="S4" s="1420">
        <v>0</v>
      </c>
      <c r="T4" s="1420">
        <v>35787.51</v>
      </c>
      <c r="U4" s="1420">
        <v>0</v>
      </c>
      <c r="V4" s="1420">
        <v>0</v>
      </c>
      <c r="W4" s="1420">
        <v>0</v>
      </c>
      <c r="X4" s="1420">
        <v>0</v>
      </c>
      <c r="Y4" s="1420">
        <v>0</v>
      </c>
      <c r="Z4" s="1420">
        <v>0</v>
      </c>
      <c r="AA4" s="1420">
        <v>0</v>
      </c>
      <c r="AB4" s="1420">
        <v>0</v>
      </c>
      <c r="AC4" s="1420">
        <v>0</v>
      </c>
      <c r="AD4" s="1420">
        <v>0</v>
      </c>
      <c r="AE4" s="1420">
        <v>0</v>
      </c>
      <c r="AF4" s="1420">
        <v>0</v>
      </c>
      <c r="AG4" s="1420">
        <v>0</v>
      </c>
      <c r="AH4" s="1420">
        <v>0</v>
      </c>
      <c r="AI4" s="1420">
        <v>0</v>
      </c>
      <c r="AJ4" s="1420">
        <v>0</v>
      </c>
      <c r="AK4" s="1420">
        <v>0</v>
      </c>
      <c r="AL4" s="1420">
        <v>0</v>
      </c>
      <c r="AM4" s="1420">
        <v>0</v>
      </c>
      <c r="AN4" s="1420">
        <v>54771.33</v>
      </c>
      <c r="AO4" s="1420">
        <v>0</v>
      </c>
      <c r="AP4" s="1420">
        <v>0</v>
      </c>
      <c r="AQ4" s="1420">
        <v>0</v>
      </c>
      <c r="AR4" s="1420">
        <v>0</v>
      </c>
      <c r="AS4" s="1420">
        <v>0</v>
      </c>
      <c r="AT4" s="1420">
        <v>122.13</v>
      </c>
      <c r="AU4" s="1420">
        <v>0</v>
      </c>
      <c r="AV4" s="1420">
        <v>0</v>
      </c>
      <c r="AW4" s="1420">
        <v>0</v>
      </c>
      <c r="AX4" s="1420">
        <v>0</v>
      </c>
      <c r="AY4" s="1420">
        <v>0</v>
      </c>
      <c r="AZ4" s="1420">
        <v>0</v>
      </c>
      <c r="BA4" s="1420">
        <v>0</v>
      </c>
      <c r="BB4" s="1420">
        <v>10073.51</v>
      </c>
      <c r="BC4" s="1420">
        <v>0</v>
      </c>
      <c r="BD4" s="1420">
        <v>0</v>
      </c>
      <c r="BE4" s="1420">
        <v>0</v>
      </c>
      <c r="BF4" s="1420">
        <v>0</v>
      </c>
      <c r="BG4" s="1420">
        <v>0</v>
      </c>
      <c r="BH4" s="1421">
        <v>0</v>
      </c>
    </row>
    <row r="5" spans="1:60" x14ac:dyDescent="0.25">
      <c r="A5" s="1419" t="s">
        <v>638</v>
      </c>
      <c r="B5" s="1420">
        <v>33033710.379999999</v>
      </c>
      <c r="C5" s="1420">
        <v>232896.94</v>
      </c>
      <c r="D5" s="1420">
        <v>47169.919999999998</v>
      </c>
      <c r="E5" s="1420">
        <v>752808</v>
      </c>
      <c r="F5" s="1420">
        <v>1439810.73</v>
      </c>
      <c r="G5" s="1420">
        <v>2183217</v>
      </c>
      <c r="H5" s="1420">
        <v>527483.82999999996</v>
      </c>
      <c r="I5" s="1420">
        <v>181723.58</v>
      </c>
      <c r="J5" s="1420">
        <v>14202.4</v>
      </c>
      <c r="K5" s="1420">
        <v>9472</v>
      </c>
      <c r="L5" s="1420">
        <v>126949</v>
      </c>
      <c r="M5" s="1420">
        <v>2200276.69</v>
      </c>
      <c r="N5" s="1420">
        <v>288467.51</v>
      </c>
      <c r="O5" s="1420">
        <v>525536</v>
      </c>
      <c r="P5" s="1420">
        <v>3368089</v>
      </c>
      <c r="Q5" s="1420">
        <v>2741076.81</v>
      </c>
      <c r="R5" s="1420">
        <v>1482125</v>
      </c>
      <c r="S5" s="1420">
        <v>32413.71</v>
      </c>
      <c r="T5" s="1420">
        <v>503311.95</v>
      </c>
      <c r="U5" s="1420">
        <v>871669.57</v>
      </c>
      <c r="V5" s="1420">
        <v>46554</v>
      </c>
      <c r="W5" s="1420">
        <v>774313.29</v>
      </c>
      <c r="X5" s="1420">
        <v>178624.47</v>
      </c>
      <c r="Y5" s="1420">
        <v>627414</v>
      </c>
      <c r="Z5" s="1420">
        <v>124083.19</v>
      </c>
      <c r="AA5" s="1420">
        <v>9248.5</v>
      </c>
      <c r="AB5" s="1420">
        <v>176703.03</v>
      </c>
      <c r="AC5" s="1420">
        <v>12652181</v>
      </c>
      <c r="AD5" s="1420">
        <v>382277</v>
      </c>
      <c r="AE5" s="1420">
        <v>749126</v>
      </c>
      <c r="AF5" s="1420">
        <v>8009615</v>
      </c>
      <c r="AG5" s="1420">
        <v>153608.63</v>
      </c>
      <c r="AH5" s="1420">
        <v>601166.81999999995</v>
      </c>
      <c r="AI5" s="1420">
        <v>2074142</v>
      </c>
      <c r="AJ5" s="1420">
        <v>328319.24</v>
      </c>
      <c r="AK5" s="1420">
        <v>290762.68</v>
      </c>
      <c r="AL5" s="1420">
        <v>3675013.82</v>
      </c>
      <c r="AM5" s="1420">
        <v>846138</v>
      </c>
      <c r="AN5" s="1420">
        <v>914029.19</v>
      </c>
      <c r="AO5" s="1420">
        <v>1446082</v>
      </c>
      <c r="AP5" s="1420">
        <v>192701</v>
      </c>
      <c r="AQ5" s="1420">
        <v>521858.5</v>
      </c>
      <c r="AR5" s="1420">
        <v>161087</v>
      </c>
      <c r="AS5" s="1420">
        <v>1812548.49</v>
      </c>
      <c r="AT5" s="1420">
        <v>284382.90000000002</v>
      </c>
      <c r="AU5" s="1420">
        <v>947515</v>
      </c>
      <c r="AV5" s="1420">
        <v>216593.1</v>
      </c>
      <c r="AW5" s="1420">
        <v>546907.62</v>
      </c>
      <c r="AX5" s="1420">
        <v>91748.72</v>
      </c>
      <c r="AY5" s="1420">
        <v>109146.85</v>
      </c>
      <c r="AZ5" s="1420">
        <v>67291.58</v>
      </c>
      <c r="BA5" s="1420">
        <v>1147172.43</v>
      </c>
      <c r="BB5" s="1420">
        <v>253920.48</v>
      </c>
      <c r="BC5" s="1420">
        <v>32767980.329999998</v>
      </c>
      <c r="BD5" s="1420">
        <v>48053.54</v>
      </c>
      <c r="BE5" s="1420">
        <v>1651599</v>
      </c>
      <c r="BF5" s="1420">
        <v>381721</v>
      </c>
      <c r="BG5" s="1420">
        <v>142646.24</v>
      </c>
      <c r="BH5" s="1421">
        <v>426591</v>
      </c>
    </row>
    <row r="6" spans="1:60" x14ac:dyDescent="0.25">
      <c r="A6" s="1419" t="s">
        <v>639</v>
      </c>
      <c r="B6" s="1420">
        <v>4982139.66</v>
      </c>
      <c r="C6" s="1420">
        <v>0</v>
      </c>
      <c r="D6" s="1420">
        <v>0</v>
      </c>
      <c r="E6" s="1420">
        <v>461493</v>
      </c>
      <c r="F6" s="1420">
        <v>0</v>
      </c>
      <c r="G6" s="1420">
        <v>0</v>
      </c>
      <c r="H6" s="1420">
        <v>0</v>
      </c>
      <c r="I6" s="1420">
        <v>0</v>
      </c>
      <c r="J6" s="1420">
        <v>0</v>
      </c>
      <c r="K6" s="1420">
        <v>0</v>
      </c>
      <c r="L6" s="1420">
        <v>0</v>
      </c>
      <c r="M6" s="1420">
        <v>915844.27</v>
      </c>
      <c r="N6" s="1420">
        <v>0</v>
      </c>
      <c r="O6" s="1420">
        <v>391965</v>
      </c>
      <c r="P6" s="1420">
        <v>453257</v>
      </c>
      <c r="Q6" s="1420">
        <v>350604.49</v>
      </c>
      <c r="R6" s="1420">
        <v>109366</v>
      </c>
      <c r="S6" s="1420">
        <v>0</v>
      </c>
      <c r="T6" s="1420">
        <v>0</v>
      </c>
      <c r="U6" s="1420">
        <v>91460.33</v>
      </c>
      <c r="V6" s="1420">
        <v>0</v>
      </c>
      <c r="W6" s="1420">
        <v>0</v>
      </c>
      <c r="X6" s="1420">
        <v>0</v>
      </c>
      <c r="Y6" s="1420">
        <v>0</v>
      </c>
      <c r="Z6" s="1420">
        <v>0</v>
      </c>
      <c r="AA6" s="1420">
        <v>0</v>
      </c>
      <c r="AB6" s="1420">
        <v>0</v>
      </c>
      <c r="AC6" s="1420">
        <v>0</v>
      </c>
      <c r="AD6" s="1420">
        <v>0</v>
      </c>
      <c r="AE6" s="1420">
        <v>65072</v>
      </c>
      <c r="AF6" s="1420">
        <v>1010828</v>
      </c>
      <c r="AG6" s="1420">
        <v>0</v>
      </c>
      <c r="AH6" s="1420">
        <v>290075.44</v>
      </c>
      <c r="AI6" s="1420">
        <v>59162.7</v>
      </c>
      <c r="AJ6" s="1420">
        <v>0</v>
      </c>
      <c r="AK6" s="1420">
        <v>0</v>
      </c>
      <c r="AL6" s="1420">
        <v>189813.83</v>
      </c>
      <c r="AM6" s="1420">
        <v>268251</v>
      </c>
      <c r="AN6" s="1420">
        <v>0</v>
      </c>
      <c r="AO6" s="1420">
        <v>0</v>
      </c>
      <c r="AP6" s="1420">
        <v>87942.399999999994</v>
      </c>
      <c r="AQ6" s="1420">
        <v>0</v>
      </c>
      <c r="AR6" s="1420">
        <v>0</v>
      </c>
      <c r="AS6" s="1420">
        <v>0</v>
      </c>
      <c r="AT6" s="1420">
        <v>0</v>
      </c>
      <c r="AU6" s="1420">
        <v>69346</v>
      </c>
      <c r="AV6" s="1420">
        <v>0</v>
      </c>
      <c r="AW6" s="1420">
        <v>0</v>
      </c>
      <c r="AX6" s="1420">
        <v>0</v>
      </c>
      <c r="AY6" s="1420">
        <v>0</v>
      </c>
      <c r="AZ6" s="1420">
        <v>0</v>
      </c>
      <c r="BA6" s="1420">
        <v>0</v>
      </c>
      <c r="BB6" s="1420">
        <v>0</v>
      </c>
      <c r="BC6" s="1420">
        <v>4240467.2300000004</v>
      </c>
      <c r="BD6" s="1420">
        <v>0</v>
      </c>
      <c r="BE6" s="1420">
        <v>140823</v>
      </c>
      <c r="BF6" s="1420">
        <v>0</v>
      </c>
      <c r="BG6" s="1420">
        <v>0</v>
      </c>
      <c r="BH6" s="1421">
        <v>0</v>
      </c>
    </row>
    <row r="7" spans="1:60" ht="31.5" x14ac:dyDescent="0.25">
      <c r="A7" s="1419" t="s">
        <v>640</v>
      </c>
      <c r="B7" s="1420">
        <v>0</v>
      </c>
      <c r="C7" s="1420">
        <v>0</v>
      </c>
      <c r="D7" s="1420">
        <v>0</v>
      </c>
      <c r="E7" s="1420">
        <v>0</v>
      </c>
      <c r="F7" s="1420">
        <v>0</v>
      </c>
      <c r="G7" s="1420">
        <v>0</v>
      </c>
      <c r="H7" s="1420">
        <v>0</v>
      </c>
      <c r="I7" s="1420">
        <v>0</v>
      </c>
      <c r="J7" s="1420">
        <v>0</v>
      </c>
      <c r="K7" s="1420">
        <v>0</v>
      </c>
      <c r="L7" s="1420">
        <v>0</v>
      </c>
      <c r="M7" s="1420">
        <v>0</v>
      </c>
      <c r="N7" s="1420">
        <v>0</v>
      </c>
      <c r="O7" s="1420">
        <v>0</v>
      </c>
      <c r="P7" s="1420">
        <v>0</v>
      </c>
      <c r="Q7" s="1420">
        <v>0</v>
      </c>
      <c r="R7" s="1420">
        <v>0</v>
      </c>
      <c r="S7" s="1420">
        <v>0</v>
      </c>
      <c r="T7" s="1420">
        <v>0</v>
      </c>
      <c r="U7" s="1420">
        <v>0</v>
      </c>
      <c r="V7" s="1420">
        <v>0</v>
      </c>
      <c r="W7" s="1420">
        <v>0</v>
      </c>
      <c r="X7" s="1420">
        <v>0</v>
      </c>
      <c r="Y7" s="1420">
        <v>0</v>
      </c>
      <c r="Z7" s="1420">
        <v>0</v>
      </c>
      <c r="AA7" s="1420">
        <v>0</v>
      </c>
      <c r="AB7" s="1420">
        <v>0</v>
      </c>
      <c r="AC7" s="1420">
        <v>12316055</v>
      </c>
      <c r="AD7" s="1420">
        <v>0</v>
      </c>
      <c r="AE7" s="1420">
        <v>0</v>
      </c>
      <c r="AF7" s="1420">
        <v>0</v>
      </c>
      <c r="AG7" s="1420">
        <v>0</v>
      </c>
      <c r="AH7" s="1420">
        <v>0</v>
      </c>
      <c r="AI7" s="1420">
        <v>0</v>
      </c>
      <c r="AJ7" s="1420">
        <v>0</v>
      </c>
      <c r="AK7" s="1420">
        <v>0</v>
      </c>
      <c r="AL7" s="1420">
        <v>0</v>
      </c>
      <c r="AM7" s="1420">
        <v>0</v>
      </c>
      <c r="AN7" s="1420">
        <v>0</v>
      </c>
      <c r="AO7" s="1420">
        <v>0</v>
      </c>
      <c r="AP7" s="1420">
        <v>0</v>
      </c>
      <c r="AQ7" s="1420">
        <v>0</v>
      </c>
      <c r="AR7" s="1420">
        <v>0</v>
      </c>
      <c r="AS7" s="1420">
        <v>0</v>
      </c>
      <c r="AT7" s="1420">
        <v>0</v>
      </c>
      <c r="AU7" s="1420">
        <v>0</v>
      </c>
      <c r="AV7" s="1420">
        <v>0</v>
      </c>
      <c r="AW7" s="1420">
        <v>0</v>
      </c>
      <c r="AX7" s="1420">
        <v>0</v>
      </c>
      <c r="AY7" s="1420">
        <v>0</v>
      </c>
      <c r="AZ7" s="1420">
        <v>0</v>
      </c>
      <c r="BA7" s="1420">
        <v>0</v>
      </c>
      <c r="BB7" s="1420">
        <v>0</v>
      </c>
      <c r="BC7" s="1420">
        <v>0</v>
      </c>
      <c r="BD7" s="1420">
        <v>0</v>
      </c>
      <c r="BE7" s="1420">
        <v>0</v>
      </c>
      <c r="BF7" s="1420">
        <v>0</v>
      </c>
      <c r="BG7" s="1420">
        <v>0</v>
      </c>
      <c r="BH7" s="1421">
        <v>0</v>
      </c>
    </row>
    <row r="8" spans="1:60" x14ac:dyDescent="0.25">
      <c r="A8" s="1419" t="s">
        <v>641</v>
      </c>
      <c r="B8" s="1420">
        <v>0</v>
      </c>
      <c r="C8" s="1420">
        <v>0</v>
      </c>
      <c r="D8" s="1420">
        <v>0</v>
      </c>
      <c r="E8" s="1420">
        <v>0</v>
      </c>
      <c r="F8" s="1420">
        <v>100586.92</v>
      </c>
      <c r="G8" s="1420">
        <v>0</v>
      </c>
      <c r="H8" s="1420">
        <v>14339.56</v>
      </c>
      <c r="I8" s="1420">
        <v>0</v>
      </c>
      <c r="J8" s="1420">
        <v>0</v>
      </c>
      <c r="K8" s="1420">
        <v>0</v>
      </c>
      <c r="L8" s="1420">
        <v>139224</v>
      </c>
      <c r="M8" s="1420">
        <v>0</v>
      </c>
      <c r="N8" s="1420">
        <v>0</v>
      </c>
      <c r="O8" s="1420">
        <v>37381</v>
      </c>
      <c r="P8" s="1420">
        <v>0</v>
      </c>
      <c r="Q8" s="1420">
        <v>324514.12</v>
      </c>
      <c r="R8" s="1420">
        <v>11728</v>
      </c>
      <c r="S8" s="1420">
        <v>0</v>
      </c>
      <c r="T8" s="1420">
        <v>89413.4</v>
      </c>
      <c r="U8" s="1420">
        <v>0</v>
      </c>
      <c r="V8" s="1420">
        <v>0</v>
      </c>
      <c r="W8" s="1420">
        <v>0</v>
      </c>
      <c r="X8" s="1420">
        <v>167587.62</v>
      </c>
      <c r="Y8" s="1420">
        <v>0</v>
      </c>
      <c r="Z8" s="1420">
        <v>0</v>
      </c>
      <c r="AA8" s="1420">
        <v>0</v>
      </c>
      <c r="AB8" s="1420">
        <v>0</v>
      </c>
      <c r="AC8" s="1420">
        <v>23110228.710000001</v>
      </c>
      <c r="AD8" s="1420">
        <v>0</v>
      </c>
      <c r="AE8" s="1420">
        <v>0</v>
      </c>
      <c r="AF8" s="1420">
        <v>0</v>
      </c>
      <c r="AG8" s="1420">
        <v>0</v>
      </c>
      <c r="AH8" s="1420">
        <v>0</v>
      </c>
      <c r="AI8" s="1420">
        <v>40917.1</v>
      </c>
      <c r="AJ8" s="1420">
        <v>0</v>
      </c>
      <c r="AK8" s="1420">
        <v>0</v>
      </c>
      <c r="AL8" s="1420">
        <v>0</v>
      </c>
      <c r="AM8" s="1420">
        <v>0</v>
      </c>
      <c r="AN8" s="1420">
        <v>0</v>
      </c>
      <c r="AO8" s="1420">
        <v>0</v>
      </c>
      <c r="AP8" s="1420">
        <v>0</v>
      </c>
      <c r="AQ8" s="1420">
        <v>0</v>
      </c>
      <c r="AR8" s="1420">
        <v>0</v>
      </c>
      <c r="AS8" s="1420">
        <v>87685.98</v>
      </c>
      <c r="AT8" s="1420">
        <v>0</v>
      </c>
      <c r="AU8" s="1420">
        <v>0</v>
      </c>
      <c r="AV8" s="1420">
        <v>0</v>
      </c>
      <c r="AW8" s="1420">
        <v>0</v>
      </c>
      <c r="AX8" s="1420">
        <v>0</v>
      </c>
      <c r="AY8" s="1420">
        <v>0</v>
      </c>
      <c r="AZ8" s="1420">
        <v>0</v>
      </c>
      <c r="BA8" s="1420">
        <v>0</v>
      </c>
      <c r="BB8" s="1420">
        <v>0</v>
      </c>
      <c r="BC8" s="1420">
        <v>0</v>
      </c>
      <c r="BD8" s="1420">
        <v>0</v>
      </c>
      <c r="BE8" s="1420">
        <v>88101</v>
      </c>
      <c r="BF8" s="1420">
        <v>0</v>
      </c>
      <c r="BG8" s="1420">
        <v>0</v>
      </c>
      <c r="BH8" s="1421">
        <v>0</v>
      </c>
    </row>
    <row r="9" spans="1:60" x14ac:dyDescent="0.25">
      <c r="A9" s="1416" t="s">
        <v>642</v>
      </c>
      <c r="B9" s="1423">
        <v>38015850.039999999</v>
      </c>
      <c r="C9" s="1423">
        <v>232896.94</v>
      </c>
      <c r="D9" s="1423">
        <v>47169.919999999998</v>
      </c>
      <c r="E9" s="1423">
        <v>1214301</v>
      </c>
      <c r="F9" s="1423">
        <v>1540397.65</v>
      </c>
      <c r="G9" s="1423">
        <v>2183217</v>
      </c>
      <c r="H9" s="1423">
        <v>541823.39</v>
      </c>
      <c r="I9" s="1423">
        <v>181723.58</v>
      </c>
      <c r="J9" s="1423">
        <v>14202.4</v>
      </c>
      <c r="K9" s="1423">
        <v>9472</v>
      </c>
      <c r="L9" s="1423">
        <v>266173</v>
      </c>
      <c r="M9" s="1423">
        <v>3116120.96</v>
      </c>
      <c r="N9" s="1423">
        <v>288467.51</v>
      </c>
      <c r="O9" s="1423">
        <v>963925</v>
      </c>
      <c r="P9" s="1423">
        <v>3821705</v>
      </c>
      <c r="Q9" s="1423">
        <v>3420301.53</v>
      </c>
      <c r="R9" s="1423">
        <v>1603219</v>
      </c>
      <c r="S9" s="1423">
        <v>32413.71</v>
      </c>
      <c r="T9" s="1423">
        <v>628512.86</v>
      </c>
      <c r="U9" s="1423">
        <v>963129.9</v>
      </c>
      <c r="V9" s="1423">
        <v>46554</v>
      </c>
      <c r="W9" s="1423">
        <v>774313.29</v>
      </c>
      <c r="X9" s="1423">
        <v>346212.09</v>
      </c>
      <c r="Y9" s="1423">
        <v>627414</v>
      </c>
      <c r="Z9" s="1423">
        <v>124083.19</v>
      </c>
      <c r="AA9" s="1423">
        <v>9248.5</v>
      </c>
      <c r="AB9" s="1423">
        <v>176703.03</v>
      </c>
      <c r="AC9" s="1423">
        <v>48078464.710000001</v>
      </c>
      <c r="AD9" s="1423">
        <v>382277</v>
      </c>
      <c r="AE9" s="1423">
        <v>814198</v>
      </c>
      <c r="AF9" s="1423">
        <v>9020443</v>
      </c>
      <c r="AG9" s="1423">
        <v>153608.63</v>
      </c>
      <c r="AH9" s="1423">
        <v>891242.26</v>
      </c>
      <c r="AI9" s="1423">
        <v>2174221.7999999998</v>
      </c>
      <c r="AJ9" s="1423">
        <v>328319.24</v>
      </c>
      <c r="AK9" s="1423">
        <v>290762.68</v>
      </c>
      <c r="AL9" s="1423">
        <v>3864827.65</v>
      </c>
      <c r="AM9" s="1423">
        <v>1114389</v>
      </c>
      <c r="AN9" s="1423">
        <v>968800.52</v>
      </c>
      <c r="AO9" s="1423">
        <v>1446082</v>
      </c>
      <c r="AP9" s="1423">
        <v>280643.40000000002</v>
      </c>
      <c r="AQ9" s="1423">
        <v>521858.5</v>
      </c>
      <c r="AR9" s="1423">
        <v>161087</v>
      </c>
      <c r="AS9" s="1423">
        <v>1900234.47</v>
      </c>
      <c r="AT9" s="1423">
        <v>284505.03000000003</v>
      </c>
      <c r="AU9" s="1423">
        <v>1016861</v>
      </c>
      <c r="AV9" s="1423">
        <v>216593.1</v>
      </c>
      <c r="AW9" s="1423">
        <v>546907.62</v>
      </c>
      <c r="AX9" s="1423">
        <v>91748.72</v>
      </c>
      <c r="AY9" s="1423">
        <v>109146.85</v>
      </c>
      <c r="AZ9" s="1423">
        <v>67291.58</v>
      </c>
      <c r="BA9" s="1423">
        <v>1147172.43</v>
      </c>
      <c r="BB9" s="1423">
        <v>263993.99</v>
      </c>
      <c r="BC9" s="1423">
        <v>37008447.560000002</v>
      </c>
      <c r="BD9" s="1423">
        <v>48053.54</v>
      </c>
      <c r="BE9" s="1423">
        <v>1880523</v>
      </c>
      <c r="BF9" s="1423">
        <v>381721</v>
      </c>
      <c r="BG9" s="1423">
        <v>142646.24</v>
      </c>
      <c r="BH9" s="1424">
        <v>426591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C1C9E-6A8B-4B06-BEBC-65EB42BC7BE1}">
  <sheetPr>
    <tabColor theme="5" tint="0.39997558519241921"/>
    <pageSetUpPr fitToPage="1"/>
  </sheetPr>
  <dimension ref="A1:K45"/>
  <sheetViews>
    <sheetView zoomScale="80" zoomScaleNormal="80" workbookViewId="0">
      <selection activeCell="H52" activeCellId="1" sqref="K16 H52"/>
    </sheetView>
  </sheetViews>
  <sheetFormatPr defaultColWidth="8.7109375" defaultRowHeight="12.75" x14ac:dyDescent="0.2"/>
  <cols>
    <col min="2" max="2" width="3.140625" customWidth="1"/>
    <col min="3" max="3" width="8.85546875" customWidth="1"/>
    <col min="4" max="4" width="43.85546875" customWidth="1"/>
    <col min="5" max="5" width="14.5703125" customWidth="1"/>
    <col min="6" max="6" width="42.85546875" customWidth="1"/>
    <col min="7" max="7" width="2.7109375" customWidth="1"/>
    <col min="8" max="8" width="28.5703125" customWidth="1"/>
  </cols>
  <sheetData>
    <row r="1" spans="1:11" x14ac:dyDescent="0.2">
      <c r="A1" s="346"/>
      <c r="B1" s="2116" t="s">
        <v>475</v>
      </c>
      <c r="C1" s="2116"/>
      <c r="D1" s="2116"/>
      <c r="E1" s="2116"/>
      <c r="F1" s="2116"/>
      <c r="G1" s="2116"/>
      <c r="H1" s="2116"/>
      <c r="I1" s="346"/>
      <c r="J1" s="346"/>
      <c r="K1" s="346"/>
    </row>
    <row r="2" spans="1:11" x14ac:dyDescent="0.2">
      <c r="A2" s="346"/>
      <c r="B2" s="1773"/>
      <c r="C2" s="1773"/>
      <c r="D2" s="1773"/>
      <c r="E2" s="1773"/>
      <c r="F2" s="1773"/>
      <c r="G2" s="1773"/>
      <c r="H2" s="1773"/>
      <c r="I2" s="346"/>
      <c r="J2" s="346"/>
      <c r="K2" s="346"/>
    </row>
    <row r="3" spans="1:11" ht="23.25" x14ac:dyDescent="0.35">
      <c r="A3" s="346"/>
      <c r="B3" s="2117" t="s">
        <v>3716</v>
      </c>
      <c r="C3" s="2117"/>
      <c r="D3" s="2117"/>
      <c r="E3" s="2117"/>
      <c r="F3" s="2117"/>
      <c r="G3" s="2117"/>
      <c r="H3" s="2117"/>
      <c r="I3" s="346"/>
      <c r="J3" s="346"/>
      <c r="K3" s="346"/>
    </row>
    <row r="4" spans="1:11" x14ac:dyDescent="0.2">
      <c r="A4" s="346"/>
      <c r="B4" s="1773"/>
      <c r="C4" s="1773"/>
      <c r="D4" s="1773"/>
      <c r="E4" s="1773"/>
      <c r="F4" s="1773"/>
      <c r="G4" s="1773"/>
      <c r="H4" s="1773"/>
      <c r="I4" s="346"/>
      <c r="J4" s="346"/>
      <c r="K4" s="346"/>
    </row>
    <row r="5" spans="1:11" x14ac:dyDescent="0.2">
      <c r="A5" s="346"/>
      <c r="B5" s="1773"/>
      <c r="C5" s="1773"/>
      <c r="D5" s="1773"/>
      <c r="E5" s="1773"/>
      <c r="F5" s="1773"/>
      <c r="G5" s="1773"/>
      <c r="H5" s="1773"/>
      <c r="I5" s="346"/>
      <c r="J5" s="346"/>
      <c r="K5" s="346"/>
    </row>
    <row r="6" spans="1:11" ht="15.75" thickBot="1" x14ac:dyDescent="0.3">
      <c r="A6" s="346"/>
      <c r="B6" s="2045" t="s">
        <v>477</v>
      </c>
      <c r="C6" s="2045"/>
      <c r="D6" s="2045"/>
      <c r="E6" s="2046" t="s">
        <v>478</v>
      </c>
      <c r="F6" s="2046" t="s">
        <v>128</v>
      </c>
      <c r="G6" s="2045"/>
      <c r="H6" s="2046" t="s">
        <v>20</v>
      </c>
      <c r="I6" s="346"/>
      <c r="J6" s="346"/>
      <c r="K6" s="346"/>
    </row>
    <row r="7" spans="1:11" ht="15.75" thickTop="1" x14ac:dyDescent="0.25">
      <c r="A7" s="346"/>
      <c r="B7" s="1148"/>
      <c r="C7" s="1148"/>
      <c r="D7" s="1148"/>
      <c r="E7" s="1154"/>
      <c r="F7" s="1154"/>
      <c r="G7" s="1148"/>
      <c r="H7" s="1148"/>
      <c r="I7" s="346"/>
      <c r="J7" s="346"/>
      <c r="K7" s="346"/>
    </row>
    <row r="8" spans="1:11" ht="15" x14ac:dyDescent="0.25">
      <c r="A8" s="346"/>
      <c r="B8" s="1148" t="s">
        <v>260</v>
      </c>
      <c r="C8" s="1148"/>
      <c r="D8" s="1148"/>
      <c r="E8" s="1148"/>
      <c r="F8" s="2047" t="s">
        <v>479</v>
      </c>
      <c r="G8" s="1148"/>
      <c r="H8" s="1154" t="s">
        <v>128</v>
      </c>
      <c r="I8" s="346"/>
      <c r="J8" s="346"/>
      <c r="K8" s="346"/>
    </row>
    <row r="9" spans="1:11" ht="15" x14ac:dyDescent="0.25">
      <c r="A9" s="346"/>
      <c r="B9" s="1148"/>
      <c r="C9" s="1148" t="s">
        <v>127</v>
      </c>
      <c r="D9" s="1148"/>
      <c r="E9" s="1154"/>
      <c r="F9" s="2047" t="s">
        <v>480</v>
      </c>
      <c r="G9" s="1148"/>
      <c r="H9" s="1154" t="s">
        <v>128</v>
      </c>
      <c r="I9" s="346"/>
      <c r="J9" s="346"/>
      <c r="K9" s="346"/>
    </row>
    <row r="10" spans="1:11" ht="15" x14ac:dyDescent="0.25">
      <c r="A10" s="346"/>
      <c r="B10" s="1148"/>
      <c r="C10" s="1154">
        <v>2022</v>
      </c>
      <c r="D10" s="1148" t="s">
        <v>129</v>
      </c>
      <c r="E10" s="1154" t="s">
        <v>481</v>
      </c>
      <c r="F10" s="1148"/>
      <c r="G10" s="1148"/>
      <c r="H10" s="1154" t="s">
        <v>482</v>
      </c>
      <c r="I10" s="346"/>
      <c r="J10" s="346"/>
      <c r="K10" s="346"/>
    </row>
    <row r="11" spans="1:11" ht="15" x14ac:dyDescent="0.25">
      <c r="A11" s="346"/>
      <c r="B11" s="1148"/>
      <c r="C11" s="1154">
        <v>2022</v>
      </c>
      <c r="D11" s="1148" t="s">
        <v>133</v>
      </c>
      <c r="E11" s="1154" t="s">
        <v>483</v>
      </c>
      <c r="F11" s="1148"/>
      <c r="G11" s="1148"/>
      <c r="H11" s="1154" t="s">
        <v>482</v>
      </c>
      <c r="I11" s="346"/>
      <c r="J11" s="346"/>
      <c r="K11" s="346"/>
    </row>
    <row r="12" spans="1:11" ht="15" x14ac:dyDescent="0.25">
      <c r="A12" s="346"/>
      <c r="B12" s="1148"/>
      <c r="C12" s="1154">
        <v>2022</v>
      </c>
      <c r="D12" s="1148" t="s">
        <v>135</v>
      </c>
      <c r="E12" s="1154" t="s">
        <v>484</v>
      </c>
      <c r="F12" s="1148"/>
      <c r="G12" s="1148"/>
      <c r="H12" s="1154" t="s">
        <v>482</v>
      </c>
      <c r="I12" s="346"/>
      <c r="J12" s="346"/>
      <c r="K12" s="346"/>
    </row>
    <row r="13" spans="1:11" ht="15" x14ac:dyDescent="0.25">
      <c r="A13" s="346"/>
      <c r="B13" s="1148"/>
      <c r="C13" s="1154">
        <v>2022</v>
      </c>
      <c r="D13" s="1148" t="s">
        <v>137</v>
      </c>
      <c r="E13" s="1154" t="s">
        <v>485</v>
      </c>
      <c r="F13" s="1148"/>
      <c r="G13" s="1148"/>
      <c r="H13" s="1154" t="s">
        <v>482</v>
      </c>
      <c r="I13" s="346"/>
      <c r="J13" s="346"/>
      <c r="K13" s="346"/>
    </row>
    <row r="14" spans="1:11" ht="15" x14ac:dyDescent="0.25">
      <c r="A14" s="346"/>
      <c r="B14" s="1148"/>
      <c r="C14" s="1154">
        <v>2022</v>
      </c>
      <c r="D14" s="1148" t="s">
        <v>139</v>
      </c>
      <c r="E14" s="1154" t="s">
        <v>486</v>
      </c>
      <c r="F14" s="1148"/>
      <c r="G14" s="1148"/>
      <c r="H14" s="1154" t="s">
        <v>482</v>
      </c>
      <c r="I14" s="346"/>
      <c r="J14" s="346"/>
      <c r="K14" s="346"/>
    </row>
    <row r="15" spans="1:11" ht="15" x14ac:dyDescent="0.25">
      <c r="A15" s="346"/>
      <c r="B15" s="1148"/>
      <c r="C15" s="1154">
        <v>2022</v>
      </c>
      <c r="D15" s="1148" t="s">
        <v>141</v>
      </c>
      <c r="E15" s="1154" t="s">
        <v>487</v>
      </c>
      <c r="F15" s="1148"/>
      <c r="G15" s="1148"/>
      <c r="H15" s="1154" t="s">
        <v>482</v>
      </c>
      <c r="I15" s="346"/>
      <c r="J15" s="346"/>
      <c r="K15" s="346"/>
    </row>
    <row r="16" spans="1:11" ht="15" x14ac:dyDescent="0.25">
      <c r="A16" s="346"/>
      <c r="B16" s="1148"/>
      <c r="C16" s="1154">
        <v>2022</v>
      </c>
      <c r="D16" s="1148" t="s">
        <v>143</v>
      </c>
      <c r="E16" s="1154" t="s">
        <v>488</v>
      </c>
      <c r="F16" s="1148"/>
      <c r="G16" s="1148"/>
      <c r="H16" s="1154" t="s">
        <v>482</v>
      </c>
      <c r="I16" s="346"/>
      <c r="J16" s="346"/>
      <c r="K16" s="346"/>
    </row>
    <row r="17" spans="1:11" ht="15" x14ac:dyDescent="0.25">
      <c r="A17" s="346"/>
      <c r="B17" s="1148"/>
      <c r="C17" s="1154"/>
      <c r="D17" s="1148"/>
      <c r="E17" s="1148"/>
      <c r="F17" s="1148"/>
      <c r="G17" s="1148"/>
      <c r="H17" s="1148"/>
      <c r="I17" s="346"/>
      <c r="J17" s="346"/>
      <c r="K17" s="346"/>
    </row>
    <row r="18" spans="1:11" ht="15" x14ac:dyDescent="0.25">
      <c r="A18" s="346"/>
      <c r="B18" s="346"/>
      <c r="C18" s="1148" t="s">
        <v>145</v>
      </c>
      <c r="D18" s="1148"/>
      <c r="E18" s="1148"/>
      <c r="F18" s="1148"/>
      <c r="G18" s="1148"/>
      <c r="H18" s="1148"/>
      <c r="I18" s="346"/>
      <c r="J18" s="346"/>
      <c r="K18" s="346"/>
    </row>
    <row r="19" spans="1:11" ht="15" x14ac:dyDescent="0.25">
      <c r="A19" s="346"/>
      <c r="B19" s="1148"/>
      <c r="C19" s="1154">
        <v>2022</v>
      </c>
      <c r="D19" s="1148" t="s">
        <v>149</v>
      </c>
      <c r="E19" s="1154" t="s">
        <v>489</v>
      </c>
      <c r="F19" s="1148"/>
      <c r="G19" s="1148"/>
      <c r="H19" s="1154" t="s">
        <v>482</v>
      </c>
      <c r="I19" s="346"/>
      <c r="J19" s="346"/>
      <c r="K19" s="346"/>
    </row>
    <row r="20" spans="1:11" ht="15" x14ac:dyDescent="0.25">
      <c r="A20" s="346"/>
      <c r="B20" s="1148"/>
      <c r="C20" s="1154">
        <v>2022</v>
      </c>
      <c r="D20" s="1148" t="s">
        <v>151</v>
      </c>
      <c r="E20" s="1154" t="s">
        <v>490</v>
      </c>
      <c r="F20" s="1148"/>
      <c r="G20" s="1148"/>
      <c r="H20" s="1154" t="s">
        <v>491</v>
      </c>
      <c r="I20" s="346"/>
      <c r="J20" s="346"/>
      <c r="K20" s="346"/>
    </row>
    <row r="21" spans="1:11" ht="15" x14ac:dyDescent="0.25">
      <c r="A21" s="346"/>
      <c r="B21" s="1148"/>
      <c r="C21" s="1154">
        <v>2022</v>
      </c>
      <c r="D21" s="1148"/>
      <c r="E21" s="1148"/>
      <c r="F21" s="1148"/>
      <c r="G21" s="1148"/>
      <c r="H21" s="1148"/>
      <c r="I21" s="346"/>
      <c r="J21" s="346"/>
      <c r="K21" s="346"/>
    </row>
    <row r="22" spans="1:11" ht="15" x14ac:dyDescent="0.25">
      <c r="A22" s="346"/>
      <c r="B22" s="1148"/>
      <c r="C22" s="1154" t="s">
        <v>157</v>
      </c>
      <c r="D22" s="1148"/>
      <c r="E22" s="1148"/>
      <c r="F22" s="1148"/>
      <c r="G22" s="1148"/>
      <c r="H22" s="1154"/>
      <c r="I22" s="346"/>
      <c r="J22" s="346"/>
      <c r="K22" s="346"/>
    </row>
    <row r="23" spans="1:11" ht="15" x14ac:dyDescent="0.25">
      <c r="A23" s="346"/>
      <c r="B23" s="1148"/>
      <c r="C23" s="1154">
        <v>2021</v>
      </c>
      <c r="D23" s="1148" t="s">
        <v>158</v>
      </c>
      <c r="E23" s="1154" t="s">
        <v>492</v>
      </c>
      <c r="F23" s="1148"/>
      <c r="G23" s="1148"/>
      <c r="H23" s="1154" t="s">
        <v>493</v>
      </c>
      <c r="I23" s="346"/>
      <c r="J23" s="346"/>
      <c r="K23" s="346"/>
    </row>
    <row r="24" spans="1:11" ht="15" hidden="1" x14ac:dyDescent="0.25">
      <c r="A24" s="346"/>
      <c r="B24" s="1148"/>
      <c r="C24" s="1154">
        <v>2019</v>
      </c>
      <c r="D24" s="1148" t="s">
        <v>159</v>
      </c>
      <c r="E24" s="1154" t="s">
        <v>494</v>
      </c>
      <c r="F24" s="1148"/>
      <c r="G24" s="1148"/>
      <c r="H24" s="1154" t="s">
        <v>493</v>
      </c>
      <c r="I24" s="346"/>
      <c r="J24" s="346" t="s">
        <v>495</v>
      </c>
      <c r="K24" s="346"/>
    </row>
    <row r="25" spans="1:11" ht="15" x14ac:dyDescent="0.25">
      <c r="A25" s="346"/>
      <c r="B25" s="1148"/>
      <c r="C25" s="1154">
        <v>2021</v>
      </c>
      <c r="D25" s="1148" t="s">
        <v>160</v>
      </c>
      <c r="E25" s="1154" t="s">
        <v>496</v>
      </c>
      <c r="F25" s="1148"/>
      <c r="G25" s="1148"/>
      <c r="H25" s="1154" t="s">
        <v>493</v>
      </c>
      <c r="I25" s="346"/>
      <c r="J25" s="346"/>
      <c r="K25" s="346"/>
    </row>
    <row r="26" spans="1:11" ht="15" hidden="1" x14ac:dyDescent="0.25">
      <c r="A26" s="346"/>
      <c r="B26" s="1148"/>
      <c r="C26" s="1154">
        <v>2019</v>
      </c>
      <c r="D26" s="1148" t="s">
        <v>161</v>
      </c>
      <c r="E26" s="1154" t="s">
        <v>497</v>
      </c>
      <c r="F26" s="1148"/>
      <c r="G26" s="1148"/>
      <c r="H26" s="1154" t="s">
        <v>493</v>
      </c>
      <c r="I26" s="346"/>
      <c r="J26" s="346" t="s">
        <v>495</v>
      </c>
      <c r="K26" s="346"/>
    </row>
    <row r="27" spans="1:11" ht="15" x14ac:dyDescent="0.25">
      <c r="A27" s="346"/>
      <c r="B27" s="1148"/>
      <c r="C27" s="1154">
        <v>2022</v>
      </c>
      <c r="D27" s="1148" t="s">
        <v>158</v>
      </c>
      <c r="E27" s="1154" t="s">
        <v>498</v>
      </c>
      <c r="F27" s="2047" t="s">
        <v>499</v>
      </c>
      <c r="G27" s="1148"/>
      <c r="H27" s="1154" t="s">
        <v>500</v>
      </c>
      <c r="I27" s="346"/>
      <c r="J27" s="346"/>
      <c r="K27" s="346"/>
    </row>
    <row r="28" spans="1:11" ht="15" x14ac:dyDescent="0.25">
      <c r="A28" s="346"/>
      <c r="B28" s="1148"/>
      <c r="C28" s="1154">
        <v>2022</v>
      </c>
      <c r="D28" s="1148" t="s">
        <v>163</v>
      </c>
      <c r="E28" s="1154" t="s">
        <v>501</v>
      </c>
      <c r="F28" s="1148"/>
      <c r="G28" s="1148"/>
      <c r="H28" s="1154" t="s">
        <v>482</v>
      </c>
      <c r="I28" s="346"/>
      <c r="J28" s="346"/>
      <c r="K28" s="346"/>
    </row>
    <row r="29" spans="1:11" ht="15" x14ac:dyDescent="0.25">
      <c r="A29" s="346"/>
      <c r="B29" s="1148"/>
      <c r="C29" s="1154">
        <v>2022</v>
      </c>
      <c r="D29" s="1148" t="s">
        <v>165</v>
      </c>
      <c r="E29" s="1154" t="s">
        <v>502</v>
      </c>
      <c r="F29" s="1148"/>
      <c r="G29" s="1148"/>
      <c r="H29" s="1154" t="s">
        <v>482</v>
      </c>
      <c r="I29" s="346"/>
      <c r="J29" s="346"/>
      <c r="K29" s="346"/>
    </row>
    <row r="30" spans="1:11" ht="15" x14ac:dyDescent="0.25">
      <c r="A30" s="346"/>
      <c r="B30" s="1148"/>
      <c r="C30" s="1154">
        <v>2022</v>
      </c>
      <c r="D30" s="1148" t="s">
        <v>166</v>
      </c>
      <c r="E30" s="1154" t="s">
        <v>503</v>
      </c>
      <c r="F30" s="2047" t="s">
        <v>504</v>
      </c>
      <c r="G30" s="1148"/>
      <c r="H30" s="1154" t="s">
        <v>128</v>
      </c>
      <c r="I30" s="346"/>
      <c r="J30" s="346"/>
      <c r="K30" s="346"/>
    </row>
    <row r="31" spans="1:11" ht="15" x14ac:dyDescent="0.25">
      <c r="A31" s="346"/>
      <c r="B31" s="1148"/>
      <c r="C31" s="1154"/>
      <c r="D31" s="1148" t="s">
        <v>167</v>
      </c>
      <c r="E31" s="1154" t="s">
        <v>505</v>
      </c>
      <c r="F31" s="1148" t="s">
        <v>506</v>
      </c>
      <c r="G31" s="1148"/>
      <c r="H31" s="1154" t="s">
        <v>507</v>
      </c>
      <c r="I31" s="346"/>
      <c r="J31" s="346"/>
      <c r="K31" s="346"/>
    </row>
    <row r="32" spans="1:11" ht="15" x14ac:dyDescent="0.25">
      <c r="A32" s="346"/>
      <c r="B32" s="1148"/>
      <c r="C32" s="1154">
        <v>2022</v>
      </c>
      <c r="D32" s="1148" t="s">
        <v>160</v>
      </c>
      <c r="E32" s="1154" t="s">
        <v>508</v>
      </c>
      <c r="F32" s="2047" t="s">
        <v>509</v>
      </c>
      <c r="G32" s="1148"/>
      <c r="H32" s="1154" t="s">
        <v>128</v>
      </c>
      <c r="I32" s="346"/>
      <c r="J32" s="346"/>
      <c r="K32" s="346"/>
    </row>
    <row r="33" spans="1:11" ht="15" x14ac:dyDescent="0.25">
      <c r="A33" s="346"/>
      <c r="B33" s="1148"/>
      <c r="C33" s="1154">
        <v>2022</v>
      </c>
      <c r="D33" s="1148" t="s">
        <v>170</v>
      </c>
      <c r="E33" s="1154" t="s">
        <v>510</v>
      </c>
      <c r="F33" s="2047"/>
      <c r="G33" s="1148"/>
      <c r="H33" s="1154" t="s">
        <v>511</v>
      </c>
      <c r="I33" s="346"/>
      <c r="J33" s="346"/>
      <c r="K33" s="346"/>
    </row>
    <row r="34" spans="1:11" ht="15" x14ac:dyDescent="0.25">
      <c r="A34" s="346"/>
      <c r="B34" s="1148"/>
      <c r="C34" s="1154">
        <v>2022</v>
      </c>
      <c r="D34" s="1148" t="s">
        <v>159</v>
      </c>
      <c r="E34" s="1154" t="s">
        <v>512</v>
      </c>
      <c r="F34" s="2047" t="s">
        <v>513</v>
      </c>
      <c r="G34" s="1148"/>
      <c r="H34" s="1154" t="s">
        <v>128</v>
      </c>
      <c r="I34" s="346"/>
      <c r="J34" s="346"/>
      <c r="K34" s="346"/>
    </row>
    <row r="35" spans="1:11" ht="15" x14ac:dyDescent="0.25">
      <c r="A35" s="346"/>
      <c r="B35" s="1148"/>
      <c r="C35" s="1154">
        <v>2022</v>
      </c>
      <c r="D35" s="1148" t="s">
        <v>172</v>
      </c>
      <c r="E35" s="1154" t="s">
        <v>514</v>
      </c>
      <c r="F35" s="2047" t="s">
        <v>515</v>
      </c>
      <c r="G35" s="1148"/>
      <c r="H35" s="1154" t="s">
        <v>128</v>
      </c>
      <c r="I35" s="346"/>
      <c r="J35" s="346"/>
      <c r="K35" s="346"/>
    </row>
    <row r="36" spans="1:11" ht="15" x14ac:dyDescent="0.25">
      <c r="A36" s="346"/>
      <c r="B36" s="1148"/>
      <c r="C36" s="1154"/>
      <c r="D36" s="1148"/>
      <c r="E36" s="1148"/>
      <c r="F36" s="1148"/>
      <c r="G36" s="1148"/>
      <c r="H36" s="1154"/>
      <c r="I36" s="346"/>
      <c r="J36" s="346"/>
      <c r="K36" s="346"/>
    </row>
    <row r="37" spans="1:11" ht="15" x14ac:dyDescent="0.25">
      <c r="A37" s="346"/>
      <c r="B37" s="1148"/>
      <c r="C37" s="1154"/>
      <c r="D37" s="1148"/>
      <c r="E37" s="1148"/>
      <c r="F37" s="1148"/>
      <c r="G37" s="1148"/>
      <c r="H37" s="1154"/>
      <c r="I37" s="346"/>
      <c r="J37" s="346"/>
      <c r="K37" s="346"/>
    </row>
    <row r="38" spans="1:11" x14ac:dyDescent="0.2">
      <c r="A38" s="346"/>
      <c r="B38" s="1782"/>
      <c r="C38" s="2048"/>
      <c r="D38" s="1782"/>
      <c r="E38" s="1782"/>
      <c r="F38" s="1782"/>
      <c r="G38" s="1782"/>
      <c r="H38" s="2048"/>
      <c r="I38" s="346"/>
      <c r="J38" s="346"/>
      <c r="K38" s="346"/>
    </row>
    <row r="39" spans="1:11" x14ac:dyDescent="0.2">
      <c r="A39" s="346"/>
      <c r="B39" s="1782"/>
      <c r="C39" s="1782"/>
      <c r="D39" s="1782"/>
      <c r="E39" s="1782"/>
      <c r="F39" s="1782"/>
      <c r="G39" s="1782"/>
      <c r="H39" s="2048"/>
      <c r="I39" s="346"/>
      <c r="J39" s="346"/>
      <c r="K39" s="346"/>
    </row>
    <row r="40" spans="1:11" x14ac:dyDescent="0.2">
      <c r="A40" s="346"/>
      <c r="B40" s="1782"/>
      <c r="C40" s="1782"/>
      <c r="D40" s="1782"/>
      <c r="E40" s="1782"/>
      <c r="F40" s="1782"/>
      <c r="G40" s="1782"/>
      <c r="H40" s="1782"/>
      <c r="I40" s="346"/>
      <c r="J40" s="346"/>
      <c r="K40" s="346"/>
    </row>
    <row r="41" spans="1:11" x14ac:dyDescent="0.2">
      <c r="A41" s="346"/>
      <c r="B41" s="1782"/>
      <c r="C41" s="1782"/>
      <c r="D41" s="1782"/>
      <c r="E41" s="1782"/>
      <c r="F41" s="1782"/>
      <c r="G41" s="1782"/>
      <c r="H41" s="1782"/>
      <c r="I41" s="346"/>
      <c r="J41" s="346"/>
      <c r="K41" s="346"/>
    </row>
    <row r="42" spans="1:11" x14ac:dyDescent="0.2">
      <c r="A42" s="346"/>
      <c r="B42" s="1782"/>
      <c r="C42" s="1782"/>
      <c r="D42" s="1782"/>
      <c r="E42" s="1782"/>
      <c r="F42" s="1782"/>
      <c r="G42" s="1782"/>
      <c r="H42" s="1782"/>
      <c r="I42" s="346"/>
      <c r="J42" s="346"/>
      <c r="K42" s="346"/>
    </row>
    <row r="43" spans="1:11" x14ac:dyDescent="0.2">
      <c r="A43" s="346"/>
      <c r="B43" s="1782"/>
      <c r="C43" s="1782"/>
      <c r="D43" s="1782"/>
      <c r="E43" s="1782"/>
      <c r="F43" s="1782"/>
      <c r="G43" s="1782"/>
      <c r="H43" s="1782"/>
      <c r="I43" s="346"/>
      <c r="J43" s="346"/>
      <c r="K43" s="346"/>
    </row>
    <row r="44" spans="1:11" x14ac:dyDescent="0.2">
      <c r="B44" s="238"/>
      <c r="C44" s="238"/>
      <c r="D44" s="238"/>
      <c r="E44" s="238"/>
      <c r="F44" s="238"/>
      <c r="G44" s="238"/>
      <c r="H44" s="238"/>
    </row>
    <row r="45" spans="1:11" x14ac:dyDescent="0.2">
      <c r="B45" s="238"/>
      <c r="C45" s="238"/>
      <c r="D45" s="238"/>
      <c r="E45" s="238"/>
      <c r="F45" s="238"/>
      <c r="G45" s="238"/>
      <c r="H45" s="238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CB562-295E-4C46-8666-63B67DC48380}">
  <sheetPr>
    <tabColor theme="2" tint="-0.249977111117893"/>
  </sheetPr>
  <dimension ref="A1:BH9"/>
  <sheetViews>
    <sheetView showGridLines="0" zoomScale="80" zoomScaleNormal="80" workbookViewId="0">
      <pane xSplit="1" ySplit="2" topLeftCell="B3" activePane="bottomRight" state="frozen"/>
      <selection pane="topRight" activeCell="L21" sqref="L21"/>
      <selection pane="bottomLeft" activeCell="L21" sqref="L21"/>
      <selection pane="bottomRight" activeCell="L21" sqref="L21"/>
    </sheetView>
  </sheetViews>
  <sheetFormatPr defaultColWidth="8.7109375" defaultRowHeight="15.75" x14ac:dyDescent="0.25"/>
  <cols>
    <col min="1" max="1" width="24.140625" style="1422" bestFit="1" customWidth="1"/>
    <col min="2" max="2" width="15.85546875" style="1422" bestFit="1" customWidth="1"/>
    <col min="3" max="3" width="14.7109375" style="1422" bestFit="1" customWidth="1"/>
    <col min="4" max="4" width="11" style="1422" bestFit="1" customWidth="1"/>
    <col min="5" max="5" width="23.5703125" style="1422" bestFit="1" customWidth="1"/>
    <col min="6" max="7" width="12.140625" style="1422" bestFit="1" customWidth="1"/>
    <col min="8" max="8" width="17.140625" style="1422" bestFit="1" customWidth="1"/>
    <col min="9" max="9" width="18.28515625" style="1422" bestFit="1" customWidth="1"/>
    <col min="10" max="10" width="19.7109375" style="1422" bestFit="1" customWidth="1"/>
    <col min="11" max="11" width="17.85546875" style="1422" bestFit="1" customWidth="1"/>
    <col min="12" max="12" width="12.85546875" style="1422" bestFit="1" customWidth="1"/>
    <col min="13" max="13" width="12.140625" style="1422" bestFit="1" customWidth="1"/>
    <col min="14" max="14" width="23.28515625" style="1422" bestFit="1" customWidth="1"/>
    <col min="15" max="15" width="12.42578125" style="1422" bestFit="1" customWidth="1"/>
    <col min="16" max="17" width="12.140625" style="1422" bestFit="1" customWidth="1"/>
    <col min="18" max="18" width="14.85546875" style="1422" bestFit="1" customWidth="1"/>
    <col min="19" max="19" width="24" style="1422" bestFit="1" customWidth="1"/>
    <col min="20" max="20" width="17.140625" style="1422" bestFit="1" customWidth="1"/>
    <col min="21" max="21" width="12.140625" style="1422" bestFit="1" customWidth="1"/>
    <col min="22" max="22" width="18.42578125" style="1422" bestFit="1" customWidth="1"/>
    <col min="23" max="23" width="16.42578125" style="1422" bestFit="1" customWidth="1"/>
    <col min="24" max="24" width="15.42578125" style="1422" bestFit="1" customWidth="1"/>
    <col min="25" max="25" width="12.140625" style="1422" bestFit="1" customWidth="1"/>
    <col min="26" max="26" width="25.42578125" style="1422" bestFit="1" customWidth="1"/>
    <col min="27" max="27" width="11.85546875" style="1422" bestFit="1" customWidth="1"/>
    <col min="28" max="28" width="15.85546875" style="1422" bestFit="1" customWidth="1"/>
    <col min="29" max="29" width="15.140625" style="1422" bestFit="1" customWidth="1"/>
    <col min="30" max="30" width="31.42578125" style="1422" bestFit="1" customWidth="1"/>
    <col min="31" max="31" width="45" style="1422" bestFit="1" customWidth="1"/>
    <col min="32" max="32" width="14.140625" style="1422" bestFit="1" customWidth="1"/>
    <col min="33" max="33" width="12.140625" style="1422" bestFit="1" customWidth="1"/>
    <col min="34" max="34" width="15.42578125" style="1422" bestFit="1" customWidth="1"/>
    <col min="35" max="35" width="17.42578125" style="1422" bestFit="1" customWidth="1"/>
    <col min="36" max="36" width="11.85546875" style="1422" bestFit="1" customWidth="1"/>
    <col min="37" max="37" width="15.85546875" style="1422" bestFit="1" customWidth="1"/>
    <col min="38" max="38" width="12.140625" style="1422" bestFit="1" customWidth="1"/>
    <col min="39" max="39" width="15.5703125" style="1422" bestFit="1" customWidth="1"/>
    <col min="40" max="40" width="22.42578125" style="1422" bestFit="1" customWidth="1"/>
    <col min="41" max="41" width="17.85546875" style="1422" bestFit="1" customWidth="1"/>
    <col min="42" max="42" width="15.85546875" style="1422" bestFit="1" customWidth="1"/>
    <col min="43" max="43" width="19.42578125" style="1422" bestFit="1" customWidth="1"/>
    <col min="44" max="44" width="17.42578125" style="1422" bestFit="1" customWidth="1"/>
    <col min="45" max="45" width="24.5703125" style="1422" bestFit="1" customWidth="1"/>
    <col min="46" max="46" width="13.85546875" style="1422" bestFit="1" customWidth="1"/>
    <col min="47" max="47" width="13.5703125" style="1422" bestFit="1" customWidth="1"/>
    <col min="48" max="48" width="18.42578125" style="1422" bestFit="1" customWidth="1"/>
    <col min="49" max="49" width="15.5703125" style="1422" bestFit="1" customWidth="1"/>
    <col min="50" max="50" width="11" style="1422" bestFit="1" customWidth="1"/>
    <col min="51" max="51" width="19.85546875" style="1422" bestFit="1" customWidth="1"/>
    <col min="52" max="52" width="14.140625" style="1422" bestFit="1" customWidth="1"/>
    <col min="53" max="53" width="14.5703125" style="1422" bestFit="1" customWidth="1"/>
    <col min="54" max="54" width="11.42578125" style="1422" bestFit="1" customWidth="1"/>
    <col min="55" max="55" width="22.28515625" style="1422" bestFit="1" customWidth="1"/>
    <col min="56" max="56" width="15.5703125" style="1422" bestFit="1" customWidth="1"/>
    <col min="57" max="57" width="15.85546875" style="1422" bestFit="1" customWidth="1"/>
    <col min="58" max="58" width="20.140625" style="1422" bestFit="1" customWidth="1"/>
    <col min="59" max="59" width="16.42578125" style="1422" bestFit="1" customWidth="1"/>
    <col min="60" max="60" width="12.140625" style="1422" bestFit="1" customWidth="1"/>
    <col min="61" max="61" width="0.85546875" style="1422" customWidth="1"/>
    <col min="62" max="16384" width="8.7109375" style="1422"/>
  </cols>
  <sheetData>
    <row r="1" spans="1:60" ht="49.5" customHeight="1" x14ac:dyDescent="0.25">
      <c r="A1" s="1425" t="s">
        <v>1594</v>
      </c>
      <c r="B1" s="1426"/>
      <c r="C1" s="1426"/>
      <c r="D1" s="1426"/>
      <c r="E1" s="1426"/>
      <c r="F1" s="1426"/>
      <c r="G1" s="1426"/>
      <c r="H1" s="1426"/>
      <c r="I1" s="1426"/>
    </row>
    <row r="2" spans="1:60" s="1418" customFormat="1" ht="63" x14ac:dyDescent="0.25">
      <c r="A2" s="1415" t="s">
        <v>643</v>
      </c>
      <c r="B2" s="1416" t="s">
        <v>22</v>
      </c>
      <c r="C2" s="1416" t="s">
        <v>37</v>
      </c>
      <c r="D2" s="1416" t="s">
        <v>38</v>
      </c>
      <c r="E2" s="1416" t="s">
        <v>39</v>
      </c>
      <c r="F2" s="1416" t="s">
        <v>41</v>
      </c>
      <c r="G2" s="1416" t="s">
        <v>42</v>
      </c>
      <c r="H2" s="1416" t="s">
        <v>44</v>
      </c>
      <c r="I2" s="1416" t="s">
        <v>45</v>
      </c>
      <c r="J2" s="1416" t="s">
        <v>46</v>
      </c>
      <c r="K2" s="1416" t="s">
        <v>47</v>
      </c>
      <c r="L2" s="1416" t="s">
        <v>48</v>
      </c>
      <c r="M2" s="1416" t="s">
        <v>635</v>
      </c>
      <c r="N2" s="1416" t="s">
        <v>464</v>
      </c>
      <c r="O2" s="1416" t="s">
        <v>465</v>
      </c>
      <c r="P2" s="1416" t="s">
        <v>97</v>
      </c>
      <c r="Q2" s="1416" t="s">
        <v>644</v>
      </c>
      <c r="R2" s="1416" t="s">
        <v>50</v>
      </c>
      <c r="S2" s="1416" t="s">
        <v>52</v>
      </c>
      <c r="T2" s="1416" t="s">
        <v>53</v>
      </c>
      <c r="U2" s="1416" t="s">
        <v>54</v>
      </c>
      <c r="V2" s="1416" t="s">
        <v>55</v>
      </c>
      <c r="W2" s="1416" t="s">
        <v>56</v>
      </c>
      <c r="X2" s="1416" t="s">
        <v>57</v>
      </c>
      <c r="Y2" s="1416" t="s">
        <v>60</v>
      </c>
      <c r="Z2" s="1416" t="s">
        <v>61</v>
      </c>
      <c r="AA2" s="1416" t="s">
        <v>63</v>
      </c>
      <c r="AB2" s="1416" t="s">
        <v>64</v>
      </c>
      <c r="AC2" s="1416" t="s">
        <v>66</v>
      </c>
      <c r="AD2" s="1416" t="s">
        <v>628</v>
      </c>
      <c r="AE2" s="1416" t="s">
        <v>630</v>
      </c>
      <c r="AF2" s="1416" t="s">
        <v>67</v>
      </c>
      <c r="AG2" s="1416" t="s">
        <v>68</v>
      </c>
      <c r="AH2" s="1416" t="s">
        <v>69</v>
      </c>
      <c r="AI2" s="1416" t="s">
        <v>70</v>
      </c>
      <c r="AJ2" s="1416" t="s">
        <v>71</v>
      </c>
      <c r="AK2" s="1416" t="s">
        <v>72</v>
      </c>
      <c r="AL2" s="1416" t="s">
        <v>73</v>
      </c>
      <c r="AM2" s="1416" t="s">
        <v>75</v>
      </c>
      <c r="AN2" s="1416" t="s">
        <v>76</v>
      </c>
      <c r="AO2" s="1416" t="s">
        <v>77</v>
      </c>
      <c r="AP2" s="1416" t="s">
        <v>78</v>
      </c>
      <c r="AQ2" s="1416" t="s">
        <v>80</v>
      </c>
      <c r="AR2" s="1416" t="s">
        <v>81</v>
      </c>
      <c r="AS2" s="1416" t="s">
        <v>82</v>
      </c>
      <c r="AT2" s="1416" t="s">
        <v>83</v>
      </c>
      <c r="AU2" s="1416" t="s">
        <v>85</v>
      </c>
      <c r="AV2" s="1416" t="s">
        <v>86</v>
      </c>
      <c r="AW2" s="1416" t="s">
        <v>90</v>
      </c>
      <c r="AX2" s="1416" t="s">
        <v>91</v>
      </c>
      <c r="AY2" s="1416" t="s">
        <v>92</v>
      </c>
      <c r="AZ2" s="1416" t="s">
        <v>93</v>
      </c>
      <c r="BA2" s="1416" t="s">
        <v>466</v>
      </c>
      <c r="BB2" s="1416" t="s">
        <v>95</v>
      </c>
      <c r="BC2" s="1416" t="s">
        <v>96</v>
      </c>
      <c r="BD2" s="1416" t="s">
        <v>98</v>
      </c>
      <c r="BE2" s="1416" t="s">
        <v>99</v>
      </c>
      <c r="BF2" s="1416" t="s">
        <v>100</v>
      </c>
      <c r="BG2" s="1416" t="s">
        <v>101</v>
      </c>
      <c r="BH2" s="1417" t="s">
        <v>102</v>
      </c>
    </row>
    <row r="3" spans="1:60" x14ac:dyDescent="0.25">
      <c r="A3" s="1419" t="s">
        <v>636</v>
      </c>
      <c r="B3" s="1420">
        <v>307232301.39999998</v>
      </c>
      <c r="C3" s="1420">
        <v>20331843.239999998</v>
      </c>
      <c r="D3" s="1420">
        <v>806169.16</v>
      </c>
      <c r="E3" s="1420">
        <v>12737337</v>
      </c>
      <c r="F3" s="1420">
        <v>11126170.74</v>
      </c>
      <c r="G3" s="1420">
        <v>18737555.699999999</v>
      </c>
      <c r="H3" s="1420">
        <v>12035880.380000001</v>
      </c>
      <c r="I3" s="1420">
        <v>2240279.88</v>
      </c>
      <c r="J3" s="1420">
        <v>667502.19999999995</v>
      </c>
      <c r="K3" s="1420">
        <v>971068.89</v>
      </c>
      <c r="L3" s="1420">
        <v>2422851.06</v>
      </c>
      <c r="M3" s="1420">
        <v>24002756.239999998</v>
      </c>
      <c r="N3" s="1420">
        <v>5047863.1900000004</v>
      </c>
      <c r="O3" s="1420">
        <v>8219058.1500000004</v>
      </c>
      <c r="P3" s="1420">
        <v>52914177.990000002</v>
      </c>
      <c r="Q3" s="1420">
        <v>20057359.260000002</v>
      </c>
      <c r="R3" s="1420">
        <v>16417011.5</v>
      </c>
      <c r="S3" s="1420">
        <v>1037308.79</v>
      </c>
      <c r="T3" s="1420">
        <v>9265058.5</v>
      </c>
      <c r="U3" s="1420">
        <v>6556533.4100000001</v>
      </c>
      <c r="V3" s="1420">
        <v>1293593.3700000001</v>
      </c>
      <c r="W3" s="1420">
        <v>14773759.699999999</v>
      </c>
      <c r="X3" s="1420">
        <v>3771332.6</v>
      </c>
      <c r="Y3" s="1420">
        <v>6997659.79</v>
      </c>
      <c r="Z3" s="1420">
        <v>662671.17000000004</v>
      </c>
      <c r="AA3" s="1420">
        <v>423574.84</v>
      </c>
      <c r="AB3" s="1420">
        <v>1073368.1499999999</v>
      </c>
      <c r="AC3" s="1420">
        <v>1121797697.4100001</v>
      </c>
      <c r="AD3" s="1420">
        <v>4736300</v>
      </c>
      <c r="AE3" s="1420">
        <v>8946118.1899999995</v>
      </c>
      <c r="AF3" s="1420">
        <v>106419610</v>
      </c>
      <c r="AG3" s="1420">
        <v>9411641.5199999996</v>
      </c>
      <c r="AH3" s="1420">
        <v>7635510.9400000004</v>
      </c>
      <c r="AI3" s="1420">
        <v>24723154.140000001</v>
      </c>
      <c r="AJ3" s="1420">
        <v>2545449.46</v>
      </c>
      <c r="AK3" s="1420">
        <v>4795261.63</v>
      </c>
      <c r="AL3" s="1420">
        <v>44271919.310000002</v>
      </c>
      <c r="AM3" s="1420">
        <v>12983348</v>
      </c>
      <c r="AN3" s="1420">
        <v>12514913.67</v>
      </c>
      <c r="AO3" s="1420">
        <v>20974309.539999999</v>
      </c>
      <c r="AP3" s="1420">
        <v>-3008120.71</v>
      </c>
      <c r="AQ3" s="1420">
        <v>7311962.5899999999</v>
      </c>
      <c r="AR3" s="1420">
        <v>2358841.91</v>
      </c>
      <c r="AS3" s="1420">
        <v>24682349.879999999</v>
      </c>
      <c r="AT3" s="1420">
        <v>3757300.06</v>
      </c>
      <c r="AU3" s="1420">
        <v>16537543.26</v>
      </c>
      <c r="AV3" s="1420">
        <v>2988683.83</v>
      </c>
      <c r="AW3" s="1420">
        <v>11497603.310000001</v>
      </c>
      <c r="AX3" s="1420">
        <v>1219212.8999999999</v>
      </c>
      <c r="AY3" s="1420">
        <v>1634619.47</v>
      </c>
      <c r="AZ3" s="1420">
        <v>1411099.27</v>
      </c>
      <c r="BA3" s="1420">
        <v>15757297</v>
      </c>
      <c r="BB3" s="1420">
        <v>2391557.37</v>
      </c>
      <c r="BC3" s="1420">
        <v>331216430.55000001</v>
      </c>
      <c r="BD3" s="1420">
        <v>3760694.64</v>
      </c>
      <c r="BE3" s="1420">
        <v>19416713</v>
      </c>
      <c r="BF3" s="1420">
        <v>7264713.7999999998</v>
      </c>
      <c r="BG3" s="1420">
        <v>1453090.02</v>
      </c>
      <c r="BH3" s="1421">
        <v>7201465.9900000002</v>
      </c>
    </row>
    <row r="4" spans="1:60" ht="31.5" x14ac:dyDescent="0.25">
      <c r="A4" s="1419" t="s">
        <v>637</v>
      </c>
      <c r="B4" s="1420">
        <v>79428180.230000004</v>
      </c>
      <c r="C4" s="1420"/>
      <c r="D4" s="1420">
        <v>240388.78</v>
      </c>
      <c r="E4" s="1420">
        <v>3122243</v>
      </c>
      <c r="F4" s="1420">
        <v>1913943.16</v>
      </c>
      <c r="G4" s="1420">
        <v>4110432.74</v>
      </c>
      <c r="H4" s="1420">
        <v>2821686.33</v>
      </c>
      <c r="I4" s="1420">
        <v>709120.35</v>
      </c>
      <c r="J4" s="1420">
        <v>181994.54</v>
      </c>
      <c r="K4" s="1420">
        <v>121017.84</v>
      </c>
      <c r="L4" s="1420">
        <v>443192.62</v>
      </c>
      <c r="M4" s="1420">
        <v>5175808.93</v>
      </c>
      <c r="N4" s="1420">
        <v>1051659.78</v>
      </c>
      <c r="O4" s="1420">
        <v>1545425.13</v>
      </c>
      <c r="P4" s="1420">
        <v>9194089</v>
      </c>
      <c r="Q4" s="1420">
        <v>4228926.05</v>
      </c>
      <c r="R4" s="1420">
        <v>3539050.91</v>
      </c>
      <c r="S4" s="1420">
        <v>309842.03000000003</v>
      </c>
      <c r="T4" s="1420">
        <v>1643587.6</v>
      </c>
      <c r="U4" s="1420">
        <v>1859366.74</v>
      </c>
      <c r="V4" s="1420">
        <v>380583.93</v>
      </c>
      <c r="W4" s="1420">
        <v>3815027.12</v>
      </c>
      <c r="X4" s="1420">
        <v>635873.81000000006</v>
      </c>
      <c r="Y4" s="1420">
        <v>1219368.0900000001</v>
      </c>
      <c r="Z4" s="1420">
        <v>161631.12</v>
      </c>
      <c r="AA4" s="1420">
        <v>74348.710000000006</v>
      </c>
      <c r="AB4" s="1420">
        <v>239328.93</v>
      </c>
      <c r="AC4" s="1420">
        <v>199272186.78999999</v>
      </c>
      <c r="AD4" s="1420">
        <v>1498830</v>
      </c>
      <c r="AE4" s="1420">
        <v>2169980.5099999998</v>
      </c>
      <c r="AF4" s="1420">
        <v>23435293</v>
      </c>
      <c r="AG4" s="1420">
        <v>997172.52</v>
      </c>
      <c r="AH4" s="1420">
        <v>1909449</v>
      </c>
      <c r="AI4" s="1420">
        <v>5703524.04</v>
      </c>
      <c r="AJ4" s="1420">
        <v>624411.57999999996</v>
      </c>
      <c r="AK4" s="1420">
        <v>1645213.86</v>
      </c>
      <c r="AL4" s="1420">
        <v>9665015.3000000007</v>
      </c>
      <c r="AM4" s="1420">
        <v>2044937</v>
      </c>
      <c r="AN4" s="1420">
        <v>3601193.45</v>
      </c>
      <c r="AO4" s="1420">
        <v>3858533.48</v>
      </c>
      <c r="AP4" s="1420">
        <v>-1327943.19</v>
      </c>
      <c r="AQ4" s="1420">
        <v>2193119.94</v>
      </c>
      <c r="AR4" s="1420">
        <v>590426.62</v>
      </c>
      <c r="AS4" s="1420">
        <v>5489139.8399999999</v>
      </c>
      <c r="AT4" s="1420">
        <v>847950.42</v>
      </c>
      <c r="AU4" s="1420">
        <v>2860864.85</v>
      </c>
      <c r="AV4" s="1420">
        <v>713768.94</v>
      </c>
      <c r="AW4" s="1420">
        <v>2999198.67</v>
      </c>
      <c r="AX4" s="1420">
        <v>376762.49</v>
      </c>
      <c r="AY4" s="1420">
        <v>506733</v>
      </c>
      <c r="AZ4" s="1420">
        <v>361564.38</v>
      </c>
      <c r="BA4" s="1420">
        <v>4306328</v>
      </c>
      <c r="BB4" s="1420">
        <v>608953.44999999995</v>
      </c>
      <c r="BC4" s="1420">
        <v>106887548.52</v>
      </c>
      <c r="BD4" s="1420">
        <v>424048.8</v>
      </c>
      <c r="BE4" s="1420">
        <v>5386150</v>
      </c>
      <c r="BF4" s="1420">
        <v>1119575.98</v>
      </c>
      <c r="BG4" s="1420">
        <v>439995.78</v>
      </c>
      <c r="BH4" s="1421">
        <v>1733325.06</v>
      </c>
    </row>
    <row r="5" spans="1:60" ht="31.5" x14ac:dyDescent="0.25">
      <c r="A5" s="1419" t="s">
        <v>638</v>
      </c>
      <c r="B5" s="1420">
        <v>158374535.65000001</v>
      </c>
      <c r="C5" s="1420">
        <v>4567353.83</v>
      </c>
      <c r="D5" s="1420">
        <v>293036.64</v>
      </c>
      <c r="E5" s="1420">
        <v>3621477</v>
      </c>
      <c r="F5" s="1420">
        <v>5375220.9000000004</v>
      </c>
      <c r="G5" s="1420">
        <v>7169684.9299999997</v>
      </c>
      <c r="H5" s="1420">
        <v>3931912.05</v>
      </c>
      <c r="I5" s="1420">
        <v>785411.37</v>
      </c>
      <c r="J5" s="1420">
        <v>100636.28</v>
      </c>
      <c r="K5" s="1420">
        <v>58928.92</v>
      </c>
      <c r="L5" s="1420">
        <v>400993.45</v>
      </c>
      <c r="M5" s="1420">
        <v>9072673.0199999996</v>
      </c>
      <c r="N5" s="1420">
        <v>1086781.04</v>
      </c>
      <c r="O5" s="1420">
        <v>1778910.64</v>
      </c>
      <c r="P5" s="1420">
        <v>13779839</v>
      </c>
      <c r="Q5" s="1420">
        <v>8348162.0899999999</v>
      </c>
      <c r="R5" s="1420">
        <v>5797578.1299999999</v>
      </c>
      <c r="S5" s="1420">
        <v>202769.05</v>
      </c>
      <c r="T5" s="1420">
        <v>1677212.56</v>
      </c>
      <c r="U5" s="1420">
        <v>2709586.6</v>
      </c>
      <c r="V5" s="1420">
        <v>192536.6</v>
      </c>
      <c r="W5" s="1420">
        <v>4542934.7300000004</v>
      </c>
      <c r="X5" s="1420">
        <v>800150.01</v>
      </c>
      <c r="Y5" s="1420">
        <v>2646041.27</v>
      </c>
      <c r="Z5" s="1420">
        <v>221081.38</v>
      </c>
      <c r="AA5" s="1420">
        <v>26796.03</v>
      </c>
      <c r="AB5" s="1420">
        <v>394561.22</v>
      </c>
      <c r="AC5" s="1420">
        <v>171168372.91999999</v>
      </c>
      <c r="AD5" s="1420">
        <v>1986977</v>
      </c>
      <c r="AE5" s="1420">
        <v>2526829.02</v>
      </c>
      <c r="AF5" s="1420">
        <v>45950449</v>
      </c>
      <c r="AG5" s="1420">
        <v>903472.51</v>
      </c>
      <c r="AH5" s="1420">
        <v>2226783.12</v>
      </c>
      <c r="AI5" s="1420">
        <v>11754519.9</v>
      </c>
      <c r="AJ5" s="1420">
        <v>1142032.23</v>
      </c>
      <c r="AK5" s="1420">
        <v>1085973.67</v>
      </c>
      <c r="AL5" s="1420">
        <v>14358345.949999999</v>
      </c>
      <c r="AM5" s="1420">
        <v>2713946</v>
      </c>
      <c r="AN5" s="1420">
        <v>4231520.22</v>
      </c>
      <c r="AO5" s="1420">
        <v>6077244.1100000003</v>
      </c>
      <c r="AP5" s="1420">
        <v>-1190897.53</v>
      </c>
      <c r="AQ5" s="1420">
        <v>2310774.25</v>
      </c>
      <c r="AR5" s="1420">
        <v>306596.09999999998</v>
      </c>
      <c r="AS5" s="1420">
        <v>10363503.16</v>
      </c>
      <c r="AT5" s="1420">
        <v>836472.4</v>
      </c>
      <c r="AU5" s="1420">
        <v>4596934.3099999996</v>
      </c>
      <c r="AV5" s="1420">
        <v>935506.79</v>
      </c>
      <c r="AW5" s="1420">
        <v>4259730.9800000004</v>
      </c>
      <c r="AX5" s="1420">
        <v>339404.43</v>
      </c>
      <c r="AY5" s="1420">
        <v>454448</v>
      </c>
      <c r="AZ5" s="1420">
        <v>312836.01</v>
      </c>
      <c r="BA5" s="1420">
        <v>5312967</v>
      </c>
      <c r="BB5" s="1420">
        <v>686755.52</v>
      </c>
      <c r="BC5" s="1420">
        <v>240831570.22</v>
      </c>
      <c r="BD5" s="1420">
        <v>259096.66</v>
      </c>
      <c r="BE5" s="1420">
        <v>9203303</v>
      </c>
      <c r="BF5" s="1420">
        <v>1597803.13</v>
      </c>
      <c r="BG5" s="1420">
        <v>262375.39</v>
      </c>
      <c r="BH5" s="1421">
        <v>1506780.01</v>
      </c>
    </row>
    <row r="6" spans="1:60" x14ac:dyDescent="0.25">
      <c r="A6" s="1419" t="s">
        <v>639</v>
      </c>
      <c r="B6" s="1420">
        <v>12389376.43</v>
      </c>
      <c r="C6" s="1420"/>
      <c r="D6" s="1420"/>
      <c r="E6" s="1420">
        <v>1911269</v>
      </c>
      <c r="F6" s="1420">
        <v>0</v>
      </c>
      <c r="G6" s="1420"/>
      <c r="H6" s="1420"/>
      <c r="I6" s="1420"/>
      <c r="J6" s="1420"/>
      <c r="K6" s="1420">
        <v>0</v>
      </c>
      <c r="L6" s="1420">
        <v>0</v>
      </c>
      <c r="M6" s="1420">
        <v>3389370.85</v>
      </c>
      <c r="N6" s="1420"/>
      <c r="O6" s="1420">
        <v>876589.45</v>
      </c>
      <c r="P6" s="1420">
        <v>1626615</v>
      </c>
      <c r="Q6" s="1420">
        <v>794016.46</v>
      </c>
      <c r="R6" s="1420">
        <v>121190.1</v>
      </c>
      <c r="S6" s="1420"/>
      <c r="T6" s="1420">
        <v>0</v>
      </c>
      <c r="U6" s="1420">
        <v>318943.96999999997</v>
      </c>
      <c r="V6" s="1420"/>
      <c r="W6" s="1420"/>
      <c r="X6" s="1420"/>
      <c r="Y6" s="1420"/>
      <c r="Z6" s="1420">
        <v>0</v>
      </c>
      <c r="AA6" s="1420"/>
      <c r="AB6" s="1420">
        <v>0</v>
      </c>
      <c r="AC6" s="1420">
        <v>0</v>
      </c>
      <c r="AD6" s="1420"/>
      <c r="AE6" s="1420">
        <v>201832.7</v>
      </c>
      <c r="AF6" s="1420">
        <v>6172689</v>
      </c>
      <c r="AG6" s="1420"/>
      <c r="AH6" s="1420">
        <v>478935.87</v>
      </c>
      <c r="AI6" s="1420">
        <v>259700.76</v>
      </c>
      <c r="AJ6" s="1420"/>
      <c r="AK6" s="1420"/>
      <c r="AL6" s="1420">
        <v>645594.59</v>
      </c>
      <c r="AM6" s="1420">
        <v>519147</v>
      </c>
      <c r="AN6" s="1420">
        <v>0</v>
      </c>
      <c r="AO6" s="1420"/>
      <c r="AP6" s="1420">
        <v>-203186.22</v>
      </c>
      <c r="AQ6" s="1420"/>
      <c r="AR6" s="1420"/>
      <c r="AS6" s="1420"/>
      <c r="AT6" s="1420"/>
      <c r="AU6" s="1420">
        <v>226157.43</v>
      </c>
      <c r="AV6" s="1420"/>
      <c r="AW6" s="1420"/>
      <c r="AX6" s="1420"/>
      <c r="AY6" s="1420"/>
      <c r="AZ6" s="1420"/>
      <c r="BA6" s="1420"/>
      <c r="BB6" s="1420"/>
      <c r="BC6" s="1420">
        <v>14645979.26</v>
      </c>
      <c r="BD6" s="1420"/>
      <c r="BE6" s="1420">
        <v>666117</v>
      </c>
      <c r="BF6" s="1420"/>
      <c r="BG6" s="1420">
        <v>431989.48</v>
      </c>
      <c r="BH6" s="1421"/>
    </row>
    <row r="7" spans="1:60" ht="31.5" x14ac:dyDescent="0.25">
      <c r="A7" s="1419" t="s">
        <v>640</v>
      </c>
      <c r="B7" s="1420">
        <v>0</v>
      </c>
      <c r="C7" s="1420"/>
      <c r="D7" s="1420"/>
      <c r="E7" s="1420"/>
      <c r="F7" s="1420">
        <v>0</v>
      </c>
      <c r="G7" s="1420"/>
      <c r="H7" s="1420"/>
      <c r="I7" s="1420"/>
      <c r="J7" s="1420"/>
      <c r="K7" s="1420">
        <v>0</v>
      </c>
      <c r="L7" s="1420">
        <v>0</v>
      </c>
      <c r="M7" s="1420"/>
      <c r="N7" s="1420"/>
      <c r="O7" s="1420">
        <v>0</v>
      </c>
      <c r="P7" s="1420"/>
      <c r="Q7" s="1420"/>
      <c r="R7" s="1420"/>
      <c r="S7" s="1420"/>
      <c r="T7" s="1420">
        <v>0</v>
      </c>
      <c r="U7" s="1420"/>
      <c r="V7" s="1420"/>
      <c r="W7" s="1420"/>
      <c r="X7" s="1420"/>
      <c r="Y7" s="1420"/>
      <c r="Z7" s="1420">
        <v>0</v>
      </c>
      <c r="AA7" s="1420"/>
      <c r="AB7" s="1420">
        <v>0</v>
      </c>
      <c r="AC7" s="1420">
        <v>25605638.620000001</v>
      </c>
      <c r="AD7" s="1420"/>
      <c r="AE7" s="1420"/>
      <c r="AF7" s="1420"/>
      <c r="AG7" s="1420"/>
      <c r="AH7" s="1420"/>
      <c r="AI7" s="1420"/>
      <c r="AJ7" s="1420"/>
      <c r="AK7" s="1420"/>
      <c r="AL7" s="1420"/>
      <c r="AM7" s="1420"/>
      <c r="AN7" s="1420">
        <v>0</v>
      </c>
      <c r="AO7" s="1420"/>
      <c r="AP7" s="1420">
        <v>0</v>
      </c>
      <c r="AQ7" s="1420"/>
      <c r="AR7" s="1420"/>
      <c r="AS7" s="1420"/>
      <c r="AT7" s="1420"/>
      <c r="AU7" s="1420"/>
      <c r="AV7" s="1420"/>
      <c r="AW7" s="1420"/>
      <c r="AX7" s="1420"/>
      <c r="AY7" s="1420"/>
      <c r="AZ7" s="1420"/>
      <c r="BA7" s="1420"/>
      <c r="BB7" s="1420"/>
      <c r="BC7" s="1420"/>
      <c r="BD7" s="1420"/>
      <c r="BE7" s="1420"/>
      <c r="BF7" s="1420"/>
      <c r="BG7" s="1420"/>
      <c r="BH7" s="1421"/>
    </row>
    <row r="8" spans="1:60" ht="31.5" x14ac:dyDescent="0.25">
      <c r="A8" s="1419" t="s">
        <v>641</v>
      </c>
      <c r="B8" s="1420">
        <v>-5208.46</v>
      </c>
      <c r="C8" s="1420"/>
      <c r="D8" s="1420"/>
      <c r="E8" s="1420"/>
      <c r="F8" s="1420">
        <v>171871.66</v>
      </c>
      <c r="G8" s="1420"/>
      <c r="H8" s="1420">
        <v>128057.88</v>
      </c>
      <c r="I8" s="1420"/>
      <c r="J8" s="1420"/>
      <c r="K8" s="1420">
        <v>0</v>
      </c>
      <c r="L8" s="1420">
        <v>177152</v>
      </c>
      <c r="M8" s="1420"/>
      <c r="N8" s="1420"/>
      <c r="O8" s="1420">
        <v>117781.23</v>
      </c>
      <c r="P8" s="1420"/>
      <c r="Q8" s="1420">
        <v>299801.03000000003</v>
      </c>
      <c r="R8" s="1420">
        <v>1604.32</v>
      </c>
      <c r="S8" s="1420"/>
      <c r="T8" s="1420">
        <v>140566.63</v>
      </c>
      <c r="U8" s="1420"/>
      <c r="V8" s="1420"/>
      <c r="W8" s="1420"/>
      <c r="X8" s="1420">
        <v>480010.44</v>
      </c>
      <c r="Y8" s="1420"/>
      <c r="Z8" s="1420">
        <v>0</v>
      </c>
      <c r="AA8" s="1420"/>
      <c r="AB8" s="1420">
        <v>0</v>
      </c>
      <c r="AC8" s="1420">
        <v>38965476.119999997</v>
      </c>
      <c r="AD8" s="1420"/>
      <c r="AE8" s="1420"/>
      <c r="AF8" s="1420"/>
      <c r="AG8" s="1420"/>
      <c r="AH8" s="1420"/>
      <c r="AI8" s="1420">
        <v>97933.97</v>
      </c>
      <c r="AJ8" s="1420"/>
      <c r="AK8" s="1420"/>
      <c r="AL8" s="1420"/>
      <c r="AM8" s="1420"/>
      <c r="AN8" s="1420">
        <v>0</v>
      </c>
      <c r="AO8" s="1420"/>
      <c r="AP8" s="1420">
        <v>0</v>
      </c>
      <c r="AQ8" s="1420"/>
      <c r="AR8" s="1420"/>
      <c r="AS8" s="1420">
        <v>330634.28999999998</v>
      </c>
      <c r="AT8" s="1420"/>
      <c r="AU8" s="1420"/>
      <c r="AV8" s="1420"/>
      <c r="AW8" s="1420"/>
      <c r="AX8" s="1420"/>
      <c r="AY8" s="1420"/>
      <c r="AZ8" s="1420"/>
      <c r="BA8" s="1420"/>
      <c r="BB8" s="1420"/>
      <c r="BC8" s="1420"/>
      <c r="BD8" s="1420"/>
      <c r="BE8" s="1420">
        <v>1859</v>
      </c>
      <c r="BF8" s="1420"/>
      <c r="BG8" s="1420"/>
      <c r="BH8" s="1421"/>
    </row>
    <row r="9" spans="1:60" x14ac:dyDescent="0.25">
      <c r="A9" s="1416" t="s">
        <v>642</v>
      </c>
      <c r="B9" s="1423">
        <v>557419185.25</v>
      </c>
      <c r="C9" s="1423">
        <v>24899197.07</v>
      </c>
      <c r="D9" s="1423">
        <v>1339594.58</v>
      </c>
      <c r="E9" s="1423">
        <v>21392326</v>
      </c>
      <c r="F9" s="1423">
        <v>18587206.460000001</v>
      </c>
      <c r="G9" s="1423">
        <v>30017673.370000001</v>
      </c>
      <c r="H9" s="1423">
        <v>18917536.640000001</v>
      </c>
      <c r="I9" s="1423">
        <v>3734811.6</v>
      </c>
      <c r="J9" s="1423">
        <v>950133.02</v>
      </c>
      <c r="K9" s="1423">
        <v>1151015.6499999999</v>
      </c>
      <c r="L9" s="1423">
        <v>3444189.13</v>
      </c>
      <c r="M9" s="1423">
        <v>41640609.039999999</v>
      </c>
      <c r="N9" s="1423">
        <v>7186304.0099999998</v>
      </c>
      <c r="O9" s="1423">
        <v>12537764.6</v>
      </c>
      <c r="P9" s="1423">
        <v>77514720.989999995</v>
      </c>
      <c r="Q9" s="1423">
        <v>33728264.890000001</v>
      </c>
      <c r="R9" s="1423">
        <v>25876434.960000001</v>
      </c>
      <c r="S9" s="1423">
        <v>1549919.87</v>
      </c>
      <c r="T9" s="1423">
        <v>12726425.289999999</v>
      </c>
      <c r="U9" s="1423">
        <v>11444430.720000001</v>
      </c>
      <c r="V9" s="1423">
        <v>1866713.9</v>
      </c>
      <c r="W9" s="1423">
        <v>23131721.550000001</v>
      </c>
      <c r="X9" s="1423">
        <v>5687366.8600000003</v>
      </c>
      <c r="Y9" s="1423">
        <v>10863069.15</v>
      </c>
      <c r="Z9" s="1423">
        <v>1045383.67</v>
      </c>
      <c r="AA9" s="1423">
        <v>524719.57999999996</v>
      </c>
      <c r="AB9" s="1423">
        <v>1707258.3</v>
      </c>
      <c r="AC9" s="1423">
        <v>1556809371.8599999</v>
      </c>
      <c r="AD9" s="1423">
        <v>8222107</v>
      </c>
      <c r="AE9" s="1423">
        <v>13844760.42</v>
      </c>
      <c r="AF9" s="1423">
        <v>181978041</v>
      </c>
      <c r="AG9" s="1423">
        <v>11312286.550000001</v>
      </c>
      <c r="AH9" s="1423">
        <v>12250678.93</v>
      </c>
      <c r="AI9" s="1423">
        <v>42538832.810000002</v>
      </c>
      <c r="AJ9" s="1423">
        <v>4311893.2699999996</v>
      </c>
      <c r="AK9" s="1423">
        <v>7526449.1600000001</v>
      </c>
      <c r="AL9" s="1423">
        <v>68940875.150000006</v>
      </c>
      <c r="AM9" s="1423">
        <v>18261378</v>
      </c>
      <c r="AN9" s="1423">
        <v>20347627.34</v>
      </c>
      <c r="AO9" s="1423">
        <v>30910087.129999999</v>
      </c>
      <c r="AP9" s="1423">
        <v>-5730147.6500000004</v>
      </c>
      <c r="AQ9" s="1423">
        <v>11815856.779999999</v>
      </c>
      <c r="AR9" s="1423">
        <v>3255864.63</v>
      </c>
      <c r="AS9" s="1423">
        <v>40865627.170000002</v>
      </c>
      <c r="AT9" s="1423">
        <v>5441722.8799999999</v>
      </c>
      <c r="AU9" s="1423">
        <v>24221499.850000001</v>
      </c>
      <c r="AV9" s="1423">
        <v>4637959.5599999996</v>
      </c>
      <c r="AW9" s="1423">
        <v>18756532.960000001</v>
      </c>
      <c r="AX9" s="1423">
        <v>1935379.82</v>
      </c>
      <c r="AY9" s="1423">
        <v>2595800.4700000002</v>
      </c>
      <c r="AZ9" s="1423">
        <v>2085499.66</v>
      </c>
      <c r="BA9" s="1423">
        <v>25376592</v>
      </c>
      <c r="BB9" s="1423">
        <v>3687266.34</v>
      </c>
      <c r="BC9" s="1423">
        <v>693581528.54999995</v>
      </c>
      <c r="BD9" s="1423">
        <v>4443840.0999999996</v>
      </c>
      <c r="BE9" s="1423">
        <v>34674142</v>
      </c>
      <c r="BF9" s="1423">
        <v>9982092.9100000001</v>
      </c>
      <c r="BG9" s="1423">
        <v>2587450.67</v>
      </c>
      <c r="BH9" s="1424">
        <v>10441571.060000001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B32D1-F3EF-442F-A1FC-C306AAA57F0B}">
  <sheetPr>
    <tabColor theme="2" tint="-0.249977111117893"/>
  </sheetPr>
  <dimension ref="D6:D63"/>
  <sheetViews>
    <sheetView workbookViewId="0">
      <selection activeCell="N7" sqref="N7"/>
    </sheetView>
  </sheetViews>
  <sheetFormatPr defaultColWidth="9.140625" defaultRowHeight="12.75" x14ac:dyDescent="0.2"/>
  <sheetData>
    <row r="6" spans="4:4" ht="18.75" x14ac:dyDescent="0.3">
      <c r="D6" s="230" t="s">
        <v>1184</v>
      </c>
    </row>
    <row r="63" spans="4:4" x14ac:dyDescent="0.2">
      <c r="D63" s="808"/>
    </row>
  </sheetData>
  <pageMargins left="0.7" right="0.7" top="0.75" bottom="0.75" header="0.3" footer="0.3"/>
  <pageSetup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8" tint="0.39997558519241921"/>
  </sheetPr>
  <dimension ref="A1:CW424"/>
  <sheetViews>
    <sheetView zoomScaleNormal="100" workbookViewId="0">
      <pane xSplit="8" ySplit="9" topLeftCell="I10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1" max="1" width="14.28515625" customWidth="1"/>
    <col min="2" max="2" width="3.140625" customWidth="1"/>
    <col min="3" max="3" width="7.42578125" customWidth="1"/>
    <col min="4" max="4" width="9.140625" customWidth="1"/>
    <col min="5" max="5" width="46.42578125" customWidth="1"/>
    <col min="6" max="6" width="11.7109375" style="15" hidden="1" customWidth="1"/>
    <col min="7" max="7" width="41.42578125" customWidth="1"/>
    <col min="8" max="8" width="28.85546875" hidden="1" customWidth="1"/>
    <col min="9" max="9" width="16.28515625" customWidth="1"/>
    <col min="10" max="11" width="14.5703125" customWidth="1"/>
    <col min="12" max="12" width="20" customWidth="1"/>
    <col min="13" max="18" width="14.5703125" customWidth="1"/>
    <col min="19" max="19" width="21" customWidth="1"/>
    <col min="20" max="20" width="19.28515625" customWidth="1"/>
    <col min="21" max="23" width="14.5703125" customWidth="1"/>
    <col min="24" max="24" width="16.140625" customWidth="1"/>
    <col min="25" max="26" width="14.5703125" customWidth="1"/>
    <col min="27" max="27" width="16.42578125" customWidth="1"/>
    <col min="28" max="37" width="14.5703125" customWidth="1"/>
    <col min="38" max="38" width="19.85546875" customWidth="1"/>
    <col min="39" max="41" width="14.5703125" customWidth="1"/>
    <col min="42" max="42" width="21.7109375" customWidth="1"/>
    <col min="43" max="48" width="14.5703125" customWidth="1"/>
    <col min="49" max="49" width="16.7109375" customWidth="1"/>
    <col min="50" max="63" width="14.5703125" customWidth="1"/>
    <col min="64" max="64" width="18" customWidth="1"/>
    <col min="65" max="65" width="19.28515625" customWidth="1"/>
    <col min="66" max="66" width="20.5703125" customWidth="1"/>
    <col min="67" max="73" width="14.5703125" customWidth="1"/>
    <col min="74" max="85" width="17" customWidth="1"/>
  </cols>
  <sheetData>
    <row r="1" spans="1:87" ht="27.75" x14ac:dyDescent="0.4">
      <c r="B1" s="1190" t="s">
        <v>1595</v>
      </c>
    </row>
    <row r="2" spans="1:87" ht="12.75" customHeight="1" x14ac:dyDescent="0.2"/>
    <row r="3" spans="1:87" ht="94.5" hidden="1" customHeight="1" x14ac:dyDescent="0.2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687" t="s">
        <v>24</v>
      </c>
      <c r="X3" s="687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712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712" t="str">
        <f>'2.1.7 Roll Up '!AH5</f>
        <v>Hydro One Brampton Networks Inc.</v>
      </c>
      <c r="AP3" s="710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529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572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712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76.5" hidden="1" x14ac:dyDescent="0.2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529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710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573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customHeight="1" x14ac:dyDescent="0.25">
      <c r="A5" s="2104"/>
      <c r="B5" s="2104"/>
      <c r="C5" s="2104"/>
      <c r="D5" s="2104"/>
      <c r="E5" s="2104"/>
      <c r="X5" s="529"/>
      <c r="Y5" s="840"/>
      <c r="AP5" s="710"/>
      <c r="BD5" s="573"/>
      <c r="BT5" s="1088" t="s">
        <v>34</v>
      </c>
      <c r="BW5" s="1084" t="s">
        <v>35</v>
      </c>
    </row>
    <row r="6" spans="1:87" s="111" customFormat="1" ht="59.25" customHeight="1" x14ac:dyDescent="0.25">
      <c r="A6" s="2104"/>
      <c r="B6" s="2104"/>
      <c r="C6" s="2104"/>
      <c r="D6" s="2104"/>
      <c r="E6" s="2104"/>
      <c r="H6" s="1090" t="s">
        <v>36</v>
      </c>
      <c r="I6" s="1088" t="s">
        <v>22</v>
      </c>
      <c r="J6" s="628" t="s">
        <v>37</v>
      </c>
      <c r="K6" s="628" t="s">
        <v>38</v>
      </c>
      <c r="L6" s="628" t="s">
        <v>39</v>
      </c>
      <c r="M6" s="1086" t="s">
        <v>40</v>
      </c>
      <c r="N6" s="628" t="s">
        <v>41</v>
      </c>
      <c r="O6" s="628" t="s">
        <v>42</v>
      </c>
      <c r="P6" s="1086" t="s">
        <v>43</v>
      </c>
      <c r="Q6" s="628" t="s">
        <v>44</v>
      </c>
      <c r="R6" s="628" t="s">
        <v>45</v>
      </c>
      <c r="S6" s="628" t="s">
        <v>46</v>
      </c>
      <c r="T6" s="628" t="str">
        <f>'Amalgamations 2019'!H5</f>
        <v>EPCOR Electricity Distribution Ontario Inc.</v>
      </c>
      <c r="U6" s="628" t="s">
        <v>47</v>
      </c>
      <c r="V6" s="628" t="s">
        <v>48</v>
      </c>
      <c r="W6" t="s">
        <v>24</v>
      </c>
      <c r="X6" s="1086" t="s">
        <v>49</v>
      </c>
      <c r="Y6" s="1088" t="s">
        <v>50</v>
      </c>
      <c r="Z6" s="628" t="s">
        <v>51</v>
      </c>
      <c r="AA6" s="1109" t="str">
        <f>'Amalgamations 2019'!H9</f>
        <v>ERTH Power Corporation</v>
      </c>
      <c r="AB6" s="628" t="s">
        <v>52</v>
      </c>
      <c r="AC6" s="628" t="s">
        <v>53</v>
      </c>
      <c r="AD6" s="628" t="s">
        <v>54</v>
      </c>
      <c r="AE6" s="628" t="s">
        <v>55</v>
      </c>
      <c r="AF6" s="628" t="s">
        <v>56</v>
      </c>
      <c r="AG6" s="628" t="s">
        <v>57</v>
      </c>
      <c r="AH6" s="1086" t="s">
        <v>58</v>
      </c>
      <c r="AI6" s="1086" t="s">
        <v>59</v>
      </c>
      <c r="AJ6" s="628" t="s">
        <v>60</v>
      </c>
      <c r="AK6" s="628" t="s">
        <v>61</v>
      </c>
      <c r="AL6" s="1086" t="s">
        <v>62</v>
      </c>
      <c r="AM6" s="628" t="s">
        <v>63</v>
      </c>
      <c r="AN6" s="628" t="s">
        <v>64</v>
      </c>
      <c r="AO6" s="1086" t="s">
        <v>65</v>
      </c>
      <c r="AP6" s="1088" t="s">
        <v>66</v>
      </c>
      <c r="AQ6" s="628" t="s">
        <v>67</v>
      </c>
      <c r="AR6" s="628" t="s">
        <v>68</v>
      </c>
      <c r="AS6" s="1086" t="str">
        <f>'2019 List of LDCs'!B33</f>
        <v>Kenora Hydro Electric Corporation Ltd.</v>
      </c>
      <c r="AT6" s="628" t="s">
        <v>69</v>
      </c>
      <c r="AU6" s="628" t="s">
        <v>70</v>
      </c>
      <c r="AV6" s="628" t="s">
        <v>71</v>
      </c>
      <c r="AW6" s="1088" t="s">
        <v>72</v>
      </c>
      <c r="AX6" s="628" t="s">
        <v>73</v>
      </c>
      <c r="AY6" s="1086" t="s">
        <v>74</v>
      </c>
      <c r="AZ6" s="628" t="s">
        <v>75</v>
      </c>
      <c r="BA6" s="628" t="s">
        <v>76</v>
      </c>
      <c r="BB6" s="628" t="s">
        <v>77</v>
      </c>
      <c r="BC6" s="628" t="s">
        <v>78</v>
      </c>
      <c r="BD6" s="1086" t="s">
        <v>79</v>
      </c>
      <c r="BE6" s="628" t="s">
        <v>80</v>
      </c>
      <c r="BF6" s="628" t="s">
        <v>81</v>
      </c>
      <c r="BG6" s="628" t="s">
        <v>82</v>
      </c>
      <c r="BH6" s="628" t="s">
        <v>83</v>
      </c>
      <c r="BI6" s="628" t="s">
        <v>84</v>
      </c>
      <c r="BJ6" s="628" t="s">
        <v>85</v>
      </c>
      <c r="BK6" s="628" t="s">
        <v>86</v>
      </c>
      <c r="BL6" s="1086" t="s">
        <v>87</v>
      </c>
      <c r="BM6" s="628" t="s">
        <v>88</v>
      </c>
      <c r="BN6" s="1086" t="s">
        <v>89</v>
      </c>
      <c r="BO6" s="628" t="s">
        <v>90</v>
      </c>
      <c r="BP6" s="628" t="s">
        <v>91</v>
      </c>
      <c r="BQ6" s="628" t="s">
        <v>92</v>
      </c>
      <c r="BR6" s="628" t="s">
        <v>93</v>
      </c>
      <c r="BS6" s="1086" t="s">
        <v>94</v>
      </c>
      <c r="BT6" s="1088" t="str">
        <f>'Amalgamations 2019'!R15</f>
        <v>Synergy North Corporation</v>
      </c>
      <c r="BU6" s="628" t="s">
        <v>95</v>
      </c>
      <c r="BV6" s="628" t="s">
        <v>96</v>
      </c>
      <c r="BW6" s="1089" t="s">
        <v>97</v>
      </c>
      <c r="BX6" s="628" t="s">
        <v>98</v>
      </c>
      <c r="BY6" s="628" t="s">
        <v>99</v>
      </c>
      <c r="BZ6" s="628" t="s">
        <v>100</v>
      </c>
      <c r="CA6" s="628" t="s">
        <v>101</v>
      </c>
      <c r="CB6" s="1086" t="str">
        <f>'2019 List of LDCs'!B63</f>
        <v>West Coast Huron Energy Inc.</v>
      </c>
      <c r="CC6" s="628" t="s">
        <v>102</v>
      </c>
      <c r="CD6" s="1086" t="s">
        <v>103</v>
      </c>
      <c r="CE6" s="1087" t="s">
        <v>104</v>
      </c>
    </row>
    <row r="7" spans="1:87" s="6" customFormat="1" ht="57" customHeight="1" x14ac:dyDescent="0.25">
      <c r="F7" s="111"/>
      <c r="I7" s="1085" t="s">
        <v>105</v>
      </c>
      <c r="P7" s="6" t="s">
        <v>106</v>
      </c>
      <c r="T7" s="712" t="s">
        <v>107</v>
      </c>
      <c r="W7" s="687" t="s">
        <v>108</v>
      </c>
      <c r="X7" s="687" t="s">
        <v>109</v>
      </c>
      <c r="Y7" s="850" t="s">
        <v>110</v>
      </c>
      <c r="AA7" s="1496" t="s">
        <v>111</v>
      </c>
      <c r="AH7" s="6" t="s">
        <v>109</v>
      </c>
      <c r="AI7" s="6" t="s">
        <v>112</v>
      </c>
      <c r="AL7" s="712" t="s">
        <v>109</v>
      </c>
      <c r="AO7" s="712" t="s">
        <v>109</v>
      </c>
      <c r="AP7" s="710" t="s">
        <v>1472</v>
      </c>
      <c r="AR7" s="6" t="s">
        <v>114</v>
      </c>
      <c r="AS7" s="1497" t="s">
        <v>115</v>
      </c>
      <c r="AW7" s="687" t="s">
        <v>116</v>
      </c>
      <c r="AY7" s="6" t="s">
        <v>117</v>
      </c>
      <c r="BA7" s="6" t="s">
        <v>118</v>
      </c>
      <c r="BD7" s="572" t="s">
        <v>119</v>
      </c>
      <c r="BL7" s="6" t="s">
        <v>120</v>
      </c>
      <c r="BN7" s="6" t="s">
        <v>109</v>
      </c>
      <c r="BS7" s="572" t="s">
        <v>121</v>
      </c>
      <c r="BT7" s="1497" t="s">
        <v>122</v>
      </c>
      <c r="BW7" s="915" t="s">
        <v>123</v>
      </c>
      <c r="CB7" s="1497" t="s">
        <v>124</v>
      </c>
      <c r="CD7" s="6" t="s">
        <v>1473</v>
      </c>
      <c r="CE7" s="6" t="s">
        <v>112</v>
      </c>
    </row>
    <row r="8" spans="1:87" x14ac:dyDescent="0.2">
      <c r="B8" s="46" t="s">
        <v>126</v>
      </c>
      <c r="AP8" s="114" t="s">
        <v>1474</v>
      </c>
    </row>
    <row r="9" spans="1:87" x14ac:dyDescent="0.2">
      <c r="AP9" s="263"/>
    </row>
    <row r="10" spans="1:87" x14ac:dyDescent="0.2">
      <c r="C10" t="s">
        <v>127</v>
      </c>
      <c r="G10" t="s">
        <v>128</v>
      </c>
      <c r="H10" s="8"/>
      <c r="I10" s="17">
        <f>SUM(I12:I18)+I22-I24+I26</f>
        <v>257552392.22999999</v>
      </c>
      <c r="J10" s="17">
        <f t="shared" ref="J10:AG10" si="0">SUM(J12:J18)+J22-J24+J26</f>
        <v>11990934.029999999</v>
      </c>
      <c r="K10" s="17">
        <f t="shared" si="0"/>
        <v>1083377.24</v>
      </c>
      <c r="L10" s="17">
        <f t="shared" si="0"/>
        <v>13313535.220000001</v>
      </c>
      <c r="M10" s="17"/>
      <c r="N10" s="17">
        <f>SUM(N12:N18)+N22-N24+N26</f>
        <v>10071915.24</v>
      </c>
      <c r="O10" s="17">
        <f t="shared" ref="O10" si="1">SUM(O12:O18)+O22-O24+O26</f>
        <v>19043935.529999997</v>
      </c>
      <c r="P10" s="17"/>
      <c r="Q10" s="17">
        <f t="shared" si="0"/>
        <v>10005215.690000001</v>
      </c>
      <c r="R10" s="17">
        <f t="shared" si="0"/>
        <v>2602316.9699999993</v>
      </c>
      <c r="S10" s="17">
        <f t="shared" si="0"/>
        <v>819047.94000000006</v>
      </c>
      <c r="T10" s="17">
        <f t="shared" si="0"/>
        <v>6529882.9100000001</v>
      </c>
      <c r="U10" s="17">
        <f t="shared" si="0"/>
        <v>691107.49</v>
      </c>
      <c r="V10" s="17">
        <f t="shared" si="0"/>
        <v>2787807.9099999992</v>
      </c>
      <c r="W10" s="17">
        <f t="shared" si="0"/>
        <v>18361849.140000001</v>
      </c>
      <c r="X10" s="17"/>
      <c r="Y10" s="17">
        <f t="shared" si="0"/>
        <v>13298367.649999999</v>
      </c>
      <c r="Z10" s="17">
        <f t="shared" si="0"/>
        <v>24432744.719999999</v>
      </c>
      <c r="AA10" s="17">
        <f t="shared" si="0"/>
        <v>7261721.5700000003</v>
      </c>
      <c r="AB10" s="17">
        <f t="shared" si="0"/>
        <v>1709667.17</v>
      </c>
      <c r="AC10" s="17">
        <f t="shared" si="0"/>
        <v>7356412.9500000002</v>
      </c>
      <c r="AD10" s="17">
        <f t="shared" si="0"/>
        <v>5855853.1500000013</v>
      </c>
      <c r="AE10" s="17">
        <f t="shared" si="0"/>
        <v>1629255.6199999996</v>
      </c>
      <c r="AF10" s="17">
        <f t="shared" si="0"/>
        <v>14566545.779999999</v>
      </c>
      <c r="AG10" s="17">
        <f t="shared" si="0"/>
        <v>3151551.19</v>
      </c>
      <c r="AH10" s="17"/>
      <c r="AI10" s="17"/>
      <c r="AJ10" s="17">
        <f t="shared" ref="AJ10:AK10" si="2">SUM(AJ12:AJ18)+AJ22-AJ24+AJ26</f>
        <v>6215697.0300000012</v>
      </c>
      <c r="AK10" s="17">
        <f t="shared" si="2"/>
        <v>1086335.3699999999</v>
      </c>
      <c r="AL10" s="17"/>
      <c r="AM10" s="17">
        <f t="shared" ref="AM10:AN10" si="3">SUM(AM12:AM18)+AM22-AM24+AM26</f>
        <v>506164.25999999995</v>
      </c>
      <c r="AN10" s="17">
        <f t="shared" si="3"/>
        <v>991637.8</v>
      </c>
      <c r="AO10" s="17"/>
      <c r="AP10" s="17">
        <f t="shared" ref="AP10:BK10" si="4">SUM(AP12:AP18)+AP22-AP24+AP26</f>
        <v>538618194.63</v>
      </c>
      <c r="AQ10" s="17">
        <f t="shared" si="4"/>
        <v>78332370.787500009</v>
      </c>
      <c r="AR10" s="17">
        <f t="shared" si="4"/>
        <v>5765660.6499999994</v>
      </c>
      <c r="AS10" s="17"/>
      <c r="AT10" s="17">
        <f t="shared" si="4"/>
        <v>6960489.3200000003</v>
      </c>
      <c r="AU10" s="17">
        <f t="shared" si="4"/>
        <v>17521849.060000002</v>
      </c>
      <c r="AV10" s="17">
        <f t="shared" si="4"/>
        <v>2618296.11</v>
      </c>
      <c r="AW10" s="17">
        <f t="shared" si="4"/>
        <v>4991820.18</v>
      </c>
      <c r="AX10" s="17">
        <f t="shared" si="4"/>
        <v>37864464.18</v>
      </c>
      <c r="AY10" s="17"/>
      <c r="AZ10" s="17">
        <f t="shared" si="4"/>
        <v>9936414</v>
      </c>
      <c r="BA10" s="17">
        <f t="shared" si="4"/>
        <v>12351094.149999999</v>
      </c>
      <c r="BB10" s="17">
        <f t="shared" si="4"/>
        <v>18348752.419999998</v>
      </c>
      <c r="BC10" s="17">
        <f t="shared" si="4"/>
        <v>2774719.53</v>
      </c>
      <c r="BD10" s="17"/>
      <c r="BE10" s="17">
        <f t="shared" si="4"/>
        <v>6567534.0700000003</v>
      </c>
      <c r="BF10" s="17">
        <f t="shared" si="4"/>
        <v>2790464.4935000003</v>
      </c>
      <c r="BG10" s="17">
        <f t="shared" si="4"/>
        <v>17906961.609999999</v>
      </c>
      <c r="BH10" s="17">
        <f t="shared" si="4"/>
        <v>3419293.9399999995</v>
      </c>
      <c r="BI10" s="17">
        <f t="shared" si="4"/>
        <v>4906135</v>
      </c>
      <c r="BJ10" s="17">
        <f t="shared" si="4"/>
        <v>12607249.100000001</v>
      </c>
      <c r="BK10" s="17">
        <f t="shared" si="4"/>
        <v>3337203.24</v>
      </c>
      <c r="BL10" s="17"/>
      <c r="BM10" s="17">
        <f t="shared" ref="BM10:CC10" si="5">SUM(BM12:BM18)+BM22-BM24+BM26</f>
        <v>8467413.4199999999</v>
      </c>
      <c r="BN10" s="17"/>
      <c r="BO10" s="17">
        <f t="shared" si="5"/>
        <v>10740394.319999998</v>
      </c>
      <c r="BP10" s="17">
        <f t="shared" si="5"/>
        <v>1355865.11</v>
      </c>
      <c r="BQ10" s="17">
        <f t="shared" si="5"/>
        <v>2242574.36</v>
      </c>
      <c r="BR10" s="17">
        <f t="shared" si="5"/>
        <v>1546223.81</v>
      </c>
      <c r="BS10" s="17"/>
      <c r="BT10" s="17">
        <f t="shared" si="5"/>
        <v>16857003.66</v>
      </c>
      <c r="BU10" s="17">
        <f t="shared" si="5"/>
        <v>2767763.0200000005</v>
      </c>
      <c r="BV10" s="17">
        <f t="shared" si="5"/>
        <v>253196236.09999999</v>
      </c>
      <c r="BW10" s="17">
        <f t="shared" si="5"/>
        <v>40136683.710000001</v>
      </c>
      <c r="BX10" s="17">
        <f t="shared" si="5"/>
        <v>3432077.8199999989</v>
      </c>
      <c r="BY10" s="17">
        <f t="shared" si="5"/>
        <v>13878886.42</v>
      </c>
      <c r="BZ10" s="17">
        <f t="shared" si="5"/>
        <v>6757918.0299999993</v>
      </c>
      <c r="CA10" s="17">
        <f t="shared" si="5"/>
        <v>1806901.8099999998</v>
      </c>
      <c r="CB10" s="17"/>
      <c r="CC10" s="17">
        <f t="shared" si="5"/>
        <v>5927808.3200000003</v>
      </c>
      <c r="CD10" s="17"/>
      <c r="CE10" s="17"/>
      <c r="CF10" s="177"/>
      <c r="CG10" s="2"/>
      <c r="CH10" s="2"/>
      <c r="CI10" s="2"/>
    </row>
    <row r="11" spans="1:87" x14ac:dyDescent="0.2">
      <c r="I11" s="8"/>
    </row>
    <row r="12" spans="1:87" x14ac:dyDescent="0.2">
      <c r="D12" t="s">
        <v>129</v>
      </c>
      <c r="F12" s="15" t="s">
        <v>130</v>
      </c>
      <c r="G12" t="s">
        <v>131</v>
      </c>
      <c r="I12" s="8">
        <f>'2019 Trial Balance'!C4</f>
        <v>89968911.539999992</v>
      </c>
      <c r="J12" s="8">
        <f>'2019 Trial Balance'!D4</f>
        <v>1412930.76</v>
      </c>
      <c r="K12" s="8">
        <f>'2019 Trial Balance'!E4</f>
        <v>395947.36</v>
      </c>
      <c r="L12" s="8">
        <f>'2019 Trial Balance'!F4</f>
        <v>3891030</v>
      </c>
      <c r="M12" s="8"/>
      <c r="N12" s="8">
        <f>'2019 Trial Balance'!H4</f>
        <v>1829325.1600000001</v>
      </c>
      <c r="O12" s="8">
        <f>'2019 Trial Balance'!I4</f>
        <v>4666445.3</v>
      </c>
      <c r="P12" s="8"/>
      <c r="Q12" s="8">
        <f>'2019 Trial Balance'!K4</f>
        <v>1921232.3100000003</v>
      </c>
      <c r="R12" s="8">
        <f>'2019 Trial Balance'!L4</f>
        <v>347001.22</v>
      </c>
      <c r="S12" s="8">
        <f>'2019 Trial Balance'!M4</f>
        <v>181339.37999999998</v>
      </c>
      <c r="T12" s="8">
        <f>'2019 Trial Balance'!N4</f>
        <v>860057.40999999992</v>
      </c>
      <c r="U12" s="8">
        <f>'2019 Trial Balance'!O4</f>
        <v>44095.649999999994</v>
      </c>
      <c r="V12" s="8">
        <f>'2019 Trial Balance'!P4</f>
        <v>311699.65999999997</v>
      </c>
      <c r="W12" s="8">
        <f>'2019 Trial Balance'!Q4</f>
        <v>3541717.379999999</v>
      </c>
      <c r="X12" s="8"/>
      <c r="Y12" s="8">
        <f>'2019 Trial Balance'!S4</f>
        <v>1723929.57</v>
      </c>
      <c r="Z12" s="8">
        <f>'2019 Trial Balance'!T4</f>
        <v>6896841.0800000001</v>
      </c>
      <c r="AA12" s="8">
        <f>'2019 Trial Balance'!U4</f>
        <v>553058.32000000007</v>
      </c>
      <c r="AB12" s="8">
        <f>'2019 Trial Balance'!V4</f>
        <v>428161.3</v>
      </c>
      <c r="AC12" s="8">
        <f>'2019 Trial Balance'!W4</f>
        <v>1420487.3399999999</v>
      </c>
      <c r="AD12" s="8">
        <f>'2019 Trial Balance'!X4</f>
        <v>964463.82999999984</v>
      </c>
      <c r="AE12" s="8">
        <f>'2019 Trial Balance'!Y4</f>
        <v>528615.55999999994</v>
      </c>
      <c r="AF12" s="8">
        <f>'2019 Trial Balance'!Z4</f>
        <v>6165825.209999999</v>
      </c>
      <c r="AG12" s="8">
        <f>'2019 Trial Balance'!AA4</f>
        <v>831139.42</v>
      </c>
      <c r="AH12" s="8"/>
      <c r="AI12" s="8"/>
      <c r="AJ12" s="8">
        <f>'2019 Trial Balance'!AD4</f>
        <v>1264253.74</v>
      </c>
      <c r="AK12" s="8">
        <f>'2019 Trial Balance'!AE4</f>
        <v>169073.18</v>
      </c>
      <c r="AL12" s="8"/>
      <c r="AM12" s="8">
        <f>'2019 Trial Balance'!AG4</f>
        <v>13474.61</v>
      </c>
      <c r="AN12" s="8">
        <f>'2019 Trial Balance'!AH4</f>
        <v>83464.140000000014</v>
      </c>
      <c r="AO12" s="8"/>
      <c r="AP12" s="8">
        <f>'2019 Trial Balance'!AJ4</f>
        <v>84877103.499999985</v>
      </c>
      <c r="AQ12" s="8">
        <f>'2019 Trial Balance'!AK4</f>
        <v>20863261.060000002</v>
      </c>
      <c r="AR12" s="8">
        <f>'2019 Trial Balance'!AL4</f>
        <v>1313673.0699999998</v>
      </c>
      <c r="AS12" s="8"/>
      <c r="AT12" s="8">
        <f>'2019 Trial Balance'!AN4</f>
        <v>2108627.9000000004</v>
      </c>
      <c r="AU12" s="8">
        <f>'2019 Trial Balance'!AO4</f>
        <v>5447296.29</v>
      </c>
      <c r="AV12" s="8">
        <f>'2019 Trial Balance'!AP4</f>
        <v>680237.39000000013</v>
      </c>
      <c r="AW12" s="8">
        <f>'2019 Trial Balance'!AQ4</f>
        <v>370938.24000000005</v>
      </c>
      <c r="AX12" s="8">
        <f>'2019 Trial Balance'!AR4</f>
        <v>10625498.670000002</v>
      </c>
      <c r="AY12" s="8"/>
      <c r="AZ12" s="8">
        <f>'2019 Trial Balance'!AT4</f>
        <v>2460780</v>
      </c>
      <c r="BA12" s="8">
        <f>'2019 Trial Balance'!AU4</f>
        <v>2556655.89</v>
      </c>
      <c r="BB12" s="8">
        <f>'2019 Trial Balance'!AV4</f>
        <v>4985677.1100000003</v>
      </c>
      <c r="BC12" s="8">
        <f>'2019 Trial Balance'!AW4</f>
        <v>623207.23999999987</v>
      </c>
      <c r="BD12" s="8"/>
      <c r="BE12" s="8">
        <f>'2019 Trial Balance'!AY4</f>
        <v>925626.56</v>
      </c>
      <c r="BF12" s="8">
        <f>'2019 Trial Balance'!AZ4</f>
        <v>923814.9</v>
      </c>
      <c r="BG12" s="8">
        <f>'2019 Trial Balance'!BA4</f>
        <v>7384102.2199999979</v>
      </c>
      <c r="BH12" s="8">
        <f>'2019 Trial Balance'!BB4</f>
        <v>525906.39</v>
      </c>
      <c r="BI12" s="8">
        <f>'2019 Trial Balance'!BC4</f>
        <v>1103884</v>
      </c>
      <c r="BJ12" s="8">
        <f>'2019 Trial Balance'!BD4</f>
        <v>1995035</v>
      </c>
      <c r="BK12" s="8">
        <f>'2019 Trial Balance'!BE4</f>
        <v>513327.29000000004</v>
      </c>
      <c r="BL12" s="8"/>
      <c r="BM12" s="8">
        <f>'2019 Trial Balance'!BG4</f>
        <v>2561068.17</v>
      </c>
      <c r="BN12" s="8"/>
      <c r="BO12" s="8">
        <f>'2019 Trial Balance'!BI4</f>
        <v>4136669.399999999</v>
      </c>
      <c r="BP12" s="8">
        <f>'2019 Trial Balance'!BJ4</f>
        <v>273099.01999999996</v>
      </c>
      <c r="BQ12" s="8">
        <f>'2019 Trial Balance'!BK4</f>
        <v>335193.48</v>
      </c>
      <c r="BR12" s="8">
        <f>'2019 Trial Balance'!BL4</f>
        <v>576175.15</v>
      </c>
      <c r="BS12" s="8"/>
      <c r="BT12" s="8">
        <f>'2019 Trial Balance'!BN4</f>
        <v>3369004.1099999994</v>
      </c>
      <c r="BU12" s="8">
        <f>'2019 Trial Balance'!BO4</f>
        <v>644866.62</v>
      </c>
      <c r="BV12" s="8">
        <f>'2019 Trial Balance'!BP4</f>
        <v>48274874.919999987</v>
      </c>
      <c r="BW12" s="8">
        <f>'2019 Trial Balance'!BQ4</f>
        <v>10914493</v>
      </c>
      <c r="BX12" s="8">
        <f>'2019 Trial Balance'!BR4</f>
        <v>38450.230000000003</v>
      </c>
      <c r="BY12" s="8">
        <f>'2019 Trial Balance'!BS4</f>
        <v>6269001</v>
      </c>
      <c r="BZ12" s="8">
        <f>'2019 Trial Balance'!BT4</f>
        <v>1330026.24</v>
      </c>
      <c r="CA12" s="8">
        <f>'2019 Trial Balance'!BU4</f>
        <v>406526.31000000006</v>
      </c>
      <c r="CB12" s="8"/>
      <c r="CC12" s="8">
        <f>'2019 Trial Balance'!BW4</f>
        <v>655009.11</v>
      </c>
      <c r="CD12" s="8"/>
      <c r="CE12" s="8"/>
      <c r="CF12" s="109"/>
      <c r="CG12" s="109"/>
      <c r="CH12" s="109"/>
      <c r="CI12" s="109"/>
    </row>
    <row r="13" spans="1:87" x14ac:dyDescent="0.2">
      <c r="D13" t="s">
        <v>133</v>
      </c>
      <c r="F13" s="15" t="s">
        <v>130</v>
      </c>
      <c r="G13" t="s">
        <v>134</v>
      </c>
      <c r="I13" s="8">
        <f>'2019 Trial Balance'!C5</f>
        <v>27319585.66</v>
      </c>
      <c r="J13" s="8">
        <f>'2019 Trial Balance'!D5</f>
        <v>5116429.22</v>
      </c>
      <c r="K13" s="8">
        <f>'2019 Trial Balance'!E5</f>
        <v>99359.35</v>
      </c>
      <c r="L13" s="8">
        <f>'2019 Trial Balance'!F5</f>
        <v>256279</v>
      </c>
      <c r="M13" s="8"/>
      <c r="N13" s="8">
        <f>'2019 Trial Balance'!H5</f>
        <v>1764705.5800000003</v>
      </c>
      <c r="O13" s="8">
        <f>'2019 Trial Balance'!I5</f>
        <v>4967139.13</v>
      </c>
      <c r="P13" s="8"/>
      <c r="Q13" s="8">
        <f>'2019 Trial Balance'!K5</f>
        <v>2058652.16</v>
      </c>
      <c r="R13" s="8">
        <f>'2019 Trial Balance'!L5</f>
        <v>503991.66</v>
      </c>
      <c r="S13" s="8">
        <f>'2019 Trial Balance'!M5</f>
        <v>0</v>
      </c>
      <c r="T13" s="8">
        <f>'2019 Trial Balance'!N5</f>
        <v>1391638.33</v>
      </c>
      <c r="U13" s="8">
        <f>'2019 Trial Balance'!O5</f>
        <v>38679.369999999995</v>
      </c>
      <c r="V13" s="8">
        <f>'2019 Trial Balance'!P5</f>
        <v>771780.56999999983</v>
      </c>
      <c r="W13" s="8">
        <f>'2019 Trial Balance'!Q5</f>
        <v>2629707.4700000002</v>
      </c>
      <c r="X13" s="8"/>
      <c r="Y13" s="8">
        <f>'2019 Trial Balance'!S5</f>
        <v>2613808.11</v>
      </c>
      <c r="Z13" s="8">
        <f>'2019 Trial Balance'!T5</f>
        <v>2708434.06</v>
      </c>
      <c r="AA13" s="8">
        <f>'2019 Trial Balance'!U5</f>
        <v>1722179.16</v>
      </c>
      <c r="AB13" s="8">
        <f>'2019 Trial Balance'!V5</f>
        <v>292262.12999999995</v>
      </c>
      <c r="AC13" s="8">
        <f>'2019 Trial Balance'!W5</f>
        <v>1216418.2599999998</v>
      </c>
      <c r="AD13" s="8">
        <f>'2019 Trial Balance'!X5</f>
        <v>1443147.46</v>
      </c>
      <c r="AE13" s="8">
        <f>'2019 Trial Balance'!Y5</f>
        <v>236434.51999999996</v>
      </c>
      <c r="AF13" s="8">
        <f>'2019 Trial Balance'!Z5</f>
        <v>1857350.68</v>
      </c>
      <c r="AG13" s="8">
        <f>'2019 Trial Balance'!AA5</f>
        <v>640714.32000000007</v>
      </c>
      <c r="AH13" s="8"/>
      <c r="AI13" s="8"/>
      <c r="AJ13" s="8">
        <f>'2019 Trial Balance'!AD5</f>
        <v>305636.70999999996</v>
      </c>
      <c r="AK13" s="8">
        <f>'2019 Trial Balance'!AE5</f>
        <v>305686.82</v>
      </c>
      <c r="AL13" s="8"/>
      <c r="AM13" s="8">
        <f>'2019 Trial Balance'!AG5</f>
        <v>28068.1</v>
      </c>
      <c r="AN13" s="8">
        <f>'2019 Trial Balance'!AH5</f>
        <v>92790.64</v>
      </c>
      <c r="AO13" s="8"/>
      <c r="AP13" s="8">
        <f>'2019 Trial Balance'!AJ5</f>
        <v>270275092.48000002</v>
      </c>
      <c r="AQ13" s="8">
        <f>'2019 Trial Balance'!AK5</f>
        <v>7692890.959999999</v>
      </c>
      <c r="AR13" s="8">
        <f>'2019 Trial Balance'!AL5</f>
        <v>652489.39</v>
      </c>
      <c r="AS13" s="8"/>
      <c r="AT13" s="8">
        <f>'2019 Trial Balance'!AN5</f>
        <v>1360301.78</v>
      </c>
      <c r="AU13" s="8">
        <f>'2019 Trial Balance'!AO5</f>
        <v>6264292.5200000005</v>
      </c>
      <c r="AV13" s="8">
        <f>'2019 Trial Balance'!AP5</f>
        <v>305443.76</v>
      </c>
      <c r="AW13" s="8">
        <f>'2019 Trial Balance'!AQ5</f>
        <v>1339716.2800000003</v>
      </c>
      <c r="AX13" s="8">
        <f>'2019 Trial Balance'!AR5</f>
        <v>8519922.4900000002</v>
      </c>
      <c r="AY13" s="8"/>
      <c r="AZ13" s="8">
        <f>'2019 Trial Balance'!AT5</f>
        <v>1512621</v>
      </c>
      <c r="BA13" s="8">
        <f>'2019 Trial Balance'!AU5</f>
        <v>1878739.9100000001</v>
      </c>
      <c r="BB13" s="8">
        <f>'2019 Trial Balance'!AV5</f>
        <v>2678573.4900000002</v>
      </c>
      <c r="BC13" s="8">
        <f>'2019 Trial Balance'!AW5</f>
        <v>521538.32999999996</v>
      </c>
      <c r="BD13" s="8"/>
      <c r="BE13" s="8">
        <f>'2019 Trial Balance'!AY5</f>
        <v>1829165.9999999998</v>
      </c>
      <c r="BF13" s="8">
        <f>'2019 Trial Balance'!AZ5</f>
        <v>488483.63999999996</v>
      </c>
      <c r="BG13" s="8">
        <f>'2019 Trial Balance'!BA5</f>
        <v>1302581.7800000003</v>
      </c>
      <c r="BH13" s="8">
        <f>'2019 Trial Balance'!BB5</f>
        <v>433084.57999999996</v>
      </c>
      <c r="BI13" s="8">
        <f>'2019 Trial Balance'!BC5</f>
        <v>1068762</v>
      </c>
      <c r="BJ13" s="8">
        <f>'2019 Trial Balance'!BD5</f>
        <v>1019828</v>
      </c>
      <c r="BK13" s="8">
        <f>'2019 Trial Balance'!BE5</f>
        <v>645567.21</v>
      </c>
      <c r="BL13" s="8"/>
      <c r="BM13" s="8">
        <f>'2019 Trial Balance'!BG5</f>
        <v>599899.48</v>
      </c>
      <c r="BN13" s="8"/>
      <c r="BO13" s="8">
        <f>'2019 Trial Balance'!BI5</f>
        <v>2150490.1199999996</v>
      </c>
      <c r="BP13" s="8">
        <f>'2019 Trial Balance'!BJ5</f>
        <v>149456.35999999999</v>
      </c>
      <c r="BQ13" s="8">
        <f>'2019 Trial Balance'!BK5</f>
        <v>470617.95999999996</v>
      </c>
      <c r="BR13" s="8">
        <f>'2019 Trial Balance'!BL5</f>
        <v>144224.97999999998</v>
      </c>
      <c r="BS13" s="8"/>
      <c r="BT13" s="8">
        <f>'2019 Trial Balance'!BN5</f>
        <v>5514648.5299999993</v>
      </c>
      <c r="BU13" s="8">
        <f>'2019 Trial Balance'!BO5</f>
        <v>210034.15000000002</v>
      </c>
      <c r="BV13" s="8">
        <f>'2019 Trial Balance'!BP5</f>
        <v>61519878.479999989</v>
      </c>
      <c r="BW13" s="8">
        <f>'2019 Trial Balance'!BQ5</f>
        <v>5232870</v>
      </c>
      <c r="BX13" s="8">
        <f>'2019 Trial Balance'!BR5</f>
        <v>855276.23999999987</v>
      </c>
      <c r="BY13" s="8">
        <f>'2019 Trial Balance'!BS5</f>
        <v>1497703</v>
      </c>
      <c r="BZ13" s="8">
        <f>'2019 Trial Balance'!BT5</f>
        <v>2270810.48</v>
      </c>
      <c r="CA13" s="8">
        <f>'2019 Trial Balance'!BU5</f>
        <v>214208.63</v>
      </c>
      <c r="CB13" s="8"/>
      <c r="CC13" s="8">
        <f>'2019 Trial Balance'!BW5</f>
        <v>1478674.87</v>
      </c>
      <c r="CD13" s="8"/>
      <c r="CE13" s="8"/>
      <c r="CF13" s="109"/>
      <c r="CG13" s="109"/>
      <c r="CH13" s="109"/>
      <c r="CI13" s="109"/>
    </row>
    <row r="14" spans="1:87" x14ac:dyDescent="0.2">
      <c r="D14" t="s">
        <v>135</v>
      </c>
      <c r="F14" s="15" t="s">
        <v>130</v>
      </c>
      <c r="G14" t="s">
        <v>136</v>
      </c>
      <c r="I14" s="8">
        <f>'2019 Trial Balance'!C6</f>
        <v>40492369.880000003</v>
      </c>
      <c r="J14" s="8">
        <f>'2019 Trial Balance'!D6</f>
        <v>848006.42999999993</v>
      </c>
      <c r="K14" s="8">
        <f>'2019 Trial Balance'!E6</f>
        <v>173438.07</v>
      </c>
      <c r="L14" s="8">
        <f>'2019 Trial Balance'!F6</f>
        <v>1763777</v>
      </c>
      <c r="M14" s="8"/>
      <c r="N14" s="1391">
        <f>'2019 Trial Balance'!H6</f>
        <v>2651637.29</v>
      </c>
      <c r="O14" s="8">
        <f>'2019 Trial Balance'!I6</f>
        <v>2181370.17</v>
      </c>
      <c r="P14" s="8"/>
      <c r="Q14" s="8">
        <f>'2019 Trial Balance'!K6</f>
        <v>1468358.76</v>
      </c>
      <c r="R14" s="8">
        <f>'2019 Trial Balance'!L6</f>
        <v>531757.48</v>
      </c>
      <c r="S14" s="8">
        <f>'2019 Trial Balance'!M6</f>
        <v>122445.26000000001</v>
      </c>
      <c r="T14" s="8">
        <f>'2019 Trial Balance'!N6</f>
        <v>926110.24</v>
      </c>
      <c r="U14" s="8">
        <f>'2019 Trial Balance'!O6</f>
        <v>206395.72</v>
      </c>
      <c r="V14" s="8">
        <f>'2019 Trial Balance'!P6</f>
        <v>571910.85</v>
      </c>
      <c r="W14" s="8">
        <f>'2019 Trial Balance'!Q6</f>
        <v>3252188.51</v>
      </c>
      <c r="X14" s="8"/>
      <c r="Y14" s="8">
        <f>'2019 Trial Balance'!S6</f>
        <v>3256251.51</v>
      </c>
      <c r="Z14" s="8">
        <f>'2019 Trial Balance'!T6</f>
        <v>2285816.3099999996</v>
      </c>
      <c r="AA14" s="8">
        <f>'2019 Trial Balance'!U6</f>
        <v>1515524.05</v>
      </c>
      <c r="AB14" s="8">
        <f>'2019 Trial Balance'!V6</f>
        <v>394728.97</v>
      </c>
      <c r="AC14" s="8">
        <f>'2019 Trial Balance'!W6</f>
        <v>1369345.31</v>
      </c>
      <c r="AD14" s="8">
        <f>'2019 Trial Balance'!X6</f>
        <v>1155340.6400000001</v>
      </c>
      <c r="AE14" s="8">
        <f>'2019 Trial Balance'!Y6</f>
        <v>278171.62</v>
      </c>
      <c r="AF14" s="8">
        <f>'2019 Trial Balance'!Z6</f>
        <v>2081508.05</v>
      </c>
      <c r="AG14" s="8">
        <f>'2019 Trial Balance'!AA6</f>
        <v>573920.99999999988</v>
      </c>
      <c r="AH14" s="8"/>
      <c r="AI14" s="8"/>
      <c r="AJ14" s="8">
        <f>'2019 Trial Balance'!AD6</f>
        <v>1055654.04</v>
      </c>
      <c r="AK14" s="8">
        <f>'2019 Trial Balance'!AE6</f>
        <v>291689.17</v>
      </c>
      <c r="AL14" s="8"/>
      <c r="AM14" s="8">
        <f>'2019 Trial Balance'!AG6</f>
        <v>161986.99</v>
      </c>
      <c r="AN14" s="8">
        <f>'2019 Trial Balance'!AH6</f>
        <v>387098.84</v>
      </c>
      <c r="AO14" s="8"/>
      <c r="AP14" s="8">
        <f>'2019 Trial Balance'!AJ6</f>
        <v>61754863.690000005</v>
      </c>
      <c r="AQ14" s="8">
        <f>'2019 Trial Balance'!AK6</f>
        <v>9983169.3199999984</v>
      </c>
      <c r="AR14" s="8">
        <f>'2019 Trial Balance'!AL6</f>
        <v>1091823.71</v>
      </c>
      <c r="AS14" s="8"/>
      <c r="AT14" s="8">
        <f>'2019 Trial Balance'!AN6</f>
        <v>726451.32</v>
      </c>
      <c r="AU14" s="8">
        <f>'2019 Trial Balance'!AO6</f>
        <v>4498955.93</v>
      </c>
      <c r="AV14" s="8">
        <f>'2019 Trial Balance'!AP6</f>
        <v>532763.24</v>
      </c>
      <c r="AW14" s="8">
        <f>'2019 Trial Balance'!AQ6</f>
        <v>908932.20000000007</v>
      </c>
      <c r="AX14" s="8">
        <f>'2019 Trial Balance'!AR6</f>
        <v>4680055.54</v>
      </c>
      <c r="AY14" s="8"/>
      <c r="AZ14" s="8">
        <f>'2019 Trial Balance'!AT6</f>
        <v>2009973</v>
      </c>
      <c r="BA14" s="8">
        <f>'2019 Trial Balance'!AU6</f>
        <v>2268237.61</v>
      </c>
      <c r="BB14" s="8">
        <f>'2019 Trial Balance'!AV6</f>
        <v>5622293.6600000001</v>
      </c>
      <c r="BC14" s="8">
        <f>'2019 Trial Balance'!AW6</f>
        <v>502424.96</v>
      </c>
      <c r="BD14" s="8"/>
      <c r="BE14" s="8">
        <f>'2019 Trial Balance'!AY6</f>
        <v>1020898.63</v>
      </c>
      <c r="BF14" s="8">
        <f>'2019 Trial Balance'!AZ6</f>
        <v>726572.70000000007</v>
      </c>
      <c r="BG14" s="8">
        <f>'2019 Trial Balance'!BA6</f>
        <v>2978957.19</v>
      </c>
      <c r="BH14" s="8">
        <f>'2019 Trial Balance'!BB6</f>
        <v>755778.83</v>
      </c>
      <c r="BI14" s="8">
        <f>'2019 Trial Balance'!BC6</f>
        <v>1123570</v>
      </c>
      <c r="BJ14" s="8">
        <f>'2019 Trial Balance'!BD6</f>
        <v>1924626.9</v>
      </c>
      <c r="BK14" s="8">
        <f>'2019 Trial Balance'!BE6</f>
        <v>643073.30999999994</v>
      </c>
      <c r="BL14" s="8"/>
      <c r="BM14" s="8">
        <f>'2019 Trial Balance'!BG6</f>
        <v>2236660.8739999998</v>
      </c>
      <c r="BN14" s="8"/>
      <c r="BO14" s="8">
        <f>'2019 Trial Balance'!BI6</f>
        <v>1101953.93</v>
      </c>
      <c r="BP14" s="8">
        <f>'2019 Trial Balance'!BJ6</f>
        <v>420634.98</v>
      </c>
      <c r="BQ14" s="8">
        <f>'2019 Trial Balance'!BK6</f>
        <v>505507.05</v>
      </c>
      <c r="BR14" s="8">
        <f>'2019 Trial Balance'!BL6</f>
        <v>304822.63</v>
      </c>
      <c r="BS14" s="8"/>
      <c r="BT14" s="8">
        <f>'2019 Trial Balance'!BN6</f>
        <v>2228763.39</v>
      </c>
      <c r="BU14" s="8">
        <f>'2019 Trial Balance'!BO6</f>
        <v>637843.20000000007</v>
      </c>
      <c r="BV14" s="8">
        <f>'2019 Trial Balance'!BP6</f>
        <v>28141637.199999996</v>
      </c>
      <c r="BW14" s="8">
        <f>'2019 Trial Balance'!BQ6</f>
        <v>8546840</v>
      </c>
      <c r="BX14" s="8">
        <f>'2019 Trial Balance'!BR6</f>
        <v>1091326.25</v>
      </c>
      <c r="BY14" s="8">
        <f>'2019 Trial Balance'!BS6</f>
        <v>2818572</v>
      </c>
      <c r="BZ14" s="8">
        <f>'2019 Trial Balance'!BT6</f>
        <v>1231392.8400000001</v>
      </c>
      <c r="CA14" s="8">
        <f>'2019 Trial Balance'!BU6</f>
        <v>388511.31</v>
      </c>
      <c r="CB14" s="8"/>
      <c r="CC14" s="8">
        <f>'2019 Trial Balance'!BW6</f>
        <v>859951.16999999993</v>
      </c>
      <c r="CD14" s="8"/>
      <c r="CE14" s="8"/>
      <c r="CF14" s="109"/>
      <c r="CG14" s="109"/>
      <c r="CH14" s="109"/>
      <c r="CI14" s="109"/>
    </row>
    <row r="15" spans="1:87" x14ac:dyDescent="0.2">
      <c r="D15" t="s">
        <v>137</v>
      </c>
      <c r="F15" s="15" t="s">
        <v>130</v>
      </c>
      <c r="G15" t="s">
        <v>138</v>
      </c>
      <c r="I15" s="8">
        <f>'2019 Trial Balance'!C7</f>
        <v>2745035.28</v>
      </c>
      <c r="J15" s="8">
        <f>'2019 Trial Balance'!D7</f>
        <v>37729.07</v>
      </c>
      <c r="K15" s="8">
        <f>'2019 Trial Balance'!E7</f>
        <v>0</v>
      </c>
      <c r="L15" s="8">
        <f>'2019 Trial Balance'!F7</f>
        <v>378252</v>
      </c>
      <c r="M15" s="8"/>
      <c r="N15" s="8">
        <f>'2019 Trial Balance'!H7</f>
        <v>68295.489999999991</v>
      </c>
      <c r="O15" s="8">
        <f>'2019 Trial Balance'!I7</f>
        <v>15271.3</v>
      </c>
      <c r="P15" s="8"/>
      <c r="Q15" s="8">
        <f>'2019 Trial Balance'!K7</f>
        <v>55762.73</v>
      </c>
      <c r="R15" s="8">
        <f>'2019 Trial Balance'!L7</f>
        <v>32743.440000000002</v>
      </c>
      <c r="S15" s="8">
        <f>'2019 Trial Balance'!M7</f>
        <v>0</v>
      </c>
      <c r="T15" s="8">
        <f>'2019 Trial Balance'!N7</f>
        <v>241736.02</v>
      </c>
      <c r="U15" s="8">
        <f>'2019 Trial Balance'!O7</f>
        <v>2385</v>
      </c>
      <c r="V15" s="8">
        <f>'2019 Trial Balance'!P7</f>
        <v>5682.65</v>
      </c>
      <c r="W15" s="8">
        <f>'2019 Trial Balance'!Q7</f>
        <v>140512.43</v>
      </c>
      <c r="X15" s="8"/>
      <c r="Y15" s="8">
        <f>'2019 Trial Balance'!S7</f>
        <v>37008.85</v>
      </c>
      <c r="Z15" s="8">
        <f>'2019 Trial Balance'!T7</f>
        <v>125259.76</v>
      </c>
      <c r="AA15" s="8">
        <f>'2019 Trial Balance'!U7</f>
        <v>75890.91</v>
      </c>
      <c r="AB15" s="8">
        <f>'2019 Trial Balance'!V7</f>
        <v>0</v>
      </c>
      <c r="AC15" s="8">
        <f>'2019 Trial Balance'!W7</f>
        <v>29389.35</v>
      </c>
      <c r="AD15" s="8">
        <f>'2019 Trial Balance'!X7</f>
        <v>7412.72</v>
      </c>
      <c r="AE15" s="8">
        <f>'2019 Trial Balance'!Y7</f>
        <v>67606.28</v>
      </c>
      <c r="AF15" s="8">
        <f>'2019 Trial Balance'!Z7</f>
        <v>0</v>
      </c>
      <c r="AG15" s="8">
        <f>'2019 Trial Balance'!AA7</f>
        <v>0</v>
      </c>
      <c r="AH15" s="8"/>
      <c r="AI15" s="8"/>
      <c r="AJ15" s="8">
        <f>'2019 Trial Balance'!AD7</f>
        <v>0</v>
      </c>
      <c r="AK15" s="8">
        <f>'2019 Trial Balance'!AE7</f>
        <v>1762.9</v>
      </c>
      <c r="AL15" s="8"/>
      <c r="AM15" s="8">
        <f>'2019 Trial Balance'!AG7</f>
        <v>0</v>
      </c>
      <c r="AN15" s="8">
        <f>'2019 Trial Balance'!AH7</f>
        <v>0</v>
      </c>
      <c r="AO15" s="8"/>
      <c r="AP15" s="8">
        <f>'2019 Trial Balance'!AJ7</f>
        <v>1627418.0299999998</v>
      </c>
      <c r="AQ15" s="8">
        <f>'2019 Trial Balance'!AK7</f>
        <v>4409417.84</v>
      </c>
      <c r="AR15" s="8">
        <f>'2019 Trial Balance'!AL7</f>
        <v>48693.99</v>
      </c>
      <c r="AS15" s="8"/>
      <c r="AT15" s="8">
        <f>'2019 Trial Balance'!AN7</f>
        <v>251897.66</v>
      </c>
      <c r="AU15" s="8">
        <f>'2019 Trial Balance'!AO7</f>
        <v>270927.99</v>
      </c>
      <c r="AV15" s="8">
        <f>'2019 Trial Balance'!AP7</f>
        <v>16140.66</v>
      </c>
      <c r="AW15" s="8">
        <f>'2019 Trial Balance'!AQ7</f>
        <v>38436.44</v>
      </c>
      <c r="AX15" s="8">
        <f>'2019 Trial Balance'!AR7</f>
        <v>215595.36</v>
      </c>
      <c r="AY15" s="8"/>
      <c r="AZ15" s="8">
        <f>'2019 Trial Balance'!AT7</f>
        <v>9650</v>
      </c>
      <c r="BA15" s="8">
        <f>'2019 Trial Balance'!AU7</f>
        <v>148270.51</v>
      </c>
      <c r="BB15" s="8">
        <f>'2019 Trial Balance'!AV7</f>
        <v>133275.75</v>
      </c>
      <c r="BC15" s="8">
        <f>'2019 Trial Balance'!AW7</f>
        <v>656.49</v>
      </c>
      <c r="BD15" s="8"/>
      <c r="BE15" s="8">
        <f>'2019 Trial Balance'!AY7</f>
        <v>0</v>
      </c>
      <c r="BF15" s="8">
        <f>'2019 Trial Balance'!AZ7</f>
        <v>0</v>
      </c>
      <c r="BG15" s="8">
        <f>'2019 Trial Balance'!BA7</f>
        <v>128786.08</v>
      </c>
      <c r="BH15" s="8">
        <f>'2019 Trial Balance'!BB7</f>
        <v>22928.57</v>
      </c>
      <c r="BI15" s="8">
        <f>'2019 Trial Balance'!BC7</f>
        <v>39648</v>
      </c>
      <c r="BJ15" s="8">
        <f>'2019 Trial Balance'!BD7</f>
        <v>1151690.3799999999</v>
      </c>
      <c r="BK15" s="8">
        <f>'2019 Trial Balance'!BE7</f>
        <v>64256.95</v>
      </c>
      <c r="BL15" s="8"/>
      <c r="BM15" s="8">
        <f>'2019 Trial Balance'!BG7</f>
        <v>0</v>
      </c>
      <c r="BN15" s="8"/>
      <c r="BO15" s="8">
        <f>'2019 Trial Balance'!BI7</f>
        <v>640859.44000000006</v>
      </c>
      <c r="BP15" s="8">
        <f>'2019 Trial Balance'!BJ7</f>
        <v>10241.77</v>
      </c>
      <c r="BQ15" s="8">
        <f>'2019 Trial Balance'!BK7</f>
        <v>27863.68</v>
      </c>
      <c r="BR15" s="8">
        <f>'2019 Trial Balance'!BL7</f>
        <v>0</v>
      </c>
      <c r="BS15" s="8"/>
      <c r="BT15" s="8">
        <f>'2019 Trial Balance'!BN7</f>
        <v>14030.25</v>
      </c>
      <c r="BU15" s="8">
        <f>'2019 Trial Balance'!BO7</f>
        <v>0</v>
      </c>
      <c r="BV15" s="8">
        <f>'2019 Trial Balance'!BP7</f>
        <v>2446484.2599999998</v>
      </c>
      <c r="BW15" s="8">
        <f>'2019 Trial Balance'!BQ7</f>
        <v>82839</v>
      </c>
      <c r="BX15" s="8">
        <f>'2019 Trial Balance'!BR7</f>
        <v>11306.71</v>
      </c>
      <c r="BY15" s="8">
        <f>'2019 Trial Balance'!BS7</f>
        <v>244189</v>
      </c>
      <c r="BZ15" s="8">
        <f>'2019 Trial Balance'!BT7</f>
        <v>78793.83</v>
      </c>
      <c r="CA15" s="8">
        <f>'2019 Trial Balance'!BU7</f>
        <v>7369.64</v>
      </c>
      <c r="CB15" s="8"/>
      <c r="CC15" s="8">
        <f>'2019 Trial Balance'!BW7</f>
        <v>53565.78</v>
      </c>
      <c r="CD15" s="8"/>
      <c r="CE15" s="8"/>
      <c r="CF15" s="109"/>
      <c r="CG15" s="109"/>
      <c r="CH15" s="109"/>
      <c r="CI15" s="109"/>
    </row>
    <row r="16" spans="1:87" x14ac:dyDescent="0.2">
      <c r="D16" t="s">
        <v>139</v>
      </c>
      <c r="F16" s="15" t="s">
        <v>130</v>
      </c>
      <c r="G16" t="s">
        <v>140</v>
      </c>
      <c r="I16" s="8">
        <f>'2019 Trial Balance'!C8</f>
        <v>96835953.210000008</v>
      </c>
      <c r="J16" s="8">
        <f>'2019 Trial Balance'!D8</f>
        <v>4528632.13</v>
      </c>
      <c r="K16" s="8">
        <f>'2019 Trial Balance'!E8</f>
        <v>407782.00999999995</v>
      </c>
      <c r="L16" s="8">
        <f>'2019 Trial Balance'!F8</f>
        <v>6758410</v>
      </c>
      <c r="M16" s="8"/>
      <c r="N16" s="1391">
        <f>'2019 Trial Balance'!H8</f>
        <v>3723798.0399999996</v>
      </c>
      <c r="O16" s="8">
        <f>'2019 Trial Balance'!I8</f>
        <v>7184503.7999999998</v>
      </c>
      <c r="P16" s="8"/>
      <c r="Q16" s="8">
        <f>'2019 Trial Balance'!K8</f>
        <v>4444811.0199999996</v>
      </c>
      <c r="R16" s="8">
        <f>'2019 Trial Balance'!L8</f>
        <v>1139514.0999999999</v>
      </c>
      <c r="S16" s="8">
        <f>'2019 Trial Balance'!M8</f>
        <v>505916.65</v>
      </c>
      <c r="T16" s="8">
        <f>'2019 Trial Balance'!N8</f>
        <v>3044089.08</v>
      </c>
      <c r="U16" s="8">
        <f>'2019 Trial Balance'!O8</f>
        <v>385738.72</v>
      </c>
      <c r="V16" s="8">
        <f>'2019 Trial Balance'!P8</f>
        <v>1070041.52</v>
      </c>
      <c r="W16" s="8">
        <f>'2019 Trial Balance'!Q8</f>
        <v>8934219.3200000003</v>
      </c>
      <c r="X16" s="8"/>
      <c r="Y16" s="8">
        <f>'2019 Trial Balance'!S8</f>
        <v>5356198.4799999995</v>
      </c>
      <c r="Z16" s="8">
        <f>'2019 Trial Balance'!T8</f>
        <v>12506280.139999999</v>
      </c>
      <c r="AA16" s="8">
        <f>'2019 Trial Balance'!U8</f>
        <v>3303439.7600000002</v>
      </c>
      <c r="AB16" s="8">
        <f>'2019 Trial Balance'!V8</f>
        <v>475749.30000000005</v>
      </c>
      <c r="AC16" s="8">
        <f>'2019 Trial Balance'!W8</f>
        <v>3246713.53</v>
      </c>
      <c r="AD16" s="8">
        <f>'2019 Trial Balance'!X8</f>
        <v>2369990.37</v>
      </c>
      <c r="AE16" s="8">
        <f>'2019 Trial Balance'!Y8</f>
        <v>620454.85</v>
      </c>
      <c r="AF16" s="8">
        <f>'2019 Trial Balance'!Z8</f>
        <v>4252003.8100000005</v>
      </c>
      <c r="AG16" s="8">
        <f>'2019 Trial Balance'!AA8</f>
        <v>1160818.98</v>
      </c>
      <c r="AH16" s="8"/>
      <c r="AI16" s="8"/>
      <c r="AJ16" s="8">
        <f>'2019 Trial Balance'!AD8</f>
        <v>3537915.5600000005</v>
      </c>
      <c r="AK16" s="8">
        <f>'2019 Trial Balance'!AE8</f>
        <v>306897.84000000003</v>
      </c>
      <c r="AL16" s="8"/>
      <c r="AM16" s="8">
        <f>'2019 Trial Balance'!AG8</f>
        <v>297471.51999999996</v>
      </c>
      <c r="AN16" s="8">
        <f>'2019 Trial Balance'!AH8</f>
        <v>460101.69999999995</v>
      </c>
      <c r="AO16" s="8"/>
      <c r="AP16" s="8">
        <f>'2019 Trial Balance'!AJ8</f>
        <v>118230556.42000002</v>
      </c>
      <c r="AQ16" s="8">
        <f>'2019 Trial Balance'!AK8</f>
        <v>35357558.049999997</v>
      </c>
      <c r="AR16" s="8">
        <f>'2019 Trial Balance'!AL8</f>
        <v>2527257.0399999996</v>
      </c>
      <c r="AS16" s="8"/>
      <c r="AT16" s="8">
        <f>'2019 Trial Balance'!AN8</f>
        <v>2301935.0799999996</v>
      </c>
      <c r="AU16" s="8">
        <f>'2019 Trial Balance'!AO8</f>
        <v>2575059.98</v>
      </c>
      <c r="AV16" s="8">
        <f>'2019 Trial Balance'!AP8</f>
        <v>1047383.6399999999</v>
      </c>
      <c r="AW16" s="8">
        <f>'2019 Trial Balance'!AQ8</f>
        <v>2014120.7299999997</v>
      </c>
      <c r="AX16" s="8">
        <f>'2019 Trial Balance'!AR8</f>
        <v>13305869.279999999</v>
      </c>
      <c r="AY16" s="8"/>
      <c r="AZ16" s="8">
        <f>'2019 Trial Balance'!AT8</f>
        <v>3826364</v>
      </c>
      <c r="BA16" s="8">
        <f>'2019 Trial Balance'!AU8</f>
        <v>5306545.21</v>
      </c>
      <c r="BB16" s="8">
        <f>'2019 Trial Balance'!AV8</f>
        <v>4746986.5099999988</v>
      </c>
      <c r="BC16" s="8">
        <f>'2019 Trial Balance'!AW8</f>
        <v>1135334.82</v>
      </c>
      <c r="BD16" s="8"/>
      <c r="BE16" s="8">
        <f>'2019 Trial Balance'!AY8</f>
        <v>2672570.4600000004</v>
      </c>
      <c r="BF16" s="8">
        <f>'2019 Trial Balance'!AZ8</f>
        <v>549226.60000000009</v>
      </c>
      <c r="BG16" s="8">
        <f>'2019 Trial Balance'!BA8</f>
        <v>6273658.7599999998</v>
      </c>
      <c r="BH16" s="8">
        <f>'2019 Trial Balance'!BB8</f>
        <v>1611311.2099999997</v>
      </c>
      <c r="BI16" s="8">
        <f>'2019 Trial Balance'!BC8</f>
        <v>1528296</v>
      </c>
      <c r="BJ16" s="8">
        <f>'2019 Trial Balance'!BD8</f>
        <v>6415031.8200000003</v>
      </c>
      <c r="BK16" s="8">
        <f>'2019 Trial Balance'!BE8</f>
        <v>1373903.69</v>
      </c>
      <c r="BL16" s="8"/>
      <c r="BM16" s="8">
        <f>'2019 Trial Balance'!BG8</f>
        <v>2870615.2159999995</v>
      </c>
      <c r="BN16" s="8"/>
      <c r="BO16" s="8">
        <f>'2019 Trial Balance'!BI8</f>
        <v>2675240.96</v>
      </c>
      <c r="BP16" s="8">
        <f>'2019 Trial Balance'!BJ8</f>
        <v>478400.64</v>
      </c>
      <c r="BQ16" s="8">
        <f>'2019 Trial Balance'!BK8</f>
        <v>855952.25999999978</v>
      </c>
      <c r="BR16" s="8">
        <f>'2019 Trial Balance'!BL8</f>
        <v>488893.74000000005</v>
      </c>
      <c r="BS16" s="8"/>
      <c r="BT16" s="8">
        <f>'2019 Trial Balance'!BN8</f>
        <v>5655330.7799999993</v>
      </c>
      <c r="BU16" s="8">
        <f>'2019 Trial Balance'!BO8</f>
        <v>1275019.05</v>
      </c>
      <c r="BV16" s="8">
        <f>'2019 Trial Balance'!BP8</f>
        <v>113163321.61000001</v>
      </c>
      <c r="BW16" s="8">
        <f>'2019 Trial Balance'!BQ8</f>
        <v>14817944</v>
      </c>
      <c r="BX16" s="8">
        <f>'2019 Trial Balance'!BR8</f>
        <v>1408217.3599999996</v>
      </c>
      <c r="BY16" s="8">
        <f>'2019 Trial Balance'!BS8</f>
        <v>3301228</v>
      </c>
      <c r="BZ16" s="8">
        <f>'2019 Trial Balance'!BT8</f>
        <v>1840781.18</v>
      </c>
      <c r="CA16" s="8">
        <f>'2019 Trial Balance'!BU8</f>
        <v>739511.76999999979</v>
      </c>
      <c r="CB16" s="8"/>
      <c r="CC16" s="8">
        <f>'2019 Trial Balance'!BW8</f>
        <v>2708116.62</v>
      </c>
      <c r="CD16" s="8"/>
      <c r="CE16" s="8"/>
      <c r="CF16" s="109"/>
      <c r="CG16" s="109"/>
      <c r="CH16" s="109"/>
      <c r="CI16" s="109"/>
    </row>
    <row r="17" spans="3:87" x14ac:dyDescent="0.2">
      <c r="D17" t="s">
        <v>141</v>
      </c>
      <c r="F17" s="15" t="s">
        <v>130</v>
      </c>
      <c r="G17" t="s">
        <v>142</v>
      </c>
      <c r="I17" s="8">
        <f>'2019 Trial Balance'!C9</f>
        <v>0</v>
      </c>
      <c r="J17" s="8">
        <f>'2019 Trial Balance'!D9</f>
        <v>47206.42</v>
      </c>
      <c r="K17" s="8">
        <f>'2019 Trial Balance'!E9</f>
        <v>6850.45</v>
      </c>
      <c r="L17" s="8">
        <f>'2019 Trial Balance'!F9</f>
        <v>189298</v>
      </c>
      <c r="M17" s="8"/>
      <c r="N17" s="8">
        <f>'2019 Trial Balance'!H9</f>
        <v>149837.17000000001</v>
      </c>
      <c r="O17" s="8">
        <f>'2019 Trial Balance'!I9</f>
        <v>29205.83</v>
      </c>
      <c r="P17" s="8"/>
      <c r="Q17" s="8">
        <f>'2019 Trial Balance'!K9</f>
        <v>56398.71</v>
      </c>
      <c r="R17" s="8">
        <f>'2019 Trial Balance'!L9</f>
        <v>5816.88</v>
      </c>
      <c r="S17" s="8">
        <f>'2019 Trial Balance'!M9</f>
        <v>9346.65</v>
      </c>
      <c r="T17" s="8">
        <f>'2019 Trial Balance'!N9</f>
        <v>17827.8</v>
      </c>
      <c r="U17" s="8">
        <f>'2019 Trial Balance'!O9</f>
        <v>3559.25</v>
      </c>
      <c r="V17" s="8">
        <f>'2019 Trial Balance'!P9</f>
        <v>34945.279999999999</v>
      </c>
      <c r="W17" s="8">
        <f>'2019 Trial Balance'!Q9</f>
        <v>21912.48</v>
      </c>
      <c r="X17" s="8"/>
      <c r="Y17" s="8">
        <f>'2019 Trial Balance'!S9</f>
        <v>173601.84</v>
      </c>
      <c r="Z17" s="8">
        <f>'2019 Trial Balance'!T9</f>
        <v>455584.94</v>
      </c>
      <c r="AA17" s="8">
        <f>'2019 Trial Balance'!U9</f>
        <v>63825.27</v>
      </c>
      <c r="AB17" s="8">
        <f>'2019 Trial Balance'!V9</f>
        <v>8550.23</v>
      </c>
      <c r="AC17" s="8">
        <f>'2019 Trial Balance'!W9</f>
        <v>11129.4</v>
      </c>
      <c r="AD17" s="8">
        <f>'2019 Trial Balance'!X9</f>
        <v>0</v>
      </c>
      <c r="AE17" s="8">
        <f>'2019 Trial Balance'!Y9</f>
        <v>11556.43</v>
      </c>
      <c r="AF17" s="8">
        <f>'2019 Trial Balance'!Z9</f>
        <v>128817.09</v>
      </c>
      <c r="AG17" s="8">
        <f>'2019 Trial Balance'!AA9</f>
        <v>32816.65</v>
      </c>
      <c r="AH17" s="8"/>
      <c r="AI17" s="8"/>
      <c r="AJ17" s="8">
        <f>'2019 Trial Balance'!AD9</f>
        <v>53323</v>
      </c>
      <c r="AK17" s="8">
        <f>'2019 Trial Balance'!AE9</f>
        <v>9092.8799999999992</v>
      </c>
      <c r="AL17" s="8"/>
      <c r="AM17" s="8">
        <f>'2019 Trial Balance'!AG9</f>
        <v>5163.04</v>
      </c>
      <c r="AN17" s="8">
        <f>'2019 Trial Balance'!AH9</f>
        <v>4412.76</v>
      </c>
      <c r="AO17" s="8"/>
      <c r="AP17" s="8">
        <f>'2019 Trial Balance'!AJ9</f>
        <v>3421430.68</v>
      </c>
      <c r="AQ17" s="8">
        <f>'2019 Trial Balance'!AK9</f>
        <v>652684.36</v>
      </c>
      <c r="AR17" s="8">
        <f>'2019 Trial Balance'!AL9</f>
        <v>43284.84</v>
      </c>
      <c r="AS17" s="8"/>
      <c r="AT17" s="8">
        <f>'2019 Trial Balance'!AN9</f>
        <v>211275.58</v>
      </c>
      <c r="AU17" s="8">
        <f>'2019 Trial Balance'!AO9</f>
        <v>188135.94</v>
      </c>
      <c r="AV17" s="8">
        <f>'2019 Trial Balance'!AP9</f>
        <v>36327.42</v>
      </c>
      <c r="AW17" s="8">
        <f>'2019 Trial Balance'!AQ9</f>
        <v>56315.839999999997</v>
      </c>
      <c r="AX17" s="8">
        <f>'2019 Trial Balance'!AR9</f>
        <v>484734.87</v>
      </c>
      <c r="AY17" s="8"/>
      <c r="AZ17" s="8">
        <f>'2019 Trial Balance'!AT9</f>
        <v>117026</v>
      </c>
      <c r="BA17" s="8">
        <f>'2019 Trial Balance'!AU9</f>
        <v>168112.68</v>
      </c>
      <c r="BB17" s="8">
        <f>'2019 Trial Balance'!AV9</f>
        <v>304314.96999999997</v>
      </c>
      <c r="BC17" s="8">
        <f>'2019 Trial Balance'!AW9</f>
        <v>21898.91</v>
      </c>
      <c r="BD17" s="8"/>
      <c r="BE17" s="8">
        <f>'2019 Trial Balance'!AY9</f>
        <v>119272.42</v>
      </c>
      <c r="BF17" s="8">
        <f>'2019 Trial Balance'!AZ9</f>
        <v>39037.68</v>
      </c>
      <c r="BG17" s="8">
        <f>'2019 Trial Balance'!BA9</f>
        <v>112863.48</v>
      </c>
      <c r="BH17" s="8">
        <f>'2019 Trial Balance'!BB9</f>
        <v>34883.26</v>
      </c>
      <c r="BI17" s="8">
        <f>'2019 Trial Balance'!BC9</f>
        <v>41975</v>
      </c>
      <c r="BJ17" s="8">
        <f>'2019 Trial Balance'!BD9</f>
        <v>101037</v>
      </c>
      <c r="BK17" s="8">
        <f>'2019 Trial Balance'!BE9</f>
        <v>9655.52</v>
      </c>
      <c r="BL17" s="8"/>
      <c r="BM17" s="8">
        <f>'2019 Trial Balance'!BG9</f>
        <v>162774.48000000001</v>
      </c>
      <c r="BN17" s="8"/>
      <c r="BO17" s="8">
        <f>'2019 Trial Balance'!BI9</f>
        <v>155869.9</v>
      </c>
      <c r="BP17" s="8">
        <f>'2019 Trial Balance'!BJ9</f>
        <v>0</v>
      </c>
      <c r="BQ17" s="8">
        <f>'2019 Trial Balance'!BK9</f>
        <v>15177.62</v>
      </c>
      <c r="BR17" s="8">
        <f>'2019 Trial Balance'!BL9</f>
        <v>16085.75</v>
      </c>
      <c r="BS17" s="8"/>
      <c r="BT17" s="8">
        <f>'2019 Trial Balance'!BN9</f>
        <v>23657.59</v>
      </c>
      <c r="BU17" s="8">
        <f>'2019 Trial Balance'!BO9</f>
        <v>0</v>
      </c>
      <c r="BV17" s="8">
        <f>'2019 Trial Balance'!BP9</f>
        <v>953821.36</v>
      </c>
      <c r="BW17" s="8">
        <f>'2019 Trial Balance'!BQ9</f>
        <v>238128</v>
      </c>
      <c r="BX17" s="8">
        <f>'2019 Trial Balance'!BR9</f>
        <v>13781.23</v>
      </c>
      <c r="BY17" s="8">
        <f>'2019 Trial Balance'!BS9</f>
        <v>181320</v>
      </c>
      <c r="BZ17" s="8">
        <f>'2019 Trial Balance'!BT9</f>
        <v>0</v>
      </c>
      <c r="CA17" s="8">
        <f>'2019 Trial Balance'!BU9</f>
        <v>45344.28</v>
      </c>
      <c r="CB17" s="8"/>
      <c r="CC17" s="8">
        <f>'2019 Trial Balance'!BW9</f>
        <v>88596.33</v>
      </c>
      <c r="CD17" s="8"/>
      <c r="CE17" s="8"/>
      <c r="CF17" s="109"/>
      <c r="CG17" s="109"/>
      <c r="CH17" s="109"/>
      <c r="CI17" s="109"/>
    </row>
    <row r="18" spans="3:87" x14ac:dyDescent="0.2">
      <c r="D18" t="s">
        <v>143</v>
      </c>
      <c r="F18" s="15" t="s">
        <v>130</v>
      </c>
      <c r="G18" t="s">
        <v>144</v>
      </c>
      <c r="I18" s="8">
        <f>'2019 Trial Balance'!C10</f>
        <v>11960</v>
      </c>
      <c r="J18" s="8">
        <f>'2019 Trial Balance'!D10</f>
        <v>0</v>
      </c>
      <c r="K18" s="8">
        <f>'2019 Trial Balance'!E10</f>
        <v>0</v>
      </c>
      <c r="L18" s="8">
        <f>'2019 Trial Balance'!F10</f>
        <v>0</v>
      </c>
      <c r="M18" s="8"/>
      <c r="N18" s="8">
        <f>'2019 Trial Balance'!H10</f>
        <v>0</v>
      </c>
      <c r="O18" s="8">
        <f>'2019 Trial Balance'!I10</f>
        <v>0</v>
      </c>
      <c r="P18" s="8"/>
      <c r="Q18" s="8">
        <f>'2019 Trial Balance'!K10</f>
        <v>0</v>
      </c>
      <c r="R18" s="8">
        <f>'2019 Trial Balance'!L10</f>
        <v>0</v>
      </c>
      <c r="S18" s="8">
        <f>'2019 Trial Balance'!M10</f>
        <v>0</v>
      </c>
      <c r="T18" s="8">
        <f>'2019 Trial Balance'!N10</f>
        <v>0</v>
      </c>
      <c r="U18" s="8">
        <f>'2019 Trial Balance'!O10</f>
        <v>2243</v>
      </c>
      <c r="V18" s="8">
        <f>'2019 Trial Balance'!P10</f>
        <v>75</v>
      </c>
      <c r="W18" s="8">
        <f>'2019 Trial Balance'!Q10</f>
        <v>0</v>
      </c>
      <c r="X18" s="8"/>
      <c r="Y18" s="8">
        <f>'2019 Trial Balance'!S10</f>
        <v>0</v>
      </c>
      <c r="Z18" s="8">
        <f>'2019 Trial Balance'!T10</f>
        <v>0</v>
      </c>
      <c r="AA18" s="8">
        <f>'2019 Trial Balance'!U10</f>
        <v>0</v>
      </c>
      <c r="AB18" s="8">
        <f>'2019 Trial Balance'!V10</f>
        <v>0</v>
      </c>
      <c r="AC18" s="8">
        <f>'2019 Trial Balance'!W10</f>
        <v>6871.4</v>
      </c>
      <c r="AD18" s="8">
        <f>'2019 Trial Balance'!X10</f>
        <v>0</v>
      </c>
      <c r="AE18" s="8">
        <f>'2019 Trial Balance'!Y10</f>
        <v>0</v>
      </c>
      <c r="AF18" s="8">
        <f>'2019 Trial Balance'!Z10</f>
        <v>0</v>
      </c>
      <c r="AG18" s="8">
        <f>'2019 Trial Balance'!AA10</f>
        <v>0</v>
      </c>
      <c r="AH18" s="8"/>
      <c r="AI18" s="8"/>
      <c r="AJ18" s="8">
        <f>'2019 Trial Balance'!AD10</f>
        <v>0</v>
      </c>
      <c r="AK18" s="8">
        <f>'2019 Trial Balance'!AE10</f>
        <v>2132.58</v>
      </c>
      <c r="AL18" s="8"/>
      <c r="AM18" s="8">
        <f>'2019 Trial Balance'!AG10</f>
        <v>0</v>
      </c>
      <c r="AN18" s="8">
        <f>'2019 Trial Balance'!AH10</f>
        <v>0</v>
      </c>
      <c r="AO18" s="8"/>
      <c r="AP18" s="8">
        <f>'2019 Trial Balance'!AJ10</f>
        <v>0</v>
      </c>
      <c r="AQ18" s="8">
        <f>'2019 Trial Balance'!AK10</f>
        <v>0</v>
      </c>
      <c r="AR18" s="8">
        <f>'2019 Trial Balance'!AL10</f>
        <v>0</v>
      </c>
      <c r="AS18" s="8"/>
      <c r="AT18" s="8">
        <f>'2019 Trial Balance'!AN10</f>
        <v>0</v>
      </c>
      <c r="AU18" s="8">
        <f>'2019 Trial Balance'!AO10</f>
        <v>0</v>
      </c>
      <c r="AV18" s="8">
        <f>'2019 Trial Balance'!AP10</f>
        <v>0</v>
      </c>
      <c r="AW18" s="8">
        <f>'2019 Trial Balance'!AQ10</f>
        <v>0</v>
      </c>
      <c r="AX18" s="8">
        <f>'2019 Trial Balance'!AR10</f>
        <v>0</v>
      </c>
      <c r="AY18" s="8"/>
      <c r="AZ18" s="8">
        <f>'2019 Trial Balance'!AT10</f>
        <v>0</v>
      </c>
      <c r="BA18" s="8">
        <f>'2019 Trial Balance'!AU10</f>
        <v>500</v>
      </c>
      <c r="BB18" s="8">
        <f>'2019 Trial Balance'!AV10</f>
        <v>0</v>
      </c>
      <c r="BC18" s="8">
        <f>'2019 Trial Balance'!AW10</f>
        <v>0</v>
      </c>
      <c r="BD18" s="8"/>
      <c r="BE18" s="8">
        <f>'2019 Trial Balance'!AY10</f>
        <v>0</v>
      </c>
      <c r="BF18" s="8">
        <f>'2019 Trial Balance'!AZ10</f>
        <v>0</v>
      </c>
      <c r="BG18" s="8">
        <f>'2019 Trial Balance'!BA10</f>
        <v>1200</v>
      </c>
      <c r="BH18" s="8">
        <f>'2019 Trial Balance'!BB10</f>
        <v>0</v>
      </c>
      <c r="BI18" s="8">
        <f>'2019 Trial Balance'!BC10</f>
        <v>0</v>
      </c>
      <c r="BJ18" s="8">
        <f>'2019 Trial Balance'!BD10</f>
        <v>0</v>
      </c>
      <c r="BK18" s="8">
        <f>'2019 Trial Balance'!BE10</f>
        <v>0</v>
      </c>
      <c r="BL18" s="8"/>
      <c r="BM18" s="8">
        <f>'2019 Trial Balance'!BG10</f>
        <v>0</v>
      </c>
      <c r="BN18" s="8"/>
      <c r="BO18" s="8">
        <f>'2019 Trial Balance'!BI10</f>
        <v>0</v>
      </c>
      <c r="BP18" s="8">
        <f>'2019 Trial Balance'!BJ10</f>
        <v>0</v>
      </c>
      <c r="BQ18" s="8">
        <f>'2019 Trial Balance'!BK10</f>
        <v>0</v>
      </c>
      <c r="BR18" s="8">
        <f>'2019 Trial Balance'!BL10</f>
        <v>0</v>
      </c>
      <c r="BS18" s="8"/>
      <c r="BT18" s="8">
        <f>'2019 Trial Balance'!BN10</f>
        <v>140053.01</v>
      </c>
      <c r="BU18" s="8">
        <f>'2019 Trial Balance'!BO10</f>
        <v>0</v>
      </c>
      <c r="BV18" s="8">
        <f>'2019 Trial Balance'!BP10</f>
        <v>0</v>
      </c>
      <c r="BW18" s="8">
        <f>'2019 Trial Balance'!BQ10</f>
        <v>54679</v>
      </c>
      <c r="BX18" s="8">
        <f>'2019 Trial Balance'!BR10</f>
        <v>0</v>
      </c>
      <c r="BY18" s="8">
        <f>'2019 Trial Balance'!BS10</f>
        <v>0</v>
      </c>
      <c r="BZ18" s="8">
        <f>'2019 Trial Balance'!BT10</f>
        <v>6113.46</v>
      </c>
      <c r="CA18" s="8">
        <f>'2019 Trial Balance'!BU10</f>
        <v>0</v>
      </c>
      <c r="CB18" s="8"/>
      <c r="CC18" s="8">
        <f>'2019 Trial Balance'!BW10</f>
        <v>0</v>
      </c>
      <c r="CD18" s="8"/>
      <c r="CE18" s="8"/>
      <c r="CF18" s="109"/>
      <c r="CG18" s="109"/>
      <c r="CH18" s="109"/>
      <c r="CI18" s="109"/>
    </row>
    <row r="19" spans="3:87" x14ac:dyDescent="0.2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2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hidden="1" x14ac:dyDescent="0.2">
      <c r="D22" t="s">
        <v>146</v>
      </c>
      <c r="F22" s="15" t="s">
        <v>147</v>
      </c>
      <c r="G22" t="s">
        <v>148</v>
      </c>
      <c r="CE22" s="5"/>
    </row>
    <row r="23" spans="3:87" hidden="1" x14ac:dyDescent="0.2">
      <c r="CE23" s="5"/>
    </row>
    <row r="24" spans="3:87" x14ac:dyDescent="0.2">
      <c r="D24" t="s">
        <v>149</v>
      </c>
      <c r="F24" s="15" t="s">
        <v>130</v>
      </c>
      <c r="G24" t="s">
        <v>150</v>
      </c>
      <c r="I24" s="2">
        <f>'2019 Trial Balance'!C12</f>
        <v>0</v>
      </c>
      <c r="J24" s="2">
        <f>'2019 Trial Balance'!D12</f>
        <v>0</v>
      </c>
      <c r="K24" s="2">
        <f>'2019 Trial Balance'!E12</f>
        <v>0</v>
      </c>
      <c r="L24" s="2">
        <f>'2019 Trial Balance'!F12</f>
        <v>0</v>
      </c>
      <c r="M24" s="2"/>
      <c r="N24" s="2">
        <f>'2019 Trial Balance'!H12</f>
        <v>115683.48999999999</v>
      </c>
      <c r="O24" s="2">
        <f>'2019 Trial Balance'!I12</f>
        <v>0</v>
      </c>
      <c r="P24" s="2"/>
      <c r="Q24" s="2">
        <f>'2019 Trial Balance'!K12</f>
        <v>0</v>
      </c>
      <c r="R24" s="2">
        <f>'2019 Trial Balance'!L12</f>
        <v>0</v>
      </c>
      <c r="S24" s="2">
        <f>'2019 Trial Balance'!M12</f>
        <v>0</v>
      </c>
      <c r="T24" s="2">
        <f>'2019 Trial Balance'!N12</f>
        <v>0</v>
      </c>
      <c r="U24" s="2">
        <f>'2019 Trial Balance'!O12</f>
        <v>0</v>
      </c>
      <c r="V24" s="2">
        <f>'2019 Trial Balance'!P12</f>
        <v>0</v>
      </c>
      <c r="W24" s="2">
        <f>'2019 Trial Balance'!Q12</f>
        <v>158408.44999999998</v>
      </c>
      <c r="X24" s="2"/>
      <c r="Y24" s="2">
        <f>'2019 Trial Balance'!S12</f>
        <v>0</v>
      </c>
      <c r="Z24" s="2">
        <f>'2019 Trial Balance'!T12</f>
        <v>545471.57000000007</v>
      </c>
      <c r="AA24" s="2">
        <f>'2019 Trial Balance'!U12</f>
        <v>0</v>
      </c>
      <c r="AB24" s="2">
        <f>'2019 Trial Balance'!V12</f>
        <v>0</v>
      </c>
      <c r="AC24" s="2">
        <f>'2019 Trial Balance'!W12</f>
        <v>0</v>
      </c>
      <c r="AD24" s="2">
        <f>'2019 Trial Balance'!X12</f>
        <v>117200.35</v>
      </c>
      <c r="AE24" s="2">
        <f>'2019 Trial Balance'!Y12</f>
        <v>113583.64</v>
      </c>
      <c r="AF24" s="2">
        <f>'2019 Trial Balance'!Z12</f>
        <v>0</v>
      </c>
      <c r="AG24" s="2">
        <f>'2019 Trial Balance'!AA12</f>
        <v>87859.180000000008</v>
      </c>
      <c r="AH24" s="2"/>
      <c r="AI24" s="2"/>
      <c r="AJ24" s="2">
        <f>'2019 Trial Balance'!AD12</f>
        <v>1086.02</v>
      </c>
      <c r="AK24" s="2">
        <f>'2019 Trial Balance'!AE12</f>
        <v>0</v>
      </c>
      <c r="AL24" s="2"/>
      <c r="AM24" s="2">
        <f>'2019 Trial Balance'!AG12</f>
        <v>0</v>
      </c>
      <c r="AN24" s="2">
        <f>'2019 Trial Balance'!AH12</f>
        <v>36230.28</v>
      </c>
      <c r="AO24" s="2"/>
      <c r="AP24" s="2">
        <f>'2019 Trial Balance'!AJ12</f>
        <v>1568270.17</v>
      </c>
      <c r="AQ24" s="2">
        <f>'2019 Trial Balance'!AK12</f>
        <v>769250.22</v>
      </c>
      <c r="AR24" s="2">
        <f>'2019 Trial Balance'!AL12</f>
        <v>0</v>
      </c>
      <c r="AS24" s="2"/>
      <c r="AT24" s="2">
        <f>'2019 Trial Balance'!AN12</f>
        <v>0</v>
      </c>
      <c r="AU24" s="2">
        <f>'2019 Trial Balance'!AO12</f>
        <v>1722819.5899999999</v>
      </c>
      <c r="AV24" s="2">
        <f>'2019 Trial Balance'!AP12</f>
        <v>0</v>
      </c>
      <c r="AW24" s="2">
        <f>'2019 Trial Balance'!AQ12</f>
        <v>0</v>
      </c>
      <c r="AX24" s="2">
        <f>'2019 Trial Balance'!AR12</f>
        <v>0</v>
      </c>
      <c r="AY24" s="2"/>
      <c r="AZ24" s="2">
        <f>'2019 Trial Balance'!AT12</f>
        <v>0</v>
      </c>
      <c r="BA24" s="2">
        <f>'2019 Trial Balance'!AU12</f>
        <v>0</v>
      </c>
      <c r="BB24" s="2">
        <f>'2019 Trial Balance'!AV12</f>
        <v>212551.31999999998</v>
      </c>
      <c r="BC24" s="2">
        <f>'2019 Trial Balance'!AW12</f>
        <v>30341.22</v>
      </c>
      <c r="BD24" s="2"/>
      <c r="BE24" s="2">
        <f>'2019 Trial Balance'!AY12</f>
        <v>0</v>
      </c>
      <c r="BF24" s="2">
        <f>'2019 Trial Balance'!AZ12</f>
        <v>2663.81</v>
      </c>
      <c r="BG24" s="2">
        <f>'2019 Trial Balance'!BA12</f>
        <v>275187.90000000002</v>
      </c>
      <c r="BH24" s="2">
        <f>'2019 Trial Balance'!BB12</f>
        <v>0</v>
      </c>
      <c r="BI24" s="2">
        <f>'2019 Trial Balance'!BC12</f>
        <v>0</v>
      </c>
      <c r="BJ24" s="2">
        <f>'2019 Trial Balance'!BD12</f>
        <v>0</v>
      </c>
      <c r="BK24" s="2">
        <f>'2019 Trial Balance'!BE12</f>
        <v>0</v>
      </c>
      <c r="BL24" s="2"/>
      <c r="BM24" s="2">
        <f>'2019 Trial Balance'!BG12</f>
        <v>0</v>
      </c>
      <c r="BN24" s="2"/>
      <c r="BO24" s="2">
        <f>'2019 Trial Balance'!BI12</f>
        <v>120689.43</v>
      </c>
      <c r="BP24" s="2">
        <f>'2019 Trial Balance'!BJ12</f>
        <v>0</v>
      </c>
      <c r="BQ24" s="2">
        <f>'2019 Trial Balance'!BK12</f>
        <v>0</v>
      </c>
      <c r="BR24" s="2">
        <f>'2019 Trial Balance'!BL12</f>
        <v>0</v>
      </c>
      <c r="BS24" s="2"/>
      <c r="BT24" s="2">
        <f>'2019 Trial Balance'!BN12</f>
        <v>88484</v>
      </c>
      <c r="BU24" s="2">
        <f>'2019 Trial Balance'!BO12</f>
        <v>0</v>
      </c>
      <c r="BV24" s="2">
        <f>'2019 Trial Balance'!BP12</f>
        <v>1303781.73</v>
      </c>
      <c r="BW24" s="2">
        <f>'2019 Trial Balance'!BQ12</f>
        <v>94730</v>
      </c>
      <c r="BX24" s="2">
        <f>'2019 Trial Balance'!BR12</f>
        <v>0</v>
      </c>
      <c r="BY24" s="2">
        <f>'2019 Trial Balance'!BS12</f>
        <v>450547</v>
      </c>
      <c r="BZ24" s="2">
        <f>'2019 Trial Balance'!BT12</f>
        <v>0</v>
      </c>
      <c r="CA24" s="2">
        <f>'2019 Trial Balance'!BU12</f>
        <v>0</v>
      </c>
      <c r="CB24" s="2"/>
      <c r="CC24" s="2">
        <f>'2019 Trial Balance'!BW12</f>
        <v>0</v>
      </c>
      <c r="CD24" s="2"/>
      <c r="CE24" s="2"/>
      <c r="CF24" s="5"/>
      <c r="CG24" s="5"/>
    </row>
    <row r="25" spans="3:87" x14ac:dyDescent="0.2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2">
      <c r="D26" t="s">
        <v>151</v>
      </c>
      <c r="F26" s="15" t="s">
        <v>147</v>
      </c>
      <c r="G26" t="s">
        <v>1596</v>
      </c>
      <c r="I26" s="5">
        <f>'2019 LV Charges'!P3</f>
        <v>178576.65999999997</v>
      </c>
      <c r="J26" s="5">
        <f>'2019 LV Charges'!Q3</f>
        <v>0</v>
      </c>
      <c r="K26" s="5">
        <f>'2019 LV Charges'!R3</f>
        <v>0</v>
      </c>
      <c r="L26" s="5">
        <f>'2019 LV Charges'!S3</f>
        <v>76489.22000000003</v>
      </c>
      <c r="M26" s="5"/>
      <c r="N26" s="5">
        <f>'2019 LV Charges'!U3</f>
        <v>0</v>
      </c>
      <c r="O26" s="5">
        <f>'2019 LV Charges'!V3</f>
        <v>0</v>
      </c>
      <c r="P26" s="5"/>
      <c r="Q26" s="5">
        <f>'2019 LV Charges'!X3</f>
        <v>0</v>
      </c>
      <c r="R26" s="5">
        <f>'2019 LV Charges'!Y3</f>
        <v>41492.189999999995</v>
      </c>
      <c r="S26" s="5">
        <f>'2019 LV Charges'!Z3</f>
        <v>0</v>
      </c>
      <c r="T26" s="5">
        <f>'2019 LV Charges'!AA3</f>
        <v>48424.030000000013</v>
      </c>
      <c r="U26" s="5">
        <f>'2019 LV Charges'!AB3</f>
        <v>8010.78</v>
      </c>
      <c r="V26" s="5">
        <f>'2019 LV Charges'!AC3</f>
        <v>21672.38</v>
      </c>
      <c r="W26" s="5">
        <f>'2019 LV Charges'!AD3</f>
        <v>0</v>
      </c>
      <c r="X26" s="5"/>
      <c r="Y26" s="5">
        <f>'2019 LV Charges'!AF3</f>
        <v>137569.29</v>
      </c>
      <c r="Z26" s="5">
        <f>'2019 LV Charges'!AG3</f>
        <v>0</v>
      </c>
      <c r="AA26" s="5">
        <f>'2019 LV Charges'!AH3</f>
        <v>27804.100000000002</v>
      </c>
      <c r="AB26" s="5">
        <f>'2019 LV Charges'!AI3</f>
        <v>110215.24000000002</v>
      </c>
      <c r="AC26" s="5">
        <f>'2019 LV Charges'!AJ3</f>
        <v>56058.359999999993</v>
      </c>
      <c r="AD26" s="5">
        <f>'2019 LV Charges'!AK3</f>
        <v>32698.480000000003</v>
      </c>
      <c r="AE26" s="5">
        <f>'2019 LV Charges'!AL3</f>
        <v>0</v>
      </c>
      <c r="AF26" s="5">
        <f>'2019 LV Charges'!AM3</f>
        <v>81040.940000000075</v>
      </c>
      <c r="AG26" s="5">
        <f>'2019 LV Charges'!AN3</f>
        <v>0</v>
      </c>
      <c r="AH26" s="5"/>
      <c r="AI26" s="5"/>
      <c r="AJ26" s="5">
        <f>'2019 LV Charges'!AQ3</f>
        <v>0</v>
      </c>
      <c r="AK26" s="5">
        <f>'2019 LV Charges'!AR3</f>
        <v>0</v>
      </c>
      <c r="AL26" s="5"/>
      <c r="AM26" s="5">
        <f>'2019 LV Charges'!AT3</f>
        <v>0</v>
      </c>
      <c r="AN26" s="5">
        <f>'2019 LV Charges'!AU3</f>
        <v>0</v>
      </c>
      <c r="AO26" s="5"/>
      <c r="AP26" s="5">
        <f>'2019 LV Charges'!AW3</f>
        <v>0</v>
      </c>
      <c r="AQ26" s="5">
        <f>'2019 LV Charges'!AX3</f>
        <v>142639.41750000004</v>
      </c>
      <c r="AR26" s="5">
        <f>'2019 LV Charges'!AY3</f>
        <v>88438.609999999986</v>
      </c>
      <c r="AS26" s="5"/>
      <c r="AT26" s="5">
        <f>'2019 LV Charges'!BA3</f>
        <v>0</v>
      </c>
      <c r="AU26" s="5">
        <f>'2019 LV Charges'!BB3</f>
        <v>0</v>
      </c>
      <c r="AV26" s="5">
        <f>'2019 LV Charges'!BC3</f>
        <v>0</v>
      </c>
      <c r="AW26" s="5">
        <f>'2019 LV Charges'!BD3</f>
        <v>263360.4499999999</v>
      </c>
      <c r="AX26" s="5">
        <f>'2019 LV Charges'!BE3</f>
        <v>32787.969999999972</v>
      </c>
      <c r="AY26" s="5"/>
      <c r="AZ26" s="5">
        <f>'2019 LV Charges'!BG3</f>
        <v>0</v>
      </c>
      <c r="BA26" s="5">
        <f>'2019 LV Charges'!BH3</f>
        <v>24032.339999999993</v>
      </c>
      <c r="BB26" s="5">
        <f>'2019 LV Charges'!BI3</f>
        <v>90182.25</v>
      </c>
      <c r="BC26" s="5">
        <f>'2019 LV Charges'!BJ3</f>
        <v>0</v>
      </c>
      <c r="BD26" s="5"/>
      <c r="BE26" s="5">
        <f>'2019 LV Charges'!BL3</f>
        <v>0</v>
      </c>
      <c r="BF26" s="5">
        <f>'2019 LV Charges'!BM3</f>
        <v>65992.783500000005</v>
      </c>
      <c r="BG26" s="5">
        <f>'2019 LV Charges'!BN3</f>
        <v>0</v>
      </c>
      <c r="BH26" s="5">
        <f>'2019 LV Charges'!BO3</f>
        <v>35401.100000000006</v>
      </c>
      <c r="BI26" s="5">
        <f>'2019 LV Charges'!BP3</f>
        <v>0</v>
      </c>
      <c r="BJ26" s="5">
        <f>'2019 LV Charges'!BQ3</f>
        <v>0</v>
      </c>
      <c r="BK26" s="5">
        <f>'2019 LV Charges'!BR3</f>
        <v>87419.270000000019</v>
      </c>
      <c r="BL26" s="5"/>
      <c r="BM26" s="5">
        <f>'2019 LV Charges'!BT3</f>
        <v>36395.200000000004</v>
      </c>
      <c r="BN26" s="5"/>
      <c r="BO26" s="5">
        <f>'2019 LV Charges'!BV3</f>
        <v>0</v>
      </c>
      <c r="BP26" s="5">
        <f>'2019 LV Charges'!BW3</f>
        <v>24032.339999999993</v>
      </c>
      <c r="BQ26" s="5">
        <f>'2019 LV Charges'!BX3</f>
        <v>32262.309999999994</v>
      </c>
      <c r="BR26" s="5">
        <f>'2019 LV Charges'!BY3</f>
        <v>16021.560000000007</v>
      </c>
      <c r="BS26" s="5"/>
      <c r="BT26" s="5">
        <f>'2019 LV Charges'!CA3</f>
        <v>0</v>
      </c>
      <c r="BU26" s="5">
        <f>'2019 LV Charges'!CB3</f>
        <v>0</v>
      </c>
      <c r="BV26" s="5">
        <f>'2019 LV Charges'!CC3</f>
        <v>0</v>
      </c>
      <c r="BW26" s="5">
        <f>'2019 LV Charges'!CD3</f>
        <v>343620.71000000008</v>
      </c>
      <c r="BX26" s="5">
        <f>'2019 LV Charges'!CE3</f>
        <v>13719.800000000001</v>
      </c>
      <c r="BY26" s="5">
        <f>'2019 LV Charges'!CF3</f>
        <v>17420.420000000006</v>
      </c>
      <c r="BZ26" s="5">
        <f>'2019 LV Charges'!CG3</f>
        <v>0</v>
      </c>
      <c r="CA26" s="5">
        <f>'2019 LV Charges'!CH3</f>
        <v>5429.8700000000008</v>
      </c>
      <c r="CB26" s="5"/>
      <c r="CC26" s="5">
        <f>'2019 LV Charges'!CJ3</f>
        <v>83894.44</v>
      </c>
      <c r="CD26" s="5"/>
    </row>
    <row r="27" spans="3:87" s="1035" customFormat="1" x14ac:dyDescent="0.2">
      <c r="F27" s="1036"/>
      <c r="I27" s="1035" t="e">
        <f>'2017 Benchmarking Calculations'!I25</f>
        <v>#REF!</v>
      </c>
      <c r="J27" s="1035" t="e">
        <f>'2017 Benchmarking Calculations'!J25</f>
        <v>#REF!</v>
      </c>
      <c r="K27" s="1035" t="e">
        <f>'2017 Benchmarking Calculations'!K25</f>
        <v>#REF!</v>
      </c>
      <c r="L27" s="1035" t="e">
        <f>'2017 Benchmarking Calculations'!L25</f>
        <v>#REF!</v>
      </c>
      <c r="N27" s="1035" t="e">
        <f>'2017 Benchmarking Calculations'!N25</f>
        <v>#REF!</v>
      </c>
      <c r="O27" s="1035" t="e">
        <f>'2017 Benchmarking Calculations'!O25</f>
        <v>#REF!</v>
      </c>
      <c r="Q27" s="1035" t="e">
        <f>'2017 Benchmarking Calculations'!Q25</f>
        <v>#REF!</v>
      </c>
      <c r="R27" s="1035" t="e">
        <f>'2017 Benchmarking Calculations'!R25</f>
        <v>#REF!</v>
      </c>
      <c r="S27" s="1035" t="e">
        <f>'2017 Benchmarking Calculations'!S25</f>
        <v>#REF!</v>
      </c>
      <c r="T27" s="1035" t="e">
        <f>'2017 Benchmarking Calculations'!T25</f>
        <v>#REF!</v>
      </c>
      <c r="U27" s="1035" t="e">
        <f>'2017 Benchmarking Calculations'!U25</f>
        <v>#REF!</v>
      </c>
      <c r="V27" s="1035" t="e">
        <f>'2017 Benchmarking Calculations'!V25</f>
        <v>#REF!</v>
      </c>
      <c r="W27" s="1035" t="e">
        <f>'2017 Benchmarking Calculations'!W25</f>
        <v>#REF!</v>
      </c>
      <c r="Y27" s="1035" t="e">
        <f>'2017 Benchmarking Calculations'!Y25</f>
        <v>#REF!</v>
      </c>
      <c r="Z27" s="1035" t="e">
        <f>'2017 Benchmarking Calculations'!Z25</f>
        <v>#REF!</v>
      </c>
      <c r="AA27" s="1035" t="e">
        <f>'2017 Benchmarking Calculations'!AA25</f>
        <v>#REF!</v>
      </c>
      <c r="AB27" s="1035" t="e">
        <f>'2017 Benchmarking Calculations'!AB25</f>
        <v>#REF!</v>
      </c>
      <c r="AC27" s="1035" t="e">
        <f>'2017 Benchmarking Calculations'!AC25</f>
        <v>#REF!</v>
      </c>
      <c r="AD27" s="1035" t="e">
        <f>'2017 Benchmarking Calculations'!AD25</f>
        <v>#REF!</v>
      </c>
      <c r="AE27" s="1035" t="e">
        <f>'2017 Benchmarking Calculations'!AE25</f>
        <v>#REF!</v>
      </c>
      <c r="AF27" s="1035" t="e">
        <f>'2017 Benchmarking Calculations'!AF25</f>
        <v>#REF!</v>
      </c>
      <c r="AG27" s="1035" t="e">
        <f>'2017 Benchmarking Calculations'!AG25</f>
        <v>#REF!</v>
      </c>
      <c r="AJ27" s="1035" t="e">
        <f>'2017 Benchmarking Calculations'!AJ25</f>
        <v>#REF!</v>
      </c>
      <c r="AK27" s="1035" t="e">
        <f>'2017 Benchmarking Calculations'!AK25</f>
        <v>#REF!</v>
      </c>
      <c r="AM27" s="1035" t="e">
        <f>'2017 Benchmarking Calculations'!AM25</f>
        <v>#REF!</v>
      </c>
      <c r="AN27" s="1035" t="e">
        <f>'2017 Benchmarking Calculations'!AN25</f>
        <v>#REF!</v>
      </c>
      <c r="AP27" s="1035" t="e">
        <f>'2017 Benchmarking Calculations'!AP25</f>
        <v>#REF!</v>
      </c>
      <c r="AQ27" s="1035" t="e">
        <f>'2017 Benchmarking Calculations'!AQ25</f>
        <v>#REF!</v>
      </c>
      <c r="AR27" s="1035" t="e">
        <f>'2017 Benchmarking Calculations'!AR25</f>
        <v>#REF!</v>
      </c>
      <c r="AT27" s="1035" t="e">
        <f>'2017 Benchmarking Calculations'!AT25</f>
        <v>#REF!</v>
      </c>
      <c r="AU27" s="1035" t="e">
        <f>'2017 Benchmarking Calculations'!AU25</f>
        <v>#REF!</v>
      </c>
      <c r="AV27" s="1035" t="e">
        <f>'2017 Benchmarking Calculations'!AV25</f>
        <v>#REF!</v>
      </c>
      <c r="AW27" s="1035" t="e">
        <f>'2017 Benchmarking Calculations'!AW25</f>
        <v>#REF!</v>
      </c>
      <c r="AX27" s="1035" t="e">
        <f>'2017 Benchmarking Calculations'!AX25</f>
        <v>#REF!</v>
      </c>
      <c r="AZ27" s="1035" t="e">
        <f>'2017 Benchmarking Calculations'!AZ25</f>
        <v>#REF!</v>
      </c>
      <c r="BA27" s="1035" t="e">
        <f>'2017 Benchmarking Calculations'!BA25</f>
        <v>#REF!</v>
      </c>
      <c r="BB27" s="1035" t="e">
        <f>'2017 Benchmarking Calculations'!BB25</f>
        <v>#REF!</v>
      </c>
      <c r="BC27" s="1035" t="e">
        <f>'2017 Benchmarking Calculations'!BC25</f>
        <v>#REF!</v>
      </c>
      <c r="BE27" s="1035" t="e">
        <f>'2017 Benchmarking Calculations'!BE25</f>
        <v>#REF!</v>
      </c>
      <c r="BF27" s="1035" t="e">
        <f>'2017 Benchmarking Calculations'!BF25</f>
        <v>#REF!</v>
      </c>
      <c r="BG27" s="1035" t="e">
        <f>'2017 Benchmarking Calculations'!BG25</f>
        <v>#REF!</v>
      </c>
      <c r="BH27" s="1035" t="e">
        <f>'2017 Benchmarking Calculations'!BH25</f>
        <v>#REF!</v>
      </c>
      <c r="BI27" s="1035" t="e">
        <f>'2017 Benchmarking Calculations'!BI25</f>
        <v>#REF!</v>
      </c>
      <c r="BJ27" s="1035" t="e">
        <f>'2017 Benchmarking Calculations'!BJ25</f>
        <v>#REF!</v>
      </c>
      <c r="BK27" s="1035" t="e">
        <f>'2017 Benchmarking Calculations'!BK25</f>
        <v>#REF!</v>
      </c>
      <c r="BM27" s="1035" t="e">
        <f>'2017 Benchmarking Calculations'!BM25</f>
        <v>#REF!</v>
      </c>
      <c r="BO27" s="1035" t="e">
        <f>'2017 Benchmarking Calculations'!BO25</f>
        <v>#REF!</v>
      </c>
      <c r="BP27" s="1035" t="e">
        <f>'2017 Benchmarking Calculations'!BP25</f>
        <v>#REF!</v>
      </c>
      <c r="BQ27" s="1035" t="e">
        <f>'2017 Benchmarking Calculations'!BQ25</f>
        <v>#REF!</v>
      </c>
      <c r="BR27" s="1035" t="e">
        <f>'2017 Benchmarking Calculations'!BR25</f>
        <v>#REF!</v>
      </c>
      <c r="BT27" s="1035" t="e">
        <f>'2017 Benchmarking Calculations'!BT25</f>
        <v>#REF!</v>
      </c>
      <c r="BU27" s="1035" t="e">
        <f>'2017 Benchmarking Calculations'!BU25</f>
        <v>#REF!</v>
      </c>
      <c r="BV27" s="1035" t="e">
        <f>'2017 Benchmarking Calculations'!BV25</f>
        <v>#REF!</v>
      </c>
      <c r="BW27" s="1035" t="e">
        <f>'2017 Benchmarking Calculations'!BW25</f>
        <v>#REF!</v>
      </c>
      <c r="BX27" s="1035" t="e">
        <f>'2017 Benchmarking Calculations'!BX25</f>
        <v>#REF!</v>
      </c>
      <c r="BY27" s="1035" t="e">
        <f>'2017 Benchmarking Calculations'!BY25</f>
        <v>#REF!</v>
      </c>
      <c r="BZ27" s="1035" t="e">
        <f>'2017 Benchmarking Calculations'!BZ25</f>
        <v>#REF!</v>
      </c>
      <c r="CA27" s="1035" t="e">
        <f>'2017 Benchmarking Calculations'!CA25</f>
        <v>#REF!</v>
      </c>
      <c r="CC27" s="1035" t="e">
        <f>'2017 Benchmarking Calculations'!CC25</f>
        <v>#REF!</v>
      </c>
      <c r="CE27" s="1035" t="e">
        <f>'2017 Benchmarking Calculations'!CE25</f>
        <v>#REF!</v>
      </c>
    </row>
    <row r="28" spans="3:87" x14ac:dyDescent="0.2">
      <c r="C28" t="s">
        <v>1597</v>
      </c>
      <c r="F28" s="15" t="s">
        <v>147</v>
      </c>
      <c r="G28" t="s">
        <v>1598</v>
      </c>
      <c r="H28" s="8" t="s">
        <v>155</v>
      </c>
      <c r="I28" s="2" t="e">
        <f>'2018 Benchmarking Calculations'!I10+'2018 Benchmarking Calculations'!AH10</f>
        <v>#REF!</v>
      </c>
      <c r="J28" s="2" t="e">
        <f>'2018 Benchmarking Calculations'!J10</f>
        <v>#REF!</v>
      </c>
      <c r="K28" s="2" t="e">
        <f>'2018 Benchmarking Calculations'!K10</f>
        <v>#REF!</v>
      </c>
      <c r="L28" s="2" t="e">
        <f>'2018 Benchmarking Calculations'!L10</f>
        <v>#REF!</v>
      </c>
      <c r="M28" s="2"/>
      <c r="N28" s="2" t="e">
        <f>'2018 Benchmarking Calculations'!N10</f>
        <v>#REF!</v>
      </c>
      <c r="O28" s="2" t="e">
        <f>'2018 Benchmarking Calculations'!O10</f>
        <v>#REF!</v>
      </c>
      <c r="P28" s="2"/>
      <c r="Q28" s="2" t="e">
        <f>'2018 Benchmarking Calculations'!Q10</f>
        <v>#REF!</v>
      </c>
      <c r="R28" s="2" t="e">
        <f>'2018 Benchmarking Calculations'!R10</f>
        <v>#REF!</v>
      </c>
      <c r="S28" s="2" t="e">
        <f>'2018 Benchmarking Calculations'!S10</f>
        <v>#REF!</v>
      </c>
      <c r="T28" s="2" t="e">
        <f>'2018 Benchmarking Calculations'!T10</f>
        <v>#REF!</v>
      </c>
      <c r="U28" s="2" t="e">
        <f>'2018 Benchmarking Calculations'!U10</f>
        <v>#REF!</v>
      </c>
      <c r="V28" s="2" t="e">
        <f>'2018 Benchmarking Calculations'!V10</f>
        <v>#REF!</v>
      </c>
      <c r="W28" s="2" t="e">
        <f>'2018 Benchmarking Calculations'!W10</f>
        <v>#REF!</v>
      </c>
      <c r="X28" s="2"/>
      <c r="Y28" s="2" t="e">
        <f>'2018 Benchmarking Calculations'!Y10</f>
        <v>#REF!</v>
      </c>
      <c r="Z28" s="2" t="e">
        <f>'2018 Benchmarking Calculations'!Z10</f>
        <v>#REF!</v>
      </c>
      <c r="AA28" s="2" t="e">
        <f>'2018 Benchmarking Calculations'!AA10+'2018 Benchmarking Calculations'!CB10</f>
        <v>#REF!</v>
      </c>
      <c r="AB28" s="2" t="e">
        <f>'2018 Benchmarking Calculations'!AB10</f>
        <v>#REF!</v>
      </c>
      <c r="AC28" s="2" t="e">
        <f>'2018 Benchmarking Calculations'!AC10</f>
        <v>#REF!</v>
      </c>
      <c r="AD28" s="2" t="e">
        <f>'2018 Benchmarking Calculations'!AD10</f>
        <v>#REF!</v>
      </c>
      <c r="AE28" s="2" t="e">
        <f>'2018 Benchmarking Calculations'!AE10</f>
        <v>#REF!</v>
      </c>
      <c r="AF28" s="2" t="e">
        <f>'2018 Benchmarking Calculations'!AF10</f>
        <v>#REF!</v>
      </c>
      <c r="AG28" s="2" t="e">
        <f>'2018 Benchmarking Calculations'!AG10</f>
        <v>#REF!</v>
      </c>
      <c r="AH28" s="2"/>
      <c r="AI28" s="2"/>
      <c r="AJ28" s="2" t="e">
        <f>'2018 Benchmarking Calculations'!AJ10</f>
        <v>#REF!</v>
      </c>
      <c r="AK28" s="2" t="e">
        <f>'2018 Benchmarking Calculations'!AK10</f>
        <v>#REF!</v>
      </c>
      <c r="AL28" s="2"/>
      <c r="AM28" s="2" t="e">
        <f>'2018 Benchmarking Calculations'!AM10</f>
        <v>#REF!</v>
      </c>
      <c r="AN28" s="2" t="e">
        <f>'2018 Benchmarking Calculations'!AN10</f>
        <v>#REF!</v>
      </c>
      <c r="AO28" s="2"/>
      <c r="AP28" s="2" t="e">
        <f>'2018 Benchmarking Calculations'!AP10</f>
        <v>#REF!</v>
      </c>
      <c r="AQ28" s="2" t="e">
        <f>'2018 Benchmarking Calculations'!AQ10</f>
        <v>#REF!</v>
      </c>
      <c r="AR28" s="2" t="e">
        <f>'2018 Benchmarking Calculations'!AR10</f>
        <v>#REF!</v>
      </c>
      <c r="AS28" s="2"/>
      <c r="AT28" s="2" t="e">
        <f>'2018 Benchmarking Calculations'!AT10</f>
        <v>#REF!</v>
      </c>
      <c r="AU28" s="2" t="e">
        <f>'2018 Benchmarking Calculations'!AU10</f>
        <v>#REF!</v>
      </c>
      <c r="AV28" s="2" t="e">
        <f>'2018 Benchmarking Calculations'!AV10</f>
        <v>#REF!</v>
      </c>
      <c r="AW28" s="2" t="e">
        <f>'2018 Benchmarking Calculations'!AW10</f>
        <v>#REF!</v>
      </c>
      <c r="AX28" s="2" t="e">
        <f>'2018 Benchmarking Calculations'!AX10</f>
        <v>#REF!</v>
      </c>
      <c r="AY28" s="2"/>
      <c r="AZ28" s="2" t="e">
        <f>'2018 Benchmarking Calculations'!AZ10</f>
        <v>#REF!</v>
      </c>
      <c r="BA28" s="2" t="e">
        <f>'2018 Benchmarking Calculations'!BA10</f>
        <v>#REF!</v>
      </c>
      <c r="BB28" s="2" t="e">
        <f>'2018 Benchmarking Calculations'!BB10</f>
        <v>#REF!</v>
      </c>
      <c r="BC28" s="2" t="e">
        <f>'2018 Benchmarking Calculations'!BC10</f>
        <v>#REF!</v>
      </c>
      <c r="BD28" s="2"/>
      <c r="BE28" s="2" t="e">
        <f>'2018 Benchmarking Calculations'!BE10</f>
        <v>#REF!</v>
      </c>
      <c r="BF28" s="2" t="e">
        <f>'2018 Benchmarking Calculations'!BF10</f>
        <v>#REF!</v>
      </c>
      <c r="BG28" s="2" t="e">
        <f>'2018 Benchmarking Calculations'!BG10</f>
        <v>#REF!</v>
      </c>
      <c r="BH28" s="2" t="e">
        <f>'2018 Benchmarking Calculations'!BH10</f>
        <v>#REF!</v>
      </c>
      <c r="BI28" s="2" t="e">
        <f>'2018 Benchmarking Calculations'!BI10</f>
        <v>#REF!</v>
      </c>
      <c r="BJ28" s="2" t="e">
        <f>'2018 Benchmarking Calculations'!BJ10</f>
        <v>#REF!</v>
      </c>
      <c r="BK28" s="2" t="e">
        <f>'2018 Benchmarking Calculations'!BK10</f>
        <v>#REF!</v>
      </c>
      <c r="BL28" s="2"/>
      <c r="BM28" s="2" t="e">
        <f>'2018 Benchmarking Calculations'!BM10</f>
        <v>#REF!</v>
      </c>
      <c r="BN28" s="2"/>
      <c r="BO28" s="2" t="e">
        <f>'2018 Benchmarking Calculations'!BO10</f>
        <v>#REF!</v>
      </c>
      <c r="BP28" s="2" t="e">
        <f>'2018 Benchmarking Calculations'!BP10</f>
        <v>#REF!</v>
      </c>
      <c r="BQ28" s="2" t="e">
        <f>'2018 Benchmarking Calculations'!BQ10</f>
        <v>#REF!</v>
      </c>
      <c r="BR28" s="2" t="e">
        <f>'2018 Benchmarking Calculations'!BR10</f>
        <v>#REF!</v>
      </c>
      <c r="BS28" s="2"/>
      <c r="BT28" s="2" t="e">
        <f>'2018 Benchmarking Calculations'!BT10+'2018 Benchmarking Calculations'!AS10</f>
        <v>#REF!</v>
      </c>
      <c r="BU28" s="2" t="e">
        <f>'2018 Benchmarking Calculations'!BU10</f>
        <v>#REF!</v>
      </c>
      <c r="BV28" s="2" t="e">
        <f>'2018 Benchmarking Calculations'!BV10</f>
        <v>#REF!</v>
      </c>
      <c r="BW28" s="2" t="e">
        <f>'2018 Benchmarking Calculations'!BW10+'2018 Benchmarking Calculations'!CD10</f>
        <v>#REF!</v>
      </c>
      <c r="BX28" s="2" t="e">
        <f>'2018 Benchmarking Calculations'!BX10</f>
        <v>#REF!</v>
      </c>
      <c r="BY28" s="2" t="e">
        <f>'2018 Benchmarking Calculations'!BY10</f>
        <v>#REF!</v>
      </c>
      <c r="BZ28" s="2" t="e">
        <f>'2018 Benchmarking Calculations'!BZ10</f>
        <v>#REF!</v>
      </c>
      <c r="CA28" s="2" t="e">
        <f>'2018 Benchmarking Calculations'!CA10</f>
        <v>#REF!</v>
      </c>
      <c r="CB28" s="2"/>
      <c r="CC28" s="2" t="e">
        <f>'2018 Benchmarking Calculations'!CC10</f>
        <v>#REF!</v>
      </c>
      <c r="CD28" s="2"/>
      <c r="CE28" s="5"/>
      <c r="CF28" s="5"/>
    </row>
    <row r="29" spans="3:87" ht="20.25" customHeight="1" x14ac:dyDescent="0.2">
      <c r="C29" t="s">
        <v>156</v>
      </c>
      <c r="G29" t="s">
        <v>128</v>
      </c>
      <c r="I29" s="208" t="e">
        <f>LN(I10/I28)</f>
        <v>#REF!</v>
      </c>
      <c r="J29" s="208" t="e">
        <f>LN(J10/J28)</f>
        <v>#REF!</v>
      </c>
      <c r="K29" s="208" t="e">
        <f>LN(K10/K28)</f>
        <v>#REF!</v>
      </c>
      <c r="L29" s="208" t="e">
        <f>LN(L10/L28)</f>
        <v>#REF!</v>
      </c>
      <c r="M29" s="208"/>
      <c r="N29" s="208" t="e">
        <f>LN(N10/N28)</f>
        <v>#REF!</v>
      </c>
      <c r="O29" s="208" t="e">
        <f>LN(O10/O28)</f>
        <v>#REF!</v>
      </c>
      <c r="P29" s="208"/>
      <c r="Q29" s="208" t="e">
        <f t="shared" ref="Q29:BK29" si="6">LN(Q10/Q28)</f>
        <v>#REF!</v>
      </c>
      <c r="R29" s="208" t="e">
        <f t="shared" si="6"/>
        <v>#REF!</v>
      </c>
      <c r="S29" s="208" t="e">
        <f t="shared" si="6"/>
        <v>#REF!</v>
      </c>
      <c r="T29" s="208" t="e">
        <f t="shared" si="6"/>
        <v>#REF!</v>
      </c>
      <c r="U29" s="208" t="e">
        <f t="shared" si="6"/>
        <v>#REF!</v>
      </c>
      <c r="V29" s="208" t="e">
        <f t="shared" si="6"/>
        <v>#REF!</v>
      </c>
      <c r="W29" s="208" t="e">
        <f t="shared" si="6"/>
        <v>#REF!</v>
      </c>
      <c r="X29" s="208"/>
      <c r="Y29" s="208" t="e">
        <f t="shared" si="6"/>
        <v>#REF!</v>
      </c>
      <c r="Z29" s="208" t="e">
        <f t="shared" si="6"/>
        <v>#REF!</v>
      </c>
      <c r="AA29" s="208" t="e">
        <f t="shared" si="6"/>
        <v>#REF!</v>
      </c>
      <c r="AB29" s="208" t="e">
        <f t="shared" si="6"/>
        <v>#REF!</v>
      </c>
      <c r="AC29" s="208" t="e">
        <f t="shared" si="6"/>
        <v>#REF!</v>
      </c>
      <c r="AD29" s="208" t="e">
        <f t="shared" si="6"/>
        <v>#REF!</v>
      </c>
      <c r="AE29" s="208" t="e">
        <f t="shared" si="6"/>
        <v>#REF!</v>
      </c>
      <c r="AF29" s="208" t="e">
        <f t="shared" si="6"/>
        <v>#REF!</v>
      </c>
      <c r="AG29" s="208" t="e">
        <f t="shared" si="6"/>
        <v>#REF!</v>
      </c>
      <c r="AH29" s="208"/>
      <c r="AI29" s="208"/>
      <c r="AJ29" s="208" t="e">
        <f t="shared" ref="AJ29:AK29" si="7">LN(AJ10/AJ28)</f>
        <v>#REF!</v>
      </c>
      <c r="AK29" s="208" t="e">
        <f t="shared" si="7"/>
        <v>#REF!</v>
      </c>
      <c r="AL29" s="208"/>
      <c r="AM29" s="208" t="e">
        <f t="shared" ref="AM29:AN29" si="8">LN(AM10/AM28)</f>
        <v>#REF!</v>
      </c>
      <c r="AN29" s="208" t="e">
        <f t="shared" si="8"/>
        <v>#REF!</v>
      </c>
      <c r="AO29" s="208"/>
      <c r="AP29" s="208" t="e">
        <f t="shared" si="6"/>
        <v>#REF!</v>
      </c>
      <c r="AQ29" s="208" t="e">
        <f t="shared" si="6"/>
        <v>#REF!</v>
      </c>
      <c r="AR29" s="208" t="e">
        <f t="shared" si="6"/>
        <v>#REF!</v>
      </c>
      <c r="AS29" s="208"/>
      <c r="AT29" s="208" t="e">
        <f t="shared" si="6"/>
        <v>#REF!</v>
      </c>
      <c r="AU29" s="208" t="e">
        <f t="shared" si="6"/>
        <v>#REF!</v>
      </c>
      <c r="AV29" s="208" t="e">
        <f t="shared" si="6"/>
        <v>#REF!</v>
      </c>
      <c r="AW29" s="208" t="e">
        <f t="shared" si="6"/>
        <v>#REF!</v>
      </c>
      <c r="AX29" s="208" t="e">
        <f t="shared" si="6"/>
        <v>#REF!</v>
      </c>
      <c r="AY29" s="208"/>
      <c r="AZ29" s="208" t="e">
        <f t="shared" si="6"/>
        <v>#REF!</v>
      </c>
      <c r="BA29" s="208" t="e">
        <f t="shared" si="6"/>
        <v>#REF!</v>
      </c>
      <c r="BB29" s="208" t="e">
        <f t="shared" si="6"/>
        <v>#REF!</v>
      </c>
      <c r="BC29" s="208" t="e">
        <f t="shared" si="6"/>
        <v>#REF!</v>
      </c>
      <c r="BD29" s="208"/>
      <c r="BE29" s="208" t="e">
        <f t="shared" si="6"/>
        <v>#REF!</v>
      </c>
      <c r="BF29" s="208" t="e">
        <f t="shared" si="6"/>
        <v>#REF!</v>
      </c>
      <c r="BG29" s="208" t="e">
        <f t="shared" si="6"/>
        <v>#REF!</v>
      </c>
      <c r="BH29" s="208" t="e">
        <f t="shared" si="6"/>
        <v>#REF!</v>
      </c>
      <c r="BI29" s="208" t="e">
        <f t="shared" si="6"/>
        <v>#REF!</v>
      </c>
      <c r="BJ29" s="208" t="e">
        <f t="shared" si="6"/>
        <v>#REF!</v>
      </c>
      <c r="BK29" s="208" t="e">
        <f t="shared" si="6"/>
        <v>#REF!</v>
      </c>
      <c r="BL29" s="208"/>
      <c r="BM29" s="208" t="e">
        <f t="shared" ref="BM29:CC29" si="9">LN(BM10/BM28)</f>
        <v>#REF!</v>
      </c>
      <c r="BN29" s="208"/>
      <c r="BO29" s="250" t="e">
        <f t="shared" si="9"/>
        <v>#REF!</v>
      </c>
      <c r="BP29" s="208" t="e">
        <f t="shared" si="9"/>
        <v>#REF!</v>
      </c>
      <c r="BQ29" s="208" t="e">
        <f t="shared" si="9"/>
        <v>#REF!</v>
      </c>
      <c r="BR29" s="208" t="e">
        <f t="shared" si="9"/>
        <v>#REF!</v>
      </c>
      <c r="BS29" s="208"/>
      <c r="BT29" s="208" t="e">
        <f t="shared" si="9"/>
        <v>#REF!</v>
      </c>
      <c r="BU29" s="208" t="e">
        <f t="shared" si="9"/>
        <v>#REF!</v>
      </c>
      <c r="BV29" s="208" t="e">
        <f t="shared" si="9"/>
        <v>#REF!</v>
      </c>
      <c r="BW29" s="208" t="e">
        <f t="shared" si="9"/>
        <v>#REF!</v>
      </c>
      <c r="BX29" s="208" t="e">
        <f t="shared" si="9"/>
        <v>#REF!</v>
      </c>
      <c r="BY29" s="208" t="e">
        <f t="shared" si="9"/>
        <v>#REF!</v>
      </c>
      <c r="BZ29" s="208" t="e">
        <f t="shared" si="9"/>
        <v>#REF!</v>
      </c>
      <c r="CA29" s="208" t="e">
        <f t="shared" si="9"/>
        <v>#REF!</v>
      </c>
      <c r="CB29" s="208"/>
      <c r="CC29" s="208" t="e">
        <f t="shared" si="9"/>
        <v>#REF!</v>
      </c>
      <c r="CD29" s="208"/>
      <c r="CE29" s="208"/>
      <c r="CF29" s="208"/>
      <c r="CG29" s="208"/>
      <c r="CH29" s="208"/>
      <c r="CI29" s="208"/>
    </row>
    <row r="30" spans="3:87" s="6" customFormat="1" ht="20.25" customHeight="1" x14ac:dyDescent="0.2">
      <c r="F30" s="111"/>
      <c r="BO30" s="248"/>
    </row>
    <row r="31" spans="3:87" x14ac:dyDescent="0.2">
      <c r="C31" t="s">
        <v>157</v>
      </c>
      <c r="J31" s="669"/>
      <c r="BO31" s="109"/>
    </row>
    <row r="32" spans="3:87" x14ac:dyDescent="0.2">
      <c r="C32">
        <v>2018</v>
      </c>
      <c r="D32" t="s">
        <v>158</v>
      </c>
      <c r="F32" s="15" t="s">
        <v>147</v>
      </c>
      <c r="G32" t="s">
        <v>1598</v>
      </c>
      <c r="I32" s="36">
        <f>'2018 Benchmarking Calculations'!I36</f>
        <v>170.0597525065601</v>
      </c>
      <c r="J32" s="36">
        <f>'2018 Benchmarking Calculations'!J36</f>
        <v>170.0597525065601</v>
      </c>
      <c r="K32" s="36">
        <f>'2018 Benchmarking Calculations'!K36</f>
        <v>170.0597525065601</v>
      </c>
      <c r="L32" s="36">
        <f>'2018 Benchmarking Calculations'!L36</f>
        <v>170.0597525065601</v>
      </c>
      <c r="M32" s="36"/>
      <c r="N32" s="36">
        <f>'2018 Benchmarking Calculations'!N36</f>
        <v>170.0597525065601</v>
      </c>
      <c r="O32" s="36">
        <f>'2018 Benchmarking Calculations'!O36</f>
        <v>170.0597525065601</v>
      </c>
      <c r="P32" s="36"/>
      <c r="Q32" s="36">
        <f>'2018 Benchmarking Calculations'!Q36</f>
        <v>170.0597525065601</v>
      </c>
      <c r="R32" s="36">
        <f>'2018 Benchmarking Calculations'!R36</f>
        <v>170.0597525065601</v>
      </c>
      <c r="S32" s="36">
        <f>'2018 Benchmarking Calculations'!S36</f>
        <v>170.0597525065601</v>
      </c>
      <c r="T32" s="36">
        <f>'2018 Benchmarking Calculations'!T36</f>
        <v>170.0597525065601</v>
      </c>
      <c r="U32" s="36">
        <f>'2018 Benchmarking Calculations'!U36</f>
        <v>170.0597525065601</v>
      </c>
      <c r="V32" s="36">
        <f>'2018 Benchmarking Calculations'!V36</f>
        <v>170.0597525065601</v>
      </c>
      <c r="W32" s="36">
        <f>'2018 Benchmarking Calculations'!W36</f>
        <v>170.0597525065601</v>
      </c>
      <c r="X32" s="36"/>
      <c r="Y32" s="36">
        <f>'2018 Benchmarking Calculations'!Y36</f>
        <v>170.0597525065601</v>
      </c>
      <c r="Z32" s="36">
        <f>'2018 Benchmarking Calculations'!Z36</f>
        <v>170.0597525065601</v>
      </c>
      <c r="AA32" s="36">
        <f>'2018 Benchmarking Calculations'!AA36</f>
        <v>170.0597525065601</v>
      </c>
      <c r="AB32" s="36">
        <f>'2018 Benchmarking Calculations'!AB36</f>
        <v>170.0597525065601</v>
      </c>
      <c r="AC32" s="36">
        <f>'2018 Benchmarking Calculations'!AC36</f>
        <v>170.0597525065601</v>
      </c>
      <c r="AD32" s="36">
        <f>'2018 Benchmarking Calculations'!AD36</f>
        <v>170.0597525065601</v>
      </c>
      <c r="AE32" s="36">
        <f>'2018 Benchmarking Calculations'!AE36</f>
        <v>170.0597525065601</v>
      </c>
      <c r="AF32" s="36">
        <f>'2018 Benchmarking Calculations'!AF36</f>
        <v>170.0597525065601</v>
      </c>
      <c r="AG32" s="36">
        <f>'2018 Benchmarking Calculations'!AG36</f>
        <v>170.0597525065601</v>
      </c>
      <c r="AH32" s="36"/>
      <c r="AI32" s="36"/>
      <c r="AJ32" s="36">
        <f>'2018 Benchmarking Calculations'!AJ36</f>
        <v>170.0597525065601</v>
      </c>
      <c r="AK32" s="36">
        <f>'2018 Benchmarking Calculations'!AK36</f>
        <v>170.0597525065601</v>
      </c>
      <c r="AL32" s="36"/>
      <c r="AM32" s="36">
        <f>'2018 Benchmarking Calculations'!AM36</f>
        <v>170.0597525065601</v>
      </c>
      <c r="AN32" s="36">
        <f>'2018 Benchmarking Calculations'!AN36</f>
        <v>170.0597525065601</v>
      </c>
      <c r="AO32" s="36"/>
      <c r="AP32" s="36">
        <f>'2018 Benchmarking Calculations'!AP36</f>
        <v>170.0597525065601</v>
      </c>
      <c r="AQ32" s="36">
        <f>'2018 Benchmarking Calculations'!AQ36</f>
        <v>170.0597525065601</v>
      </c>
      <c r="AR32" s="36">
        <f>'2018 Benchmarking Calculations'!AR36</f>
        <v>170.0597525065601</v>
      </c>
      <c r="AS32" s="36"/>
      <c r="AT32" s="36">
        <f>'2018 Benchmarking Calculations'!AT36</f>
        <v>170.0597525065601</v>
      </c>
      <c r="AU32" s="36">
        <f>'2018 Benchmarking Calculations'!AU36</f>
        <v>170.0597525065601</v>
      </c>
      <c r="AV32" s="36">
        <f>'2018 Benchmarking Calculations'!AV36</f>
        <v>170.0597525065601</v>
      </c>
      <c r="AW32" s="36">
        <f>'2018 Benchmarking Calculations'!AW36</f>
        <v>170.0597525065601</v>
      </c>
      <c r="AX32" s="36">
        <f>'2018 Benchmarking Calculations'!AX36</f>
        <v>170.0597525065601</v>
      </c>
      <c r="AY32" s="36"/>
      <c r="AZ32" s="36">
        <f>'2018 Benchmarking Calculations'!AZ36</f>
        <v>170.0597525065601</v>
      </c>
      <c r="BA32" s="36">
        <f>'2018 Benchmarking Calculations'!BA36</f>
        <v>170.0597525065601</v>
      </c>
      <c r="BB32" s="36">
        <f>'2018 Benchmarking Calculations'!BB36</f>
        <v>170.0597525065601</v>
      </c>
      <c r="BC32" s="36">
        <f>'2018 Benchmarking Calculations'!BC36</f>
        <v>170.0597525065601</v>
      </c>
      <c r="BD32" s="36"/>
      <c r="BE32" s="36">
        <f>'2018 Benchmarking Calculations'!BE36</f>
        <v>170.0597525065601</v>
      </c>
      <c r="BF32" s="36">
        <f>'2018 Benchmarking Calculations'!BF36</f>
        <v>170.0597525065601</v>
      </c>
      <c r="BG32" s="36">
        <f>'2018 Benchmarking Calculations'!BG36</f>
        <v>170.0597525065601</v>
      </c>
      <c r="BH32" s="36">
        <f>'2018 Benchmarking Calculations'!BH36</f>
        <v>170.0597525065601</v>
      </c>
      <c r="BI32" s="36">
        <f>'2018 Benchmarking Calculations'!BI36</f>
        <v>170.0597525065601</v>
      </c>
      <c r="BJ32" s="36">
        <f>'2018 Benchmarking Calculations'!BJ36</f>
        <v>170.0597525065601</v>
      </c>
      <c r="BK32" s="36">
        <f>'2018 Benchmarking Calculations'!BK36</f>
        <v>170.0597525065601</v>
      </c>
      <c r="BL32" s="36"/>
      <c r="BM32" s="36">
        <f>'2018 Benchmarking Calculations'!BM36</f>
        <v>170.0597525065601</v>
      </c>
      <c r="BN32" s="36"/>
      <c r="BO32" s="36">
        <f>'2018 Benchmarking Calculations'!BO36</f>
        <v>170.0597525065601</v>
      </c>
      <c r="BP32" s="36">
        <f>'2018 Benchmarking Calculations'!BP36</f>
        <v>170.0597525065601</v>
      </c>
      <c r="BQ32" s="36">
        <f>'2018 Benchmarking Calculations'!BQ36</f>
        <v>170.0597525065601</v>
      </c>
      <c r="BR32" s="36">
        <f>'2018 Benchmarking Calculations'!BR36</f>
        <v>170.0597525065601</v>
      </c>
      <c r="BS32" s="36"/>
      <c r="BT32" s="36">
        <f>'2018 Benchmarking Calculations'!BT36</f>
        <v>170.0597525065601</v>
      </c>
      <c r="BU32" s="36">
        <f>'2018 Benchmarking Calculations'!BU36</f>
        <v>170.0597525065601</v>
      </c>
      <c r="BV32" s="36">
        <f>'2018 Benchmarking Calculations'!BV36</f>
        <v>170.0597525065601</v>
      </c>
      <c r="BW32" s="36">
        <f>'2018 Benchmarking Calculations'!BW36</f>
        <v>170.0597525065601</v>
      </c>
      <c r="BX32" s="36">
        <f>'2018 Benchmarking Calculations'!BX36</f>
        <v>170.0597525065601</v>
      </c>
      <c r="BY32" s="36">
        <f>'2018 Benchmarking Calculations'!BY36</f>
        <v>170.0597525065601</v>
      </c>
      <c r="BZ32" s="36">
        <f>'2018 Benchmarking Calculations'!BZ36</f>
        <v>170.0597525065601</v>
      </c>
      <c r="CA32" s="36">
        <f>'2018 Benchmarking Calculations'!CA36</f>
        <v>170.0597525065601</v>
      </c>
      <c r="CB32" s="36"/>
      <c r="CC32" s="36">
        <f>'2018 Benchmarking Calculations'!CC36</f>
        <v>170.0597525065601</v>
      </c>
      <c r="CD32" s="36"/>
      <c r="CE32" s="36"/>
      <c r="CF32" s="36"/>
      <c r="CG32" s="36"/>
      <c r="CH32" s="36"/>
      <c r="CI32" s="36"/>
    </row>
    <row r="33" spans="3:90" x14ac:dyDescent="0.2">
      <c r="C33">
        <v>2018</v>
      </c>
      <c r="D33" t="s">
        <v>159</v>
      </c>
      <c r="F33" s="15" t="s">
        <v>147</v>
      </c>
      <c r="G33" t="s">
        <v>1598</v>
      </c>
      <c r="I33" s="36">
        <f>'2018 Benchmarking Calculations'!I44</f>
        <v>17.882772779379295</v>
      </c>
      <c r="J33" s="36">
        <f>'2018 Benchmarking Calculations'!J44</f>
        <v>17.882772779379295</v>
      </c>
      <c r="K33" s="36">
        <f>'2018 Benchmarking Calculations'!K44</f>
        <v>17.882772779379295</v>
      </c>
      <c r="L33" s="36">
        <f>'2018 Benchmarking Calculations'!L44</f>
        <v>17.882772779379295</v>
      </c>
      <c r="M33" s="36"/>
      <c r="N33" s="36">
        <f>'2018 Benchmarking Calculations'!N44</f>
        <v>17.882772779379295</v>
      </c>
      <c r="O33" s="36">
        <f>'2018 Benchmarking Calculations'!O44</f>
        <v>17.882772779379295</v>
      </c>
      <c r="P33" s="36"/>
      <c r="Q33" s="36">
        <f>'2018 Benchmarking Calculations'!Q44</f>
        <v>17.882772779379295</v>
      </c>
      <c r="R33" s="36">
        <f>'2018 Benchmarking Calculations'!R44</f>
        <v>17.882772779379295</v>
      </c>
      <c r="S33" s="36">
        <f>'2018 Benchmarking Calculations'!S44</f>
        <v>17.882772779379295</v>
      </c>
      <c r="T33" s="36">
        <f>'2018 Benchmarking Calculations'!T44</f>
        <v>17.882772779379295</v>
      </c>
      <c r="U33" s="36">
        <f>'2018 Benchmarking Calculations'!U44</f>
        <v>17.882772779379295</v>
      </c>
      <c r="V33" s="36">
        <f>'2018 Benchmarking Calculations'!V44</f>
        <v>17.882772779379295</v>
      </c>
      <c r="W33" s="36">
        <f>'2018 Benchmarking Calculations'!W44</f>
        <v>17.882772779379295</v>
      </c>
      <c r="X33" s="36"/>
      <c r="Y33" s="36">
        <f>'2018 Benchmarking Calculations'!Y44</f>
        <v>17.882772779379295</v>
      </c>
      <c r="Z33" s="36">
        <f>'2018 Benchmarking Calculations'!Z44</f>
        <v>17.882772779379295</v>
      </c>
      <c r="AA33" s="36">
        <f>'2018 Benchmarking Calculations'!AA44</f>
        <v>17.882772779379295</v>
      </c>
      <c r="AB33" s="36">
        <f>'2018 Benchmarking Calculations'!AB44</f>
        <v>17.882772779379295</v>
      </c>
      <c r="AC33" s="36">
        <f>'2018 Benchmarking Calculations'!AC44</f>
        <v>17.882772779379295</v>
      </c>
      <c r="AD33" s="36">
        <f>'2018 Benchmarking Calculations'!AD44</f>
        <v>17.882772779379295</v>
      </c>
      <c r="AE33" s="36">
        <f>'2018 Benchmarking Calculations'!AE44</f>
        <v>17.882772779379295</v>
      </c>
      <c r="AF33" s="36">
        <f>'2018 Benchmarking Calculations'!AF44</f>
        <v>17.882772779379295</v>
      </c>
      <c r="AG33" s="36">
        <f>'2018 Benchmarking Calculations'!AG44</f>
        <v>17.882772779379295</v>
      </c>
      <c r="AH33" s="36"/>
      <c r="AI33" s="36"/>
      <c r="AJ33" s="36">
        <f>'2018 Benchmarking Calculations'!AJ44</f>
        <v>17.882772779379295</v>
      </c>
      <c r="AK33" s="36">
        <f>'2018 Benchmarking Calculations'!AK44</f>
        <v>17.882772779379295</v>
      </c>
      <c r="AL33" s="36"/>
      <c r="AM33" s="36">
        <f>'2018 Benchmarking Calculations'!AM44</f>
        <v>17.882772779379295</v>
      </c>
      <c r="AN33" s="36">
        <f>'2018 Benchmarking Calculations'!AN44</f>
        <v>17.882772779379295</v>
      </c>
      <c r="AO33" s="36"/>
      <c r="AP33" s="36">
        <f>'2018 Benchmarking Calculations'!AP44</f>
        <v>17.882772779379295</v>
      </c>
      <c r="AQ33" s="36">
        <f>'2018 Benchmarking Calculations'!AQ44</f>
        <v>17.882772779379295</v>
      </c>
      <c r="AR33" s="36">
        <f>'2018 Benchmarking Calculations'!AR44</f>
        <v>17.882772779379295</v>
      </c>
      <c r="AS33" s="36"/>
      <c r="AT33" s="36">
        <f>'2018 Benchmarking Calculations'!AT44</f>
        <v>17.882772779379295</v>
      </c>
      <c r="AU33" s="36">
        <f>'2018 Benchmarking Calculations'!AU44</f>
        <v>17.882772779379295</v>
      </c>
      <c r="AV33" s="36">
        <f>'2018 Benchmarking Calculations'!AV44</f>
        <v>17.882772779379295</v>
      </c>
      <c r="AW33" s="36">
        <f>'2018 Benchmarking Calculations'!AW44</f>
        <v>17.882772779379295</v>
      </c>
      <c r="AX33" s="36">
        <f>'2018 Benchmarking Calculations'!AX44</f>
        <v>17.882772779379295</v>
      </c>
      <c r="AY33" s="36"/>
      <c r="AZ33" s="36">
        <f>'2018 Benchmarking Calculations'!AZ44</f>
        <v>17.882772779379295</v>
      </c>
      <c r="BA33" s="36">
        <f>'2018 Benchmarking Calculations'!BA44</f>
        <v>17.882772779379295</v>
      </c>
      <c r="BB33" s="36">
        <f>'2018 Benchmarking Calculations'!BB44</f>
        <v>17.882772779379295</v>
      </c>
      <c r="BC33" s="36">
        <f>'2018 Benchmarking Calculations'!BC44</f>
        <v>17.882772779379295</v>
      </c>
      <c r="BD33" s="36"/>
      <c r="BE33" s="36">
        <f>'2018 Benchmarking Calculations'!BE44</f>
        <v>17.882772779379295</v>
      </c>
      <c r="BF33" s="36">
        <f>'2018 Benchmarking Calculations'!BF44</f>
        <v>17.882772779379295</v>
      </c>
      <c r="BG33" s="36">
        <f>'2018 Benchmarking Calculations'!BG44</f>
        <v>17.882772779379295</v>
      </c>
      <c r="BH33" s="36">
        <f>'2018 Benchmarking Calculations'!BH44</f>
        <v>17.882772779379295</v>
      </c>
      <c r="BI33" s="36">
        <f>'2018 Benchmarking Calculations'!BI44</f>
        <v>17.882772779379295</v>
      </c>
      <c r="BJ33" s="36">
        <f>'2018 Benchmarking Calculations'!BJ44</f>
        <v>17.882772779379295</v>
      </c>
      <c r="BK33" s="36">
        <f>'2018 Benchmarking Calculations'!BK44</f>
        <v>17.882772779379295</v>
      </c>
      <c r="BL33" s="36"/>
      <c r="BM33" s="36">
        <f>'2018 Benchmarking Calculations'!BM44</f>
        <v>17.882772779379295</v>
      </c>
      <c r="BN33" s="36"/>
      <c r="BO33" s="36">
        <f>'2018 Benchmarking Calculations'!BO44</f>
        <v>17.882772779379295</v>
      </c>
      <c r="BP33" s="36">
        <f>'2018 Benchmarking Calculations'!BP44</f>
        <v>17.882772779379295</v>
      </c>
      <c r="BQ33" s="36">
        <f>'2018 Benchmarking Calculations'!BQ44</f>
        <v>17.882772779379295</v>
      </c>
      <c r="BR33" s="36">
        <f>'2018 Benchmarking Calculations'!BR44</f>
        <v>17.882772779379295</v>
      </c>
      <c r="BS33" s="36"/>
      <c r="BT33" s="36">
        <f>'2018 Benchmarking Calculations'!BT44</f>
        <v>17.882772779379295</v>
      </c>
      <c r="BU33" s="36">
        <f>'2018 Benchmarking Calculations'!BU44</f>
        <v>17.882772779379295</v>
      </c>
      <c r="BV33" s="36">
        <f>'2018 Benchmarking Calculations'!BV44</f>
        <v>17.882772779379295</v>
      </c>
      <c r="BW33" s="36">
        <f>'2018 Benchmarking Calculations'!BW44</f>
        <v>17.882772779379295</v>
      </c>
      <c r="BX33" s="36">
        <f>'2018 Benchmarking Calculations'!BX44</f>
        <v>17.882772779379295</v>
      </c>
      <c r="BY33" s="36">
        <f>'2018 Benchmarking Calculations'!BY44</f>
        <v>17.882772779379295</v>
      </c>
      <c r="BZ33" s="36">
        <f>'2018 Benchmarking Calculations'!BZ44</f>
        <v>17.882772779379295</v>
      </c>
      <c r="CA33" s="36">
        <f>'2018 Benchmarking Calculations'!CA44</f>
        <v>17.882772779379295</v>
      </c>
      <c r="CB33" s="36"/>
      <c r="CC33" s="36">
        <f>'2018 Benchmarking Calculations'!CC44</f>
        <v>17.882772779379295</v>
      </c>
      <c r="CD33" s="36"/>
      <c r="CE33" s="17"/>
      <c r="CF33" s="17"/>
      <c r="CG33" s="17"/>
      <c r="CH33" s="17"/>
      <c r="CI33" s="17"/>
    </row>
    <row r="34" spans="3:90" x14ac:dyDescent="0.2">
      <c r="C34">
        <v>2018</v>
      </c>
      <c r="D34" t="s">
        <v>160</v>
      </c>
      <c r="F34" s="15" t="s">
        <v>147</v>
      </c>
      <c r="G34" t="s">
        <v>1598</v>
      </c>
      <c r="H34" s="8" t="s">
        <v>155</v>
      </c>
      <c r="I34" s="2" t="e">
        <f>'2018 Benchmarking Calculations'!I42+'2018 Benchmarking Calculations'!AH42</f>
        <v>#REF!</v>
      </c>
      <c r="J34" s="2" t="e">
        <f>'2018 Benchmarking Calculations'!J42</f>
        <v>#REF!</v>
      </c>
      <c r="K34" s="2" t="e">
        <f>'2018 Benchmarking Calculations'!K42</f>
        <v>#REF!</v>
      </c>
      <c r="L34" s="2" t="e">
        <f>'2018 Benchmarking Calculations'!L42</f>
        <v>#REF!</v>
      </c>
      <c r="M34" s="2"/>
      <c r="N34" s="2" t="e">
        <f>'2018 Benchmarking Calculations'!N42</f>
        <v>#REF!</v>
      </c>
      <c r="O34" s="2" t="e">
        <f>'2018 Benchmarking Calculations'!O42</f>
        <v>#REF!</v>
      </c>
      <c r="P34" s="2"/>
      <c r="Q34" s="2" t="e">
        <f>'2018 Benchmarking Calculations'!Q42</f>
        <v>#REF!</v>
      </c>
      <c r="R34" s="2" t="e">
        <f>'2018 Benchmarking Calculations'!R42</f>
        <v>#REF!</v>
      </c>
      <c r="S34" s="2" t="e">
        <f>'2018 Benchmarking Calculations'!S42</f>
        <v>#REF!</v>
      </c>
      <c r="T34" s="2" t="e">
        <f>'2018 Benchmarking Calculations'!T42</f>
        <v>#REF!</v>
      </c>
      <c r="U34" s="2" t="e">
        <f>'2018 Benchmarking Calculations'!U42</f>
        <v>#REF!</v>
      </c>
      <c r="V34" s="2" t="e">
        <f>'2018 Benchmarking Calculations'!V42</f>
        <v>#REF!</v>
      </c>
      <c r="W34" s="2" t="e">
        <f>'2018 Benchmarking Calculations'!W42</f>
        <v>#REF!</v>
      </c>
      <c r="X34" s="2"/>
      <c r="Y34" s="2" t="e">
        <f>'2018 Benchmarking Calculations'!Y42</f>
        <v>#REF!</v>
      </c>
      <c r="Z34" s="2" t="e">
        <f>'2018 Benchmarking Calculations'!Z42</f>
        <v>#REF!</v>
      </c>
      <c r="AA34" s="2" t="e">
        <f>'2018 Benchmarking Calculations'!AA42+'2018 Benchmarking Calculations'!CB42</f>
        <v>#REF!</v>
      </c>
      <c r="AB34" s="2" t="e">
        <f>'2018 Benchmarking Calculations'!AB42</f>
        <v>#REF!</v>
      </c>
      <c r="AC34" s="2" t="e">
        <f>'2018 Benchmarking Calculations'!AC42</f>
        <v>#REF!</v>
      </c>
      <c r="AD34" s="2" t="e">
        <f>'2018 Benchmarking Calculations'!AD42</f>
        <v>#REF!</v>
      </c>
      <c r="AE34" s="2" t="e">
        <f>'2018 Benchmarking Calculations'!AE42</f>
        <v>#REF!</v>
      </c>
      <c r="AF34" s="2" t="e">
        <f>'2018 Benchmarking Calculations'!AF42</f>
        <v>#REF!</v>
      </c>
      <c r="AG34" s="2" t="e">
        <f>'2018 Benchmarking Calculations'!AG42</f>
        <v>#REF!</v>
      </c>
      <c r="AH34" s="2"/>
      <c r="AI34" s="2"/>
      <c r="AJ34" s="2" t="e">
        <f>'2018 Benchmarking Calculations'!AJ42</f>
        <v>#REF!</v>
      </c>
      <c r="AK34" s="2" t="e">
        <f>'2018 Benchmarking Calculations'!AK42</f>
        <v>#REF!</v>
      </c>
      <c r="AL34" s="2"/>
      <c r="AM34" s="2" t="e">
        <f>'2018 Benchmarking Calculations'!AM42</f>
        <v>#REF!</v>
      </c>
      <c r="AN34" s="2" t="e">
        <f>'2018 Benchmarking Calculations'!AN42</f>
        <v>#REF!</v>
      </c>
      <c r="AO34" s="2"/>
      <c r="AP34" s="2" t="e">
        <f>'2018 Benchmarking Calculations'!AP42</f>
        <v>#REF!</v>
      </c>
      <c r="AQ34" s="2" t="e">
        <f>'2018 Benchmarking Calculations'!AQ42</f>
        <v>#REF!</v>
      </c>
      <c r="AR34" s="2" t="e">
        <f>'2018 Benchmarking Calculations'!AR42</f>
        <v>#REF!</v>
      </c>
      <c r="AS34" s="2"/>
      <c r="AT34" s="2" t="e">
        <f>'2018 Benchmarking Calculations'!AT42</f>
        <v>#REF!</v>
      </c>
      <c r="AU34" s="2" t="e">
        <f>'2018 Benchmarking Calculations'!AU42</f>
        <v>#REF!</v>
      </c>
      <c r="AV34" s="2" t="e">
        <f>'2018 Benchmarking Calculations'!AV42</f>
        <v>#REF!</v>
      </c>
      <c r="AW34" s="2" t="e">
        <f>'2018 Benchmarking Calculations'!AW42</f>
        <v>#REF!</v>
      </c>
      <c r="AX34" s="2" t="e">
        <f>'2018 Benchmarking Calculations'!AX42</f>
        <v>#REF!</v>
      </c>
      <c r="AY34" s="2"/>
      <c r="AZ34" s="2" t="e">
        <f>'2018 Benchmarking Calculations'!AZ42</f>
        <v>#REF!</v>
      </c>
      <c r="BA34" s="2" t="e">
        <f>'2018 Benchmarking Calculations'!BA42</f>
        <v>#REF!</v>
      </c>
      <c r="BB34" s="2" t="e">
        <f>'2018 Benchmarking Calculations'!BB42</f>
        <v>#REF!</v>
      </c>
      <c r="BC34" s="2" t="e">
        <f>'2018 Benchmarking Calculations'!BC42</f>
        <v>#REF!</v>
      </c>
      <c r="BD34" s="2"/>
      <c r="BE34" s="2" t="e">
        <f>'2018 Benchmarking Calculations'!BE42</f>
        <v>#REF!</v>
      </c>
      <c r="BF34" s="2" t="e">
        <f>'2018 Benchmarking Calculations'!BF42</f>
        <v>#REF!</v>
      </c>
      <c r="BG34" s="2" t="e">
        <f>'2018 Benchmarking Calculations'!BG42</f>
        <v>#REF!</v>
      </c>
      <c r="BH34" s="2" t="e">
        <f>'2018 Benchmarking Calculations'!BH42</f>
        <v>#REF!</v>
      </c>
      <c r="BI34" s="2" t="e">
        <f>'2018 Benchmarking Calculations'!BI42</f>
        <v>#REF!</v>
      </c>
      <c r="BJ34" s="2" t="e">
        <f>'2018 Benchmarking Calculations'!BJ42</f>
        <v>#REF!</v>
      </c>
      <c r="BK34" s="2" t="e">
        <f>'2018 Benchmarking Calculations'!BK42</f>
        <v>#REF!</v>
      </c>
      <c r="BL34" s="2"/>
      <c r="BM34" s="2" t="e">
        <f>'2018 Benchmarking Calculations'!BM42</f>
        <v>#REF!</v>
      </c>
      <c r="BN34" s="2"/>
      <c r="BO34" s="2" t="e">
        <f>'2018 Benchmarking Calculations'!BO42</f>
        <v>#REF!</v>
      </c>
      <c r="BP34" s="2" t="e">
        <f>'2018 Benchmarking Calculations'!BP42</f>
        <v>#REF!</v>
      </c>
      <c r="BQ34" s="2" t="e">
        <f>'2018 Benchmarking Calculations'!BQ42</f>
        <v>#REF!</v>
      </c>
      <c r="BR34" s="2" t="e">
        <f>'2018 Benchmarking Calculations'!BR42</f>
        <v>#REF!</v>
      </c>
      <c r="BS34" s="2"/>
      <c r="BT34" s="2" t="e">
        <f>'2018 Benchmarking Calculations'!BT42+'2018 Benchmarking Calculations'!AS42</f>
        <v>#REF!</v>
      </c>
      <c r="BU34" s="2" t="e">
        <f>'2018 Benchmarking Calculations'!BU42</f>
        <v>#REF!</v>
      </c>
      <c r="BV34" s="2" t="e">
        <f>'2018 Benchmarking Calculations'!BV42</f>
        <v>#REF!</v>
      </c>
      <c r="BW34" s="2" t="e">
        <f>'2018 Benchmarking Calculations'!BW42+'2018 Benchmarking Calculations'!CD42</f>
        <v>#REF!</v>
      </c>
      <c r="BX34" s="2" t="e">
        <f>'2018 Benchmarking Calculations'!BX42</f>
        <v>#REF!</v>
      </c>
      <c r="BY34" s="2" t="e">
        <f>'2018 Benchmarking Calculations'!BY42</f>
        <v>#REF!</v>
      </c>
      <c r="BZ34" s="2" t="e">
        <f>'2018 Benchmarking Calculations'!BZ42</f>
        <v>#REF!</v>
      </c>
      <c r="CA34" s="2" t="e">
        <f>'2018 Benchmarking Calculations'!CA42</f>
        <v>#REF!</v>
      </c>
      <c r="CB34" s="2"/>
      <c r="CC34" s="2" t="e">
        <f>'2018 Benchmarking Calculations'!CC42</f>
        <v>#REF!</v>
      </c>
      <c r="CD34" s="2"/>
      <c r="CE34" s="5"/>
      <c r="CF34" s="5"/>
      <c r="CG34" s="5"/>
      <c r="CH34" s="5"/>
      <c r="CI34" s="5"/>
    </row>
    <row r="35" spans="3:90" x14ac:dyDescent="0.2">
      <c r="C35">
        <v>2018</v>
      </c>
      <c r="D35" t="s">
        <v>161</v>
      </c>
      <c r="F35" s="15" t="s">
        <v>147</v>
      </c>
      <c r="G35" t="s">
        <v>128</v>
      </c>
      <c r="I35" s="5" t="e">
        <f>I33*I34</f>
        <v>#REF!</v>
      </c>
      <c r="J35" s="5" t="e">
        <f>J33*J34</f>
        <v>#REF!</v>
      </c>
      <c r="K35" s="5" t="e">
        <f t="shared" ref="K35:BW35" si="10">K33*K34</f>
        <v>#REF!</v>
      </c>
      <c r="L35" s="5" t="e">
        <f t="shared" si="10"/>
        <v>#REF!</v>
      </c>
      <c r="M35" s="5"/>
      <c r="N35" s="5" t="e">
        <f t="shared" si="10"/>
        <v>#REF!</v>
      </c>
      <c r="O35" s="5" t="e">
        <f t="shared" si="10"/>
        <v>#REF!</v>
      </c>
      <c r="P35" s="5"/>
      <c r="Q35" s="5" t="e">
        <f t="shared" si="10"/>
        <v>#REF!</v>
      </c>
      <c r="R35" s="5" t="e">
        <f t="shared" si="10"/>
        <v>#REF!</v>
      </c>
      <c r="S35" s="5" t="e">
        <f t="shared" si="10"/>
        <v>#REF!</v>
      </c>
      <c r="T35" s="5" t="e">
        <f t="shared" si="10"/>
        <v>#REF!</v>
      </c>
      <c r="U35" s="5" t="e">
        <f t="shared" si="10"/>
        <v>#REF!</v>
      </c>
      <c r="V35" s="5" t="e">
        <f t="shared" si="10"/>
        <v>#REF!</v>
      </c>
      <c r="W35" s="5" t="e">
        <f>W33*W34</f>
        <v>#REF!</v>
      </c>
      <c r="X35" s="5"/>
      <c r="Y35" s="5" t="e">
        <f t="shared" si="10"/>
        <v>#REF!</v>
      </c>
      <c r="Z35" s="5" t="e">
        <f t="shared" si="10"/>
        <v>#REF!</v>
      </c>
      <c r="AA35" s="5" t="e">
        <f t="shared" si="10"/>
        <v>#REF!</v>
      </c>
      <c r="AB35" s="5" t="e">
        <f t="shared" si="10"/>
        <v>#REF!</v>
      </c>
      <c r="AC35" s="5" t="e">
        <f t="shared" si="10"/>
        <v>#REF!</v>
      </c>
      <c r="AD35" s="5" t="e">
        <f t="shared" si="10"/>
        <v>#REF!</v>
      </c>
      <c r="AE35" s="5" t="e">
        <f t="shared" si="10"/>
        <v>#REF!</v>
      </c>
      <c r="AF35" s="5" t="e">
        <f t="shared" si="10"/>
        <v>#REF!</v>
      </c>
      <c r="AG35" s="5" t="e">
        <f t="shared" si="10"/>
        <v>#REF!</v>
      </c>
      <c r="AH35" s="5"/>
      <c r="AI35" s="5"/>
      <c r="AJ35" s="5" t="e">
        <f t="shared" si="10"/>
        <v>#REF!</v>
      </c>
      <c r="AK35" s="5" t="e">
        <f t="shared" si="10"/>
        <v>#REF!</v>
      </c>
      <c r="AL35" s="5"/>
      <c r="AM35" s="5" t="e">
        <f t="shared" si="10"/>
        <v>#REF!</v>
      </c>
      <c r="AN35" s="5" t="e">
        <f t="shared" si="10"/>
        <v>#REF!</v>
      </c>
      <c r="AO35" s="5"/>
      <c r="AP35" s="5" t="e">
        <f t="shared" si="10"/>
        <v>#REF!</v>
      </c>
      <c r="AQ35" s="5" t="e">
        <f t="shared" si="10"/>
        <v>#REF!</v>
      </c>
      <c r="AR35" s="5" t="e">
        <f t="shared" si="10"/>
        <v>#REF!</v>
      </c>
      <c r="AS35" s="5"/>
      <c r="AT35" s="5" t="e">
        <f t="shared" si="10"/>
        <v>#REF!</v>
      </c>
      <c r="AU35" s="5" t="e">
        <f t="shared" si="10"/>
        <v>#REF!</v>
      </c>
      <c r="AV35" s="5" t="e">
        <f t="shared" si="10"/>
        <v>#REF!</v>
      </c>
      <c r="AW35" s="5" t="e">
        <f t="shared" si="10"/>
        <v>#REF!</v>
      </c>
      <c r="AX35" s="5" t="e">
        <f t="shared" si="10"/>
        <v>#REF!</v>
      </c>
      <c r="AY35" s="5"/>
      <c r="AZ35" s="5" t="e">
        <f t="shared" si="10"/>
        <v>#REF!</v>
      </c>
      <c r="BA35" s="5" t="e">
        <f t="shared" si="10"/>
        <v>#REF!</v>
      </c>
      <c r="BB35" s="5" t="e">
        <f t="shared" si="10"/>
        <v>#REF!</v>
      </c>
      <c r="BC35" s="5" t="e">
        <f t="shared" si="10"/>
        <v>#REF!</v>
      </c>
      <c r="BD35" s="5"/>
      <c r="BE35" s="5" t="e">
        <f t="shared" si="10"/>
        <v>#REF!</v>
      </c>
      <c r="BF35" s="5" t="e">
        <f t="shared" si="10"/>
        <v>#REF!</v>
      </c>
      <c r="BG35" s="5" t="e">
        <f t="shared" si="10"/>
        <v>#REF!</v>
      </c>
      <c r="BH35" s="5" t="e">
        <f t="shared" si="10"/>
        <v>#REF!</v>
      </c>
      <c r="BI35" s="5" t="e">
        <f t="shared" si="10"/>
        <v>#REF!</v>
      </c>
      <c r="BJ35" s="5" t="e">
        <f t="shared" si="10"/>
        <v>#REF!</v>
      </c>
      <c r="BK35" s="5" t="e">
        <f t="shared" si="10"/>
        <v>#REF!</v>
      </c>
      <c r="BL35" s="5"/>
      <c r="BM35" s="5" t="e">
        <f t="shared" si="10"/>
        <v>#REF!</v>
      </c>
      <c r="BN35" s="5"/>
      <c r="BO35" s="5" t="e">
        <f t="shared" si="10"/>
        <v>#REF!</v>
      </c>
      <c r="BP35" s="5" t="e">
        <f t="shared" si="10"/>
        <v>#REF!</v>
      </c>
      <c r="BQ35" s="5" t="e">
        <f t="shared" si="10"/>
        <v>#REF!</v>
      </c>
      <c r="BR35" s="5" t="e">
        <f t="shared" si="10"/>
        <v>#REF!</v>
      </c>
      <c r="BS35" s="5"/>
      <c r="BT35" s="5" t="e">
        <f t="shared" si="10"/>
        <v>#REF!</v>
      </c>
      <c r="BU35" s="5" t="e">
        <f t="shared" si="10"/>
        <v>#REF!</v>
      </c>
      <c r="BV35" s="5" t="e">
        <f t="shared" si="10"/>
        <v>#REF!</v>
      </c>
      <c r="BW35" s="5" t="e">
        <f t="shared" si="10"/>
        <v>#REF!</v>
      </c>
      <c r="BX35" s="5" t="e">
        <f t="shared" ref="BX35:CC35" si="11">BX33*BX34</f>
        <v>#REF!</v>
      </c>
      <c r="BY35" s="5" t="e">
        <f t="shared" si="11"/>
        <v>#REF!</v>
      </c>
      <c r="BZ35" s="5" t="e">
        <f t="shared" si="11"/>
        <v>#REF!</v>
      </c>
      <c r="CA35" s="5" t="e">
        <f t="shared" si="11"/>
        <v>#REF!</v>
      </c>
      <c r="CB35" s="5"/>
      <c r="CC35" s="5" t="e">
        <f t="shared" si="11"/>
        <v>#REF!</v>
      </c>
      <c r="CD35" s="5"/>
      <c r="CE35" s="5"/>
      <c r="CF35" s="5"/>
      <c r="CG35" s="5"/>
      <c r="CH35" s="5"/>
      <c r="CI35" s="5"/>
    </row>
    <row r="36" spans="3:90" x14ac:dyDescent="0.2">
      <c r="C36">
        <v>2019</v>
      </c>
      <c r="D36" t="s">
        <v>158</v>
      </c>
      <c r="F36" s="15" t="s">
        <v>147</v>
      </c>
      <c r="G36" t="s">
        <v>1599</v>
      </c>
      <c r="H36" s="1175"/>
      <c r="I36" s="17">
        <f>I32*('GDP IPI FDD'!$P$157/'GDP IPI FDD'!$L$157)</f>
        <v>173.41619499024227</v>
      </c>
      <c r="J36" s="17">
        <f>J32*('GDP IPI FDD'!$P$157/'GDP IPI FDD'!$L$157)</f>
        <v>173.41619499024227</v>
      </c>
      <c r="K36" s="17">
        <f>K32*('GDP IPI FDD'!$P$157/'GDP IPI FDD'!$L$157)</f>
        <v>173.41619499024227</v>
      </c>
      <c r="L36" s="17">
        <f>L32*('GDP IPI FDD'!$P$157/'GDP IPI FDD'!$L$157)</f>
        <v>173.41619499024227</v>
      </c>
      <c r="M36" s="17"/>
      <c r="N36" s="17">
        <f>N32*('GDP IPI FDD'!$P$157/'GDP IPI FDD'!$L$157)</f>
        <v>173.41619499024227</v>
      </c>
      <c r="O36" s="17">
        <f>O32*('GDP IPI FDD'!$P$157/'GDP IPI FDD'!$L$157)</f>
        <v>173.41619499024227</v>
      </c>
      <c r="P36" s="17"/>
      <c r="Q36" s="17">
        <f>Q32*('GDP IPI FDD'!$P$157/'GDP IPI FDD'!$L$157)</f>
        <v>173.41619499024227</v>
      </c>
      <c r="R36" s="17">
        <f>R32*('GDP IPI FDD'!$P$157/'GDP IPI FDD'!$L$157)</f>
        <v>173.41619499024227</v>
      </c>
      <c r="S36" s="17">
        <f>S32*('GDP IPI FDD'!$P$157/'GDP IPI FDD'!$L$157)</f>
        <v>173.41619499024227</v>
      </c>
      <c r="T36" s="17">
        <f>T32*('GDP IPI FDD'!$P$157/'GDP IPI FDD'!$L$157)</f>
        <v>173.41619499024227</v>
      </c>
      <c r="U36" s="17">
        <f>U32*('GDP IPI FDD'!$P$157/'GDP IPI FDD'!$L$157)</f>
        <v>173.41619499024227</v>
      </c>
      <c r="V36" s="17">
        <f>V32*('GDP IPI FDD'!$P$157/'GDP IPI FDD'!$L$157)</f>
        <v>173.41619499024227</v>
      </c>
      <c r="W36" s="17">
        <f>W32*('GDP IPI FDD'!$P$157/'GDP IPI FDD'!$L$157)</f>
        <v>173.41619499024227</v>
      </c>
      <c r="X36" s="17"/>
      <c r="Y36" s="17">
        <f>Y32*('GDP IPI FDD'!$P$157/'GDP IPI FDD'!$L$157)</f>
        <v>173.41619499024227</v>
      </c>
      <c r="Z36" s="17">
        <f>Z32*('GDP IPI FDD'!$P$157/'GDP IPI FDD'!$L$157)</f>
        <v>173.41619499024227</v>
      </c>
      <c r="AA36" s="17">
        <f>AA32*('GDP IPI FDD'!$P$157/'GDP IPI FDD'!$L$157)</f>
        <v>173.41619499024227</v>
      </c>
      <c r="AB36" s="17">
        <f>AB32*('GDP IPI FDD'!$P$157/'GDP IPI FDD'!$L$157)</f>
        <v>173.41619499024227</v>
      </c>
      <c r="AC36" s="17">
        <f>AC32*('GDP IPI FDD'!$P$157/'GDP IPI FDD'!$L$157)</f>
        <v>173.41619499024227</v>
      </c>
      <c r="AD36" s="17">
        <f>AD32*('GDP IPI FDD'!$P$157/'GDP IPI FDD'!$L$157)</f>
        <v>173.41619499024227</v>
      </c>
      <c r="AE36" s="17">
        <f>AE32*('GDP IPI FDD'!$P$157/'GDP IPI FDD'!$L$157)</f>
        <v>173.41619499024227</v>
      </c>
      <c r="AF36" s="17">
        <f>AF32*('GDP IPI FDD'!$P$157/'GDP IPI FDD'!$L$157)</f>
        <v>173.41619499024227</v>
      </c>
      <c r="AG36" s="17">
        <f>AG32*('GDP IPI FDD'!$P$157/'GDP IPI FDD'!$L$157)</f>
        <v>173.41619499024227</v>
      </c>
      <c r="AH36" s="17"/>
      <c r="AI36" s="17"/>
      <c r="AJ36" s="17">
        <f>AJ32*('GDP IPI FDD'!$P$157/'GDP IPI FDD'!$L$157)</f>
        <v>173.41619499024227</v>
      </c>
      <c r="AK36" s="17">
        <f>AK32*('GDP IPI FDD'!$P$157/'GDP IPI FDD'!$L$157)</f>
        <v>173.41619499024227</v>
      </c>
      <c r="AL36" s="17"/>
      <c r="AM36" s="17">
        <f>AM32*('GDP IPI FDD'!$P$157/'GDP IPI FDD'!$L$157)</f>
        <v>173.41619499024227</v>
      </c>
      <c r="AN36" s="17">
        <f>AN32*('GDP IPI FDD'!$P$157/'GDP IPI FDD'!$L$157)</f>
        <v>173.41619499024227</v>
      </c>
      <c r="AO36" s="17"/>
      <c r="AP36" s="17">
        <f>AP32*('GDP IPI FDD'!$P$157/'GDP IPI FDD'!$L$157)</f>
        <v>173.41619499024227</v>
      </c>
      <c r="AQ36" s="17">
        <f>AQ32*('GDP IPI FDD'!$P$157/'GDP IPI FDD'!$L$157)</f>
        <v>173.41619499024227</v>
      </c>
      <c r="AR36" s="17">
        <f>AR32*('GDP IPI FDD'!$P$157/'GDP IPI FDD'!$L$157)</f>
        <v>173.41619499024227</v>
      </c>
      <c r="AS36" s="17"/>
      <c r="AT36" s="17">
        <f>AT32*('GDP IPI FDD'!$P$157/'GDP IPI FDD'!$L$157)</f>
        <v>173.41619499024227</v>
      </c>
      <c r="AU36" s="17">
        <f>AU32*('GDP IPI FDD'!$P$157/'GDP IPI FDD'!$L$157)</f>
        <v>173.41619499024227</v>
      </c>
      <c r="AV36" s="17">
        <f>AV32*('GDP IPI FDD'!$P$157/'GDP IPI FDD'!$L$157)</f>
        <v>173.41619499024227</v>
      </c>
      <c r="AW36" s="17">
        <f>AW32*('GDP IPI FDD'!$P$157/'GDP IPI FDD'!$L$157)</f>
        <v>173.41619499024227</v>
      </c>
      <c r="AX36" s="17">
        <f>AX32*('GDP IPI FDD'!$P$157/'GDP IPI FDD'!$L$157)</f>
        <v>173.41619499024227</v>
      </c>
      <c r="AY36" s="17"/>
      <c r="AZ36" s="17">
        <f>AZ32*('GDP IPI FDD'!$P$157/'GDP IPI FDD'!$L$157)</f>
        <v>173.41619499024227</v>
      </c>
      <c r="BA36" s="17">
        <f>BA32*('GDP IPI FDD'!$P$157/'GDP IPI FDD'!$L$157)</f>
        <v>173.41619499024227</v>
      </c>
      <c r="BB36" s="17">
        <f>BB32*('GDP IPI FDD'!$P$157/'GDP IPI FDD'!$L$157)</f>
        <v>173.41619499024227</v>
      </c>
      <c r="BC36" s="17">
        <f>BC32*('GDP IPI FDD'!$P$157/'GDP IPI FDD'!$L$157)</f>
        <v>173.41619499024227</v>
      </c>
      <c r="BD36" s="17"/>
      <c r="BE36" s="17">
        <f>BE32*('GDP IPI FDD'!$P$157/'GDP IPI FDD'!$L$157)</f>
        <v>173.41619499024227</v>
      </c>
      <c r="BF36" s="17">
        <f>BF32*('GDP IPI FDD'!$P$157/'GDP IPI FDD'!$L$157)</f>
        <v>173.41619499024227</v>
      </c>
      <c r="BG36" s="17">
        <f>BG32*('GDP IPI FDD'!$P$157/'GDP IPI FDD'!$L$157)</f>
        <v>173.41619499024227</v>
      </c>
      <c r="BH36" s="17">
        <f>BH32*('GDP IPI FDD'!$P$157/'GDP IPI FDD'!$L$157)</f>
        <v>173.41619499024227</v>
      </c>
      <c r="BI36" s="17">
        <f>BI32*('GDP IPI FDD'!$P$157/'GDP IPI FDD'!$L$157)</f>
        <v>173.41619499024227</v>
      </c>
      <c r="BJ36" s="17">
        <f>BJ32*('GDP IPI FDD'!$P$157/'GDP IPI FDD'!$L$157)</f>
        <v>173.41619499024227</v>
      </c>
      <c r="BK36" s="17">
        <f>BK32*('GDP IPI FDD'!$P$157/'GDP IPI FDD'!$L$157)</f>
        <v>173.41619499024227</v>
      </c>
      <c r="BL36" s="17"/>
      <c r="BM36" s="17">
        <f>BM32*('GDP IPI FDD'!$P$157/'GDP IPI FDD'!$L$157)</f>
        <v>173.41619499024227</v>
      </c>
      <c r="BN36" s="17"/>
      <c r="BO36" s="17">
        <f>BO32*('GDP IPI FDD'!$P$157/'GDP IPI FDD'!$L$157)</f>
        <v>173.41619499024227</v>
      </c>
      <c r="BP36" s="17">
        <f>BP32*('GDP IPI FDD'!$P$157/'GDP IPI FDD'!$L$157)</f>
        <v>173.41619499024227</v>
      </c>
      <c r="BQ36" s="17">
        <f>BQ32*('GDP IPI FDD'!$P$157/'GDP IPI FDD'!$L$157)</f>
        <v>173.41619499024227</v>
      </c>
      <c r="BR36" s="17">
        <f>BR32*('GDP IPI FDD'!$P$157/'GDP IPI FDD'!$L$157)</f>
        <v>173.41619499024227</v>
      </c>
      <c r="BS36" s="17"/>
      <c r="BT36" s="17">
        <f>BT32*('GDP IPI FDD'!$P$157/'GDP IPI FDD'!$L$157)</f>
        <v>173.41619499024227</v>
      </c>
      <c r="BU36" s="17">
        <f>BU32*('GDP IPI FDD'!$P$157/'GDP IPI FDD'!$L$157)</f>
        <v>173.41619499024227</v>
      </c>
      <c r="BV36" s="17">
        <f>BV32*('GDP IPI FDD'!$P$157/'GDP IPI FDD'!$L$157)</f>
        <v>173.41619499024227</v>
      </c>
      <c r="BW36" s="17">
        <f>BW32*('GDP IPI FDD'!$P$157/'GDP IPI FDD'!$L$157)</f>
        <v>173.41619499024227</v>
      </c>
      <c r="BX36" s="17">
        <f>BX32*('GDP IPI FDD'!$P$157/'GDP IPI FDD'!$L$157)</f>
        <v>173.41619499024227</v>
      </c>
      <c r="BY36" s="17">
        <f>BY32*('GDP IPI FDD'!$P$157/'GDP IPI FDD'!$L$157)</f>
        <v>173.41619499024227</v>
      </c>
      <c r="BZ36" s="17">
        <f>BZ32*('GDP IPI FDD'!$P$157/'GDP IPI FDD'!$L$157)</f>
        <v>173.41619499024227</v>
      </c>
      <c r="CA36" s="17">
        <f>CA32*('GDP IPI FDD'!$P$157/'GDP IPI FDD'!$L$157)</f>
        <v>173.41619499024227</v>
      </c>
      <c r="CB36" s="17"/>
      <c r="CC36" s="17">
        <f>CC32*('GDP IPI FDD'!$P$157/'GDP IPI FDD'!$L$157)</f>
        <v>173.41619499024227</v>
      </c>
      <c r="CD36" s="17"/>
      <c r="CE36" s="17">
        <f>CE32*('GDP IPI FDD'!$L$157/'GDP IPI FDD'!$H$157)</f>
        <v>0</v>
      </c>
      <c r="CF36" s="17"/>
      <c r="CG36" s="209"/>
      <c r="CH36" s="209"/>
      <c r="CI36" s="209"/>
    </row>
    <row r="37" spans="3:90" x14ac:dyDescent="0.2">
      <c r="C37">
        <v>2019</v>
      </c>
      <c r="D37" t="s">
        <v>163</v>
      </c>
      <c r="F37" s="15" t="s">
        <v>130</v>
      </c>
      <c r="G37" t="s">
        <v>1600</v>
      </c>
      <c r="I37" s="2">
        <f>'2019 Capital Data'!B7</f>
        <v>396096369</v>
      </c>
      <c r="J37" s="2">
        <f>'2019 Capital Data'!C7</f>
        <v>9442000</v>
      </c>
      <c r="K37" s="2">
        <f>'2019 Capital Data'!D7</f>
        <v>302664.13</v>
      </c>
      <c r="L37" s="2">
        <f>'2019 Capital Data'!E7</f>
        <v>9625611</v>
      </c>
      <c r="M37" s="2"/>
      <c r="N37" s="2">
        <f>'2019 Capital Data'!G7</f>
        <v>9196377</v>
      </c>
      <c r="O37" s="2">
        <f>'2019 Capital Data'!H7</f>
        <v>20639511.120000001</v>
      </c>
      <c r="P37" s="2"/>
      <c r="Q37" s="2">
        <f>'2019 Capital Data'!J7</f>
        <v>15443000</v>
      </c>
      <c r="R37" s="2">
        <f>'2019 Capital Data'!K7</f>
        <v>1948108.46</v>
      </c>
      <c r="S37" s="2">
        <f>'2019 Capital Data'!L7</f>
        <v>124116.79</v>
      </c>
      <c r="T37" s="2">
        <f>'2019 Capital Data'!M7</f>
        <v>5508633</v>
      </c>
      <c r="U37" s="2">
        <f>'2019 Capital Data'!N7</f>
        <v>200621</v>
      </c>
      <c r="V37" s="2">
        <f>'2019 Capital Data'!O7</f>
        <v>1094568.98</v>
      </c>
      <c r="W37" s="2">
        <f>'2019 Capital Data'!P7</f>
        <v>17007795</v>
      </c>
      <c r="X37" s="2"/>
      <c r="Y37" s="2">
        <f>'2019 Capital Data'!R7</f>
        <v>13523376.880000001</v>
      </c>
      <c r="Z37" s="2">
        <f>'2019 Capital Data'!S7</f>
        <v>19657749.010000002</v>
      </c>
      <c r="AA37" s="2">
        <f>'2019 Capital Data'!T7</f>
        <v>7596241</v>
      </c>
      <c r="AB37" s="2">
        <f>'2019 Capital Data'!U7</f>
        <v>452495</v>
      </c>
      <c r="AC37" s="2">
        <f>'2019 Capital Data'!V7</f>
        <v>7192770.9100000001</v>
      </c>
      <c r="AD37" s="2">
        <f>'2019 Capital Data'!W7</f>
        <v>3482950.61</v>
      </c>
      <c r="AE37" s="2">
        <f>'2019 Capital Data'!X7</f>
        <v>453420.74</v>
      </c>
      <c r="AF37" s="2">
        <f>'2019 Capital Data'!Y7</f>
        <v>10201364.130000001</v>
      </c>
      <c r="AG37" s="2">
        <f>'2019 Capital Data'!Z7</f>
        <v>2337778.9500000002</v>
      </c>
      <c r="AH37" s="2"/>
      <c r="AI37" s="2"/>
      <c r="AJ37" s="2">
        <f>'2019 Capital Data'!AC7</f>
        <v>30952185</v>
      </c>
      <c r="AK37" s="2">
        <f>'2019 Capital Data'!AD7</f>
        <v>179444.32</v>
      </c>
      <c r="AL37" s="2"/>
      <c r="AM37" s="2">
        <f>'2019 Capital Data'!AF7</f>
        <v>156525</v>
      </c>
      <c r="AN37" s="2">
        <f>'2019 Capital Data'!AG7</f>
        <v>168650.47</v>
      </c>
      <c r="AO37" s="2"/>
      <c r="AP37" s="2">
        <f>'2019 Capital Data'!AI7</f>
        <v>673946977.85000002</v>
      </c>
      <c r="AQ37" s="2">
        <f>'2019 Capital Data'!AJ7</f>
        <v>239750697</v>
      </c>
      <c r="AR37" s="2">
        <f>'2019 Capital Data'!AK7</f>
        <v>8585117</v>
      </c>
      <c r="AS37" s="2"/>
      <c r="AT37" s="2">
        <f>'2019 Capital Data'!AM7</f>
        <v>4744359.08</v>
      </c>
      <c r="AU37" s="2">
        <f>'2019 Capital Data'!AN7</f>
        <v>20078437</v>
      </c>
      <c r="AV37" s="2">
        <f>'2019 Capital Data'!AO7</f>
        <v>1394845</v>
      </c>
      <c r="AW37" s="2">
        <f>'2019 Capital Data'!AP7</f>
        <v>3473539.6</v>
      </c>
      <c r="AX37" s="2">
        <f>'2019 Capital Data'!AQ7</f>
        <v>42135702.159999996</v>
      </c>
      <c r="AY37" s="2"/>
      <c r="AZ37" s="2">
        <f>'2019 Capital Data'!AS7</f>
        <v>11765970</v>
      </c>
      <c r="BA37" s="2">
        <f>'2019 Capital Data'!AT7</f>
        <v>6043598</v>
      </c>
      <c r="BB37" s="2">
        <f>'2019 Capital Data'!AU7</f>
        <v>16947192.989999998</v>
      </c>
      <c r="BC37" s="2">
        <f>'2019 Capital Data'!AV7</f>
        <v>2617181.83</v>
      </c>
      <c r="BD37" s="2"/>
      <c r="BE37" s="2">
        <f>'2019 Capital Data'!AX7</f>
        <v>7098154.0899999999</v>
      </c>
      <c r="BF37" s="2">
        <f>'2019 Capital Data'!AY7</f>
        <v>724051</v>
      </c>
      <c r="BG37" s="2">
        <f>'2019 Capital Data'!AZ7</f>
        <v>28947764.239999998</v>
      </c>
      <c r="BH37" s="2">
        <f>'2019 Capital Data'!BA7</f>
        <v>1368227.77</v>
      </c>
      <c r="BI37" s="2">
        <f>'2019 Capital Data'!BB7</f>
        <v>4421840</v>
      </c>
      <c r="BJ37" s="2">
        <f>'2019 Capital Data'!BC7</f>
        <v>29297557.620000001</v>
      </c>
      <c r="BK37" s="2">
        <f>'2019 Capital Data'!BD7</f>
        <v>1487372.31</v>
      </c>
      <c r="BL37" s="2"/>
      <c r="BM37" s="2">
        <f>'2019 Capital Data'!BF7</f>
        <v>5016000</v>
      </c>
      <c r="BN37" s="2"/>
      <c r="BO37" s="2">
        <f>'2019 Capital Data'!BH7</f>
        <v>5835537.4500000002</v>
      </c>
      <c r="BP37" s="2">
        <f>'2019 Capital Data'!BI7</f>
        <v>755473.9</v>
      </c>
      <c r="BQ37" s="2">
        <f>'2019 Capital Data'!BJ7</f>
        <v>571427</v>
      </c>
      <c r="BR37" s="2">
        <f>'2019 Capital Data'!BK7</f>
        <v>360555.73</v>
      </c>
      <c r="BS37" s="2"/>
      <c r="BT37" s="2">
        <f>'2019 Capital Data'!BM7</f>
        <v>14277590</v>
      </c>
      <c r="BU37" s="2">
        <f>'2019 Capital Data'!BN7</f>
        <v>3531644.37</v>
      </c>
      <c r="BV37" s="2">
        <f>'2019 Capital Data'!BO7</f>
        <v>504959941</v>
      </c>
      <c r="BW37" s="2">
        <f>'2019 Capital Data'!BP7</f>
        <v>58740871</v>
      </c>
      <c r="BX37" s="2">
        <f>'2019 Capital Data'!BQ7</f>
        <v>3530236.45</v>
      </c>
      <c r="BY37" s="2">
        <f>'2019 Capital Data'!BR7</f>
        <v>19651071</v>
      </c>
      <c r="BZ37" s="2">
        <f>'2019 Capital Data'!BS7</f>
        <v>3771952.97</v>
      </c>
      <c r="CA37" s="2">
        <f>'2019 Capital Data'!BT7</f>
        <v>664109.26</v>
      </c>
      <c r="CB37" s="2"/>
      <c r="CC37" s="2">
        <f>'2019 Capital Data'!BV7</f>
        <v>4651442</v>
      </c>
      <c r="CD37" s="2"/>
      <c r="CE37" s="2"/>
      <c r="CF37" s="5"/>
      <c r="CG37" s="5"/>
      <c r="CH37" s="5"/>
      <c r="CI37" s="5"/>
    </row>
    <row r="38" spans="3:90" x14ac:dyDescent="0.2">
      <c r="C38">
        <v>2019</v>
      </c>
      <c r="D38" t="s">
        <v>165</v>
      </c>
      <c r="F38" s="15" t="s">
        <v>130</v>
      </c>
      <c r="G38" t="str">
        <f>G37</f>
        <v>2019 Capital Data</v>
      </c>
      <c r="I38" s="2">
        <f>'2019 Capital Data'!B8</f>
        <v>1745077</v>
      </c>
      <c r="J38" s="2">
        <f>'2019 Capital Data'!C8</f>
        <v>0</v>
      </c>
      <c r="K38" s="2">
        <f>'2019 Capital Data'!D8</f>
        <v>0</v>
      </c>
      <c r="L38" s="2">
        <f>'2019 Capital Data'!E8</f>
        <v>0</v>
      </c>
      <c r="M38" s="2"/>
      <c r="N38" s="2">
        <f>'2019 Capital Data'!G8</f>
        <v>0</v>
      </c>
      <c r="O38" s="2">
        <f>'2019 Capital Data'!H8</f>
        <v>0</v>
      </c>
      <c r="P38" s="2"/>
      <c r="Q38" s="2">
        <f>'2019 Capital Data'!J8</f>
        <v>0</v>
      </c>
      <c r="R38" s="2">
        <f>'2019 Capital Data'!K8</f>
        <v>225269.16</v>
      </c>
      <c r="S38" s="2">
        <f>'2019 Capital Data'!L8</f>
        <v>0</v>
      </c>
      <c r="T38" s="2">
        <f>'2019 Capital Data'!M8</f>
        <v>0</v>
      </c>
      <c r="U38" s="2">
        <f>'2019 Capital Data'!N8</f>
        <v>0</v>
      </c>
      <c r="V38" s="2">
        <f>'2019 Capital Data'!O8</f>
        <v>0</v>
      </c>
      <c r="W38" s="2">
        <f>'2019 Capital Data'!P8</f>
        <v>34153.019999999997</v>
      </c>
      <c r="X38" s="2"/>
      <c r="Y38" s="2">
        <f>'2019 Capital Data'!R8</f>
        <v>0</v>
      </c>
      <c r="Z38" s="2">
        <f>'2019 Capital Data'!S8</f>
        <v>815689.61</v>
      </c>
      <c r="AA38" s="2">
        <f>'2019 Capital Data'!T8</f>
        <v>0</v>
      </c>
      <c r="AB38" s="2">
        <f>'2019 Capital Data'!U8</f>
        <v>0</v>
      </c>
      <c r="AC38" s="2">
        <f>'2019 Capital Data'!V8</f>
        <v>0</v>
      </c>
      <c r="AD38" s="2">
        <f>'2019 Capital Data'!W8</f>
        <v>0</v>
      </c>
      <c r="AE38" s="2">
        <f>'2019 Capital Data'!X8</f>
        <v>7226.78</v>
      </c>
      <c r="AF38" s="2">
        <f>'2019 Capital Data'!Y8</f>
        <v>0</v>
      </c>
      <c r="AG38" s="2">
        <f>'2019 Capital Data'!Z8</f>
        <v>0</v>
      </c>
      <c r="AH38" s="2"/>
      <c r="AI38" s="2"/>
      <c r="AJ38" s="2">
        <f>'2019 Capital Data'!AC8</f>
        <v>23494533</v>
      </c>
      <c r="AK38" s="2">
        <f>'2019 Capital Data'!AD8</f>
        <v>0</v>
      </c>
      <c r="AL38" s="2"/>
      <c r="AM38" s="2">
        <f>'2019 Capital Data'!AF8</f>
        <v>0</v>
      </c>
      <c r="AN38" s="2">
        <f>'2019 Capital Data'!AG8</f>
        <v>0</v>
      </c>
      <c r="AO38" s="2"/>
      <c r="AP38" s="2">
        <f>'2019 Capital Data'!AI8</f>
        <v>3659550.55</v>
      </c>
      <c r="AQ38" s="2">
        <f>'2019 Capital Data'!AJ8</f>
        <v>29717361</v>
      </c>
      <c r="AR38" s="2">
        <f>'2019 Capital Data'!AK8</f>
        <v>0</v>
      </c>
      <c r="AS38" s="2"/>
      <c r="AT38" s="2">
        <f>'2019 Capital Data'!AM8</f>
        <v>0</v>
      </c>
      <c r="AU38" s="2">
        <f>'2019 Capital Data'!AN8</f>
        <v>1480467</v>
      </c>
      <c r="AV38" s="2">
        <f>'2019 Capital Data'!AO8</f>
        <v>0</v>
      </c>
      <c r="AW38" s="2">
        <f>'2019 Capital Data'!AP8</f>
        <v>0</v>
      </c>
      <c r="AX38" s="2">
        <f>'2019 Capital Data'!AQ8</f>
        <v>0</v>
      </c>
      <c r="AY38" s="2"/>
      <c r="AZ38" s="2">
        <f>'2019 Capital Data'!AS8</f>
        <v>0</v>
      </c>
      <c r="BA38" s="2">
        <f>'2019 Capital Data'!AT8</f>
        <v>0</v>
      </c>
      <c r="BB38" s="2">
        <f>'2019 Capital Data'!AU8</f>
        <v>199245.03</v>
      </c>
      <c r="BC38" s="2">
        <f>'2019 Capital Data'!AV8</f>
        <v>285746.33</v>
      </c>
      <c r="BD38" s="2"/>
      <c r="BE38" s="2">
        <f>'2019 Capital Data'!AX8</f>
        <v>0</v>
      </c>
      <c r="BF38" s="2">
        <f>'2019 Capital Data'!AY8</f>
        <v>0</v>
      </c>
      <c r="BG38" s="2">
        <f>'2019 Capital Data'!AZ8</f>
        <v>0</v>
      </c>
      <c r="BH38" s="2">
        <f>'2019 Capital Data'!BA8</f>
        <v>0</v>
      </c>
      <c r="BI38" s="2">
        <f>'2019 Capital Data'!BB8</f>
        <v>0</v>
      </c>
      <c r="BJ38" s="2">
        <f>'2019 Capital Data'!BC8</f>
        <v>0</v>
      </c>
      <c r="BK38" s="2">
        <f>'2019 Capital Data'!BD8</f>
        <v>0</v>
      </c>
      <c r="BL38" s="2"/>
      <c r="BM38" s="2">
        <f>'2019 Capital Data'!BF8</f>
        <v>0</v>
      </c>
      <c r="BN38" s="2"/>
      <c r="BO38" s="2">
        <f>'2019 Capital Data'!BH8</f>
        <v>233948.9</v>
      </c>
      <c r="BP38" s="2">
        <f>'2019 Capital Data'!BI8</f>
        <v>0</v>
      </c>
      <c r="BQ38" s="2">
        <f>'2019 Capital Data'!BJ8</f>
        <v>0</v>
      </c>
      <c r="BR38" s="2">
        <f>'2019 Capital Data'!BK8</f>
        <v>0</v>
      </c>
      <c r="BS38" s="2"/>
      <c r="BT38" s="2">
        <f>'2019 Capital Data'!BM8</f>
        <v>0</v>
      </c>
      <c r="BU38" s="2">
        <f>'2019 Capital Data'!BN8</f>
        <v>0</v>
      </c>
      <c r="BV38" s="2">
        <f>'2019 Capital Data'!BO8</f>
        <v>10608856</v>
      </c>
      <c r="BW38" s="2">
        <f>'2019 Capital Data'!BP8</f>
        <v>0</v>
      </c>
      <c r="BX38" s="2">
        <f>'2019 Capital Data'!BQ8</f>
        <v>0</v>
      </c>
      <c r="BY38" s="2">
        <f>'2019 Capital Data'!BR8</f>
        <v>184374</v>
      </c>
      <c r="BZ38" s="2">
        <f>'2019 Capital Data'!BS8</f>
        <v>0</v>
      </c>
      <c r="CA38" s="2">
        <f>'2019 Capital Data'!BT8</f>
        <v>0</v>
      </c>
      <c r="CB38" s="2"/>
      <c r="CC38" s="2">
        <f>'2019 Capital Data'!BV8</f>
        <v>0</v>
      </c>
      <c r="CD38" s="2"/>
      <c r="CE38" s="2"/>
      <c r="CF38" s="5"/>
      <c r="CG38" s="5"/>
      <c r="CH38" s="5"/>
      <c r="CI38" s="5"/>
      <c r="CJ38" s="5"/>
      <c r="CK38" s="5"/>
      <c r="CL38" s="5"/>
    </row>
    <row r="39" spans="3:90" x14ac:dyDescent="0.2">
      <c r="C39">
        <v>2019</v>
      </c>
      <c r="D39" t="s">
        <v>166</v>
      </c>
      <c r="F39" s="15" t="s">
        <v>147</v>
      </c>
      <c r="G39" t="s">
        <v>128</v>
      </c>
      <c r="I39" s="2">
        <f>(I37-I38)/I36</f>
        <v>2274016.5185967162</v>
      </c>
      <c r="J39" s="5">
        <f>(J37-J38)/J36</f>
        <v>54447.048619255424</v>
      </c>
      <c r="K39" s="5">
        <f t="shared" ref="K39:T39" si="12">(K37-K38)/K36</f>
        <v>1745.304871999009</v>
      </c>
      <c r="L39" s="5">
        <f t="shared" si="12"/>
        <v>55505.836698479114</v>
      </c>
      <c r="M39" s="5"/>
      <c r="N39" s="5">
        <f t="shared" si="12"/>
        <v>53030.669947045368</v>
      </c>
      <c r="O39" s="5">
        <f t="shared" si="12"/>
        <v>119017.20667531276</v>
      </c>
      <c r="P39" s="5"/>
      <c r="Q39" s="5">
        <f t="shared" si="12"/>
        <v>89051.659799529923</v>
      </c>
      <c r="R39" s="5">
        <f t="shared" si="12"/>
        <v>9934.7082323939831</v>
      </c>
      <c r="S39" s="5">
        <f t="shared" si="12"/>
        <v>715.71625710611261</v>
      </c>
      <c r="T39" s="5">
        <f t="shared" si="12"/>
        <v>31765.389618368445</v>
      </c>
      <c r="U39" s="5">
        <f>(U37-U38)/U36</f>
        <v>1156.8758039656473</v>
      </c>
      <c r="V39" s="5">
        <f t="shared" ref="V39:CC39" si="13">(V37-V38)/V36</f>
        <v>6311.8036931994084</v>
      </c>
      <c r="W39" s="5">
        <f>(W37-W38)/W36</f>
        <v>97878.067160653984</v>
      </c>
      <c r="X39" s="5"/>
      <c r="Y39" s="5">
        <f t="shared" si="13"/>
        <v>77982.202762325222</v>
      </c>
      <c r="Z39" s="5">
        <f t="shared" si="13"/>
        <v>108652.24785413036</v>
      </c>
      <c r="AA39" s="5">
        <f t="shared" si="13"/>
        <v>43803.527118256876</v>
      </c>
      <c r="AB39" s="5">
        <f t="shared" si="13"/>
        <v>2609.3007058854037</v>
      </c>
      <c r="AC39" s="5">
        <f t="shared" si="13"/>
        <v>41476.927287008693</v>
      </c>
      <c r="AD39" s="5">
        <f t="shared" si="13"/>
        <v>20084.344545767352</v>
      </c>
      <c r="AE39" s="5">
        <f t="shared" si="13"/>
        <v>2572.9659218108568</v>
      </c>
      <c r="AF39" s="5">
        <f t="shared" si="13"/>
        <v>58825.902220804739</v>
      </c>
      <c r="AG39" s="5">
        <f t="shared" si="13"/>
        <v>13480.741808062054</v>
      </c>
      <c r="AH39" s="5"/>
      <c r="AI39" s="5"/>
      <c r="AJ39" s="5">
        <f t="shared" si="13"/>
        <v>43004.357236759948</v>
      </c>
      <c r="AK39" s="5">
        <f t="shared" si="13"/>
        <v>1034.7610268469846</v>
      </c>
      <c r="AL39" s="5"/>
      <c r="AM39" s="5">
        <f t="shared" si="13"/>
        <v>902.59736127186568</v>
      </c>
      <c r="AN39" s="5">
        <f t="shared" si="13"/>
        <v>972.5185701917261</v>
      </c>
      <c r="AO39" s="5"/>
      <c r="AP39" s="5">
        <f t="shared" si="13"/>
        <v>3865195.1009403453</v>
      </c>
      <c r="AQ39" s="5">
        <f t="shared" si="13"/>
        <v>1211151.7958966754</v>
      </c>
      <c r="AR39" s="5">
        <f t="shared" si="13"/>
        <v>49505.854977864466</v>
      </c>
      <c r="AS39" s="5"/>
      <c r="AT39" s="5">
        <f t="shared" si="13"/>
        <v>27358.223839860828</v>
      </c>
      <c r="AU39" s="5">
        <f t="shared" si="13"/>
        <v>107244.71264662717</v>
      </c>
      <c r="AV39" s="5">
        <f t="shared" si="13"/>
        <v>8043.3375906932142</v>
      </c>
      <c r="AW39" s="5">
        <f t="shared" si="13"/>
        <v>20030.076200181004</v>
      </c>
      <c r="AX39" s="5">
        <f t="shared" si="13"/>
        <v>242974.43593645262</v>
      </c>
      <c r="AY39" s="5"/>
      <c r="AZ39" s="5">
        <f t="shared" si="13"/>
        <v>67848.161474549968</v>
      </c>
      <c r="BA39" s="5">
        <f t="shared" si="13"/>
        <v>34850.251444739974</v>
      </c>
      <c r="BB39" s="5">
        <f t="shared" si="13"/>
        <v>96576.608435805931</v>
      </c>
      <c r="BC39" s="5">
        <f t="shared" si="13"/>
        <v>13444.162467820173</v>
      </c>
      <c r="BD39" s="5"/>
      <c r="BE39" s="5">
        <f t="shared" si="13"/>
        <v>40931.32184338029</v>
      </c>
      <c r="BF39" s="5">
        <f t="shared" si="13"/>
        <v>4175.2213513895904</v>
      </c>
      <c r="BG39" s="5">
        <f t="shared" si="13"/>
        <v>166926.5332550332</v>
      </c>
      <c r="BH39" s="5">
        <f t="shared" si="13"/>
        <v>7889.8500228135381</v>
      </c>
      <c r="BI39" s="5">
        <f t="shared" si="13"/>
        <v>25498.425912578732</v>
      </c>
      <c r="BJ39" s="5">
        <f t="shared" si="13"/>
        <v>168943.60772734351</v>
      </c>
      <c r="BK39" s="5">
        <f t="shared" si="13"/>
        <v>8576.8939289879527</v>
      </c>
      <c r="BL39" s="5"/>
      <c r="BM39" s="5">
        <f t="shared" si="13"/>
        <v>28924.634174347088</v>
      </c>
      <c r="BN39" s="5"/>
      <c r="BO39" s="5">
        <f t="shared" si="13"/>
        <v>32301.415391539344</v>
      </c>
      <c r="BP39" s="5">
        <f t="shared" si="13"/>
        <v>4356.4206909424393</v>
      </c>
      <c r="BQ39" s="5">
        <f t="shared" si="13"/>
        <v>3295.119005650844</v>
      </c>
      <c r="BR39" s="5">
        <f t="shared" si="13"/>
        <v>2079.1352850308335</v>
      </c>
      <c r="BS39" s="5"/>
      <c r="BT39" s="5">
        <f t="shared" si="13"/>
        <v>82331.353198029552</v>
      </c>
      <c r="BU39" s="5">
        <f t="shared" si="13"/>
        <v>20365.135852500498</v>
      </c>
      <c r="BV39" s="5">
        <f t="shared" si="13"/>
        <v>2850662.7367058536</v>
      </c>
      <c r="BW39" s="5">
        <f t="shared" si="13"/>
        <v>338727.71227223164</v>
      </c>
      <c r="BX39" s="5">
        <f t="shared" si="13"/>
        <v>20357.017118260716</v>
      </c>
      <c r="BY39" s="5">
        <f t="shared" si="13"/>
        <v>112254.20440746809</v>
      </c>
      <c r="BZ39" s="5">
        <f t="shared" si="13"/>
        <v>21750.869174659489</v>
      </c>
      <c r="CA39" s="5">
        <f t="shared" si="13"/>
        <v>3829.5688591101189</v>
      </c>
      <c r="CB39" s="5"/>
      <c r="CC39" s="5">
        <f t="shared" si="13"/>
        <v>26822.419902949237</v>
      </c>
      <c r="CD39" s="5"/>
      <c r="CE39" s="5"/>
      <c r="CF39" s="5"/>
      <c r="CG39" s="5"/>
      <c r="CH39" s="5"/>
      <c r="CI39" s="5"/>
    </row>
    <row r="40" spans="3:90" x14ac:dyDescent="0.2">
      <c r="C40">
        <v>2019</v>
      </c>
      <c r="D40" t="s">
        <v>167</v>
      </c>
      <c r="F40" s="15" t="s">
        <v>147</v>
      </c>
      <c r="G40" t="str">
        <f>G32</f>
        <v>2018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:BW40" si="14">K40</f>
        <v>4.5900000000000003E-2</v>
      </c>
      <c r="M40" s="12">
        <f t="shared" si="14"/>
        <v>4.5900000000000003E-2</v>
      </c>
      <c r="N40" s="12">
        <f t="shared" si="14"/>
        <v>4.5900000000000003E-2</v>
      </c>
      <c r="O40" s="12">
        <f t="shared" si="14"/>
        <v>4.5900000000000003E-2</v>
      </c>
      <c r="P40" s="12">
        <f t="shared" si="14"/>
        <v>4.5900000000000003E-2</v>
      </c>
      <c r="Q40" s="12">
        <f t="shared" si="14"/>
        <v>4.5900000000000003E-2</v>
      </c>
      <c r="R40" s="12">
        <f t="shared" si="14"/>
        <v>4.5900000000000003E-2</v>
      </c>
      <c r="S40" s="12">
        <f t="shared" si="14"/>
        <v>4.5900000000000003E-2</v>
      </c>
      <c r="T40" s="12">
        <f t="shared" si="14"/>
        <v>4.5900000000000003E-2</v>
      </c>
      <c r="U40" s="12">
        <f t="shared" si="14"/>
        <v>4.5900000000000003E-2</v>
      </c>
      <c r="V40" s="12">
        <f t="shared" si="14"/>
        <v>4.5900000000000003E-2</v>
      </c>
      <c r="W40" s="12">
        <f t="shared" si="14"/>
        <v>4.5900000000000003E-2</v>
      </c>
      <c r="X40" s="12">
        <f t="shared" si="14"/>
        <v>4.5900000000000003E-2</v>
      </c>
      <c r="Y40" s="12">
        <f t="shared" si="14"/>
        <v>4.5900000000000003E-2</v>
      </c>
      <c r="Z40" s="12">
        <f t="shared" si="14"/>
        <v>4.5900000000000003E-2</v>
      </c>
      <c r="AA40" s="12">
        <f t="shared" si="14"/>
        <v>4.5900000000000003E-2</v>
      </c>
      <c r="AB40" s="12">
        <f t="shared" si="14"/>
        <v>4.5900000000000003E-2</v>
      </c>
      <c r="AC40" s="12">
        <f t="shared" si="14"/>
        <v>4.5900000000000003E-2</v>
      </c>
      <c r="AD40" s="12">
        <f t="shared" si="14"/>
        <v>4.5900000000000003E-2</v>
      </c>
      <c r="AE40" s="12">
        <f t="shared" si="14"/>
        <v>4.5900000000000003E-2</v>
      </c>
      <c r="AF40" s="12">
        <f t="shared" si="14"/>
        <v>4.5900000000000003E-2</v>
      </c>
      <c r="AG40" s="12">
        <f t="shared" si="14"/>
        <v>4.5900000000000003E-2</v>
      </c>
      <c r="AH40" s="12">
        <f t="shared" si="14"/>
        <v>4.5900000000000003E-2</v>
      </c>
      <c r="AI40" s="12">
        <f t="shared" si="14"/>
        <v>4.5900000000000003E-2</v>
      </c>
      <c r="AJ40" s="12">
        <f t="shared" si="14"/>
        <v>4.5900000000000003E-2</v>
      </c>
      <c r="AK40" s="12">
        <f t="shared" si="14"/>
        <v>4.5900000000000003E-2</v>
      </c>
      <c r="AL40" s="12">
        <f t="shared" si="14"/>
        <v>4.5900000000000003E-2</v>
      </c>
      <c r="AM40" s="12">
        <f t="shared" si="14"/>
        <v>4.5900000000000003E-2</v>
      </c>
      <c r="AN40" s="12">
        <f t="shared" si="14"/>
        <v>4.5900000000000003E-2</v>
      </c>
      <c r="AO40" s="12">
        <f t="shared" si="14"/>
        <v>4.5900000000000003E-2</v>
      </c>
      <c r="AP40" s="12">
        <f t="shared" si="14"/>
        <v>4.5900000000000003E-2</v>
      </c>
      <c r="AQ40" s="12">
        <f t="shared" si="14"/>
        <v>4.5900000000000003E-2</v>
      </c>
      <c r="AR40" s="12">
        <f t="shared" si="14"/>
        <v>4.5900000000000003E-2</v>
      </c>
      <c r="AS40" s="12">
        <f t="shared" si="14"/>
        <v>4.5900000000000003E-2</v>
      </c>
      <c r="AT40" s="12">
        <f t="shared" si="14"/>
        <v>4.5900000000000003E-2</v>
      </c>
      <c r="AU40" s="12">
        <f t="shared" si="14"/>
        <v>4.5900000000000003E-2</v>
      </c>
      <c r="AV40" s="12">
        <f t="shared" si="14"/>
        <v>4.5900000000000003E-2</v>
      </c>
      <c r="AW40" s="12">
        <f t="shared" si="14"/>
        <v>4.5900000000000003E-2</v>
      </c>
      <c r="AX40" s="12">
        <f t="shared" si="14"/>
        <v>4.5900000000000003E-2</v>
      </c>
      <c r="AY40" s="12">
        <f t="shared" si="14"/>
        <v>4.5900000000000003E-2</v>
      </c>
      <c r="AZ40" s="12">
        <f t="shared" si="14"/>
        <v>4.5900000000000003E-2</v>
      </c>
      <c r="BA40" s="12">
        <f t="shared" si="14"/>
        <v>4.5900000000000003E-2</v>
      </c>
      <c r="BB40" s="12">
        <f t="shared" si="14"/>
        <v>4.5900000000000003E-2</v>
      </c>
      <c r="BC40" s="12">
        <f t="shared" si="14"/>
        <v>4.5900000000000003E-2</v>
      </c>
      <c r="BD40" s="12">
        <f t="shared" si="14"/>
        <v>4.5900000000000003E-2</v>
      </c>
      <c r="BE40" s="12">
        <f t="shared" si="14"/>
        <v>4.5900000000000003E-2</v>
      </c>
      <c r="BF40" s="12">
        <f t="shared" si="14"/>
        <v>4.5900000000000003E-2</v>
      </c>
      <c r="BG40" s="12">
        <f t="shared" si="14"/>
        <v>4.5900000000000003E-2</v>
      </c>
      <c r="BH40" s="12">
        <f t="shared" si="14"/>
        <v>4.5900000000000003E-2</v>
      </c>
      <c r="BI40" s="12">
        <f t="shared" si="14"/>
        <v>4.5900000000000003E-2</v>
      </c>
      <c r="BJ40" s="12">
        <f t="shared" si="14"/>
        <v>4.5900000000000003E-2</v>
      </c>
      <c r="BK40" s="12">
        <f t="shared" si="14"/>
        <v>4.5900000000000003E-2</v>
      </c>
      <c r="BL40" s="12">
        <f t="shared" si="14"/>
        <v>4.5900000000000003E-2</v>
      </c>
      <c r="BM40" s="12">
        <f t="shared" si="14"/>
        <v>4.5900000000000003E-2</v>
      </c>
      <c r="BN40" s="12">
        <f t="shared" si="14"/>
        <v>4.5900000000000003E-2</v>
      </c>
      <c r="BO40" s="12">
        <f t="shared" si="14"/>
        <v>4.5900000000000003E-2</v>
      </c>
      <c r="BP40" s="12">
        <f t="shared" si="14"/>
        <v>4.5900000000000003E-2</v>
      </c>
      <c r="BQ40" s="12">
        <f t="shared" si="14"/>
        <v>4.5900000000000003E-2</v>
      </c>
      <c r="BR40" s="12">
        <f t="shared" si="14"/>
        <v>4.5900000000000003E-2</v>
      </c>
      <c r="BS40" s="12">
        <f t="shared" si="14"/>
        <v>4.5900000000000003E-2</v>
      </c>
      <c r="BT40" s="12">
        <f t="shared" si="14"/>
        <v>4.5900000000000003E-2</v>
      </c>
      <c r="BU40" s="12">
        <f t="shared" si="14"/>
        <v>4.5900000000000003E-2</v>
      </c>
      <c r="BV40" s="12">
        <f t="shared" si="14"/>
        <v>4.5900000000000003E-2</v>
      </c>
      <c r="BW40" s="12">
        <f t="shared" si="14"/>
        <v>4.5900000000000003E-2</v>
      </c>
      <c r="BX40" s="12">
        <f t="shared" ref="BX40:CD40" si="15">BW40</f>
        <v>4.5900000000000003E-2</v>
      </c>
      <c r="BY40" s="12">
        <f t="shared" si="15"/>
        <v>4.5900000000000003E-2</v>
      </c>
      <c r="BZ40" s="12">
        <f t="shared" si="15"/>
        <v>4.5900000000000003E-2</v>
      </c>
      <c r="CA40" s="12">
        <f t="shared" si="15"/>
        <v>4.5900000000000003E-2</v>
      </c>
      <c r="CB40" s="12">
        <f t="shared" si="15"/>
        <v>4.5900000000000003E-2</v>
      </c>
      <c r="CC40" s="12">
        <f t="shared" si="15"/>
        <v>4.5900000000000003E-2</v>
      </c>
      <c r="CD40" s="12">
        <f t="shared" si="15"/>
        <v>4.5900000000000003E-2</v>
      </c>
      <c r="CE40" s="12"/>
      <c r="CF40" s="12"/>
      <c r="CG40" s="12"/>
      <c r="CH40" s="12"/>
      <c r="CI40" s="12"/>
    </row>
    <row r="41" spans="3:90" x14ac:dyDescent="0.2">
      <c r="C41">
        <v>2019</v>
      </c>
      <c r="D41" t="s">
        <v>169</v>
      </c>
      <c r="F41" s="15" t="s">
        <v>147</v>
      </c>
      <c r="G41" t="s">
        <v>128</v>
      </c>
      <c r="I41" s="2" t="e">
        <f t="shared" ref="I41:BV41" si="16">I40*I34</f>
        <v>#REF!</v>
      </c>
      <c r="J41" s="2" t="e">
        <f t="shared" si="16"/>
        <v>#REF!</v>
      </c>
      <c r="K41" s="2" t="e">
        <f t="shared" si="16"/>
        <v>#REF!</v>
      </c>
      <c r="L41" s="2" t="e">
        <f t="shared" si="16"/>
        <v>#REF!</v>
      </c>
      <c r="M41" s="2"/>
      <c r="N41" s="2" t="e">
        <f t="shared" si="16"/>
        <v>#REF!</v>
      </c>
      <c r="O41" s="2" t="e">
        <f t="shared" si="16"/>
        <v>#REF!</v>
      </c>
      <c r="P41" s="2"/>
      <c r="Q41" s="2" t="e">
        <f t="shared" si="16"/>
        <v>#REF!</v>
      </c>
      <c r="R41" s="2" t="e">
        <f t="shared" si="16"/>
        <v>#REF!</v>
      </c>
      <c r="S41" s="2" t="e">
        <f t="shared" si="16"/>
        <v>#REF!</v>
      </c>
      <c r="T41" s="2" t="e">
        <f t="shared" si="16"/>
        <v>#REF!</v>
      </c>
      <c r="U41" s="2" t="e">
        <f t="shared" si="16"/>
        <v>#REF!</v>
      </c>
      <c r="V41" s="2" t="e">
        <f t="shared" si="16"/>
        <v>#REF!</v>
      </c>
      <c r="W41" s="2" t="e">
        <f>W40*W34</f>
        <v>#REF!</v>
      </c>
      <c r="X41" s="2"/>
      <c r="Y41" s="2" t="e">
        <f t="shared" si="16"/>
        <v>#REF!</v>
      </c>
      <c r="Z41" s="2" t="e">
        <f t="shared" si="16"/>
        <v>#REF!</v>
      </c>
      <c r="AA41" s="2" t="e">
        <f t="shared" si="16"/>
        <v>#REF!</v>
      </c>
      <c r="AB41" s="2" t="e">
        <f t="shared" si="16"/>
        <v>#REF!</v>
      </c>
      <c r="AC41" s="2" t="e">
        <f t="shared" si="16"/>
        <v>#REF!</v>
      </c>
      <c r="AD41" s="2" t="e">
        <f t="shared" si="16"/>
        <v>#REF!</v>
      </c>
      <c r="AE41" s="2" t="e">
        <f t="shared" si="16"/>
        <v>#REF!</v>
      </c>
      <c r="AF41" s="2" t="e">
        <f t="shared" si="16"/>
        <v>#REF!</v>
      </c>
      <c r="AG41" s="2" t="e">
        <f t="shared" si="16"/>
        <v>#REF!</v>
      </c>
      <c r="AH41" s="2"/>
      <c r="AI41" s="2"/>
      <c r="AJ41" s="2" t="e">
        <f t="shared" si="16"/>
        <v>#REF!</v>
      </c>
      <c r="AK41" s="2" t="e">
        <f t="shared" si="16"/>
        <v>#REF!</v>
      </c>
      <c r="AL41" s="2"/>
      <c r="AM41" s="2" t="e">
        <f t="shared" si="16"/>
        <v>#REF!</v>
      </c>
      <c r="AN41" s="2" t="e">
        <f t="shared" si="16"/>
        <v>#REF!</v>
      </c>
      <c r="AO41" s="2"/>
      <c r="AP41" s="2" t="e">
        <f t="shared" si="16"/>
        <v>#REF!</v>
      </c>
      <c r="AQ41" s="2" t="e">
        <f t="shared" si="16"/>
        <v>#REF!</v>
      </c>
      <c r="AR41" s="2" t="e">
        <f t="shared" si="16"/>
        <v>#REF!</v>
      </c>
      <c r="AS41" s="2"/>
      <c r="AT41" s="2" t="e">
        <f t="shared" si="16"/>
        <v>#REF!</v>
      </c>
      <c r="AU41" s="2" t="e">
        <f t="shared" si="16"/>
        <v>#REF!</v>
      </c>
      <c r="AV41" s="2" t="e">
        <f t="shared" si="16"/>
        <v>#REF!</v>
      </c>
      <c r="AW41" s="2" t="e">
        <f t="shared" si="16"/>
        <v>#REF!</v>
      </c>
      <c r="AX41" s="2" t="e">
        <f t="shared" si="16"/>
        <v>#REF!</v>
      </c>
      <c r="AY41" s="2"/>
      <c r="AZ41" s="2" t="e">
        <f t="shared" si="16"/>
        <v>#REF!</v>
      </c>
      <c r="BA41" s="2" t="e">
        <f t="shared" si="16"/>
        <v>#REF!</v>
      </c>
      <c r="BB41" s="2" t="e">
        <f t="shared" si="16"/>
        <v>#REF!</v>
      </c>
      <c r="BC41" s="2" t="e">
        <f t="shared" si="16"/>
        <v>#REF!</v>
      </c>
      <c r="BD41" s="2"/>
      <c r="BE41" s="2" t="e">
        <f t="shared" si="16"/>
        <v>#REF!</v>
      </c>
      <c r="BF41" s="2" t="e">
        <f t="shared" si="16"/>
        <v>#REF!</v>
      </c>
      <c r="BG41" s="2" t="e">
        <f t="shared" si="16"/>
        <v>#REF!</v>
      </c>
      <c r="BH41" s="2" t="e">
        <f t="shared" si="16"/>
        <v>#REF!</v>
      </c>
      <c r="BI41" s="2" t="e">
        <f t="shared" si="16"/>
        <v>#REF!</v>
      </c>
      <c r="BJ41" s="2" t="e">
        <f t="shared" si="16"/>
        <v>#REF!</v>
      </c>
      <c r="BK41" s="2" t="e">
        <f t="shared" si="16"/>
        <v>#REF!</v>
      </c>
      <c r="BL41" s="2"/>
      <c r="BM41" s="2" t="e">
        <f t="shared" si="16"/>
        <v>#REF!</v>
      </c>
      <c r="BN41" s="2"/>
      <c r="BO41" s="2" t="e">
        <f t="shared" si="16"/>
        <v>#REF!</v>
      </c>
      <c r="BP41" s="2" t="e">
        <f t="shared" si="16"/>
        <v>#REF!</v>
      </c>
      <c r="BQ41" s="2" t="e">
        <f t="shared" si="16"/>
        <v>#REF!</v>
      </c>
      <c r="BR41" s="2" t="e">
        <f t="shared" si="16"/>
        <v>#REF!</v>
      </c>
      <c r="BS41" s="2"/>
      <c r="BT41" s="2" t="e">
        <f t="shared" si="16"/>
        <v>#REF!</v>
      </c>
      <c r="BU41" s="2" t="e">
        <f t="shared" si="16"/>
        <v>#REF!</v>
      </c>
      <c r="BV41" s="2" t="e">
        <f t="shared" si="16"/>
        <v>#REF!</v>
      </c>
      <c r="BW41" s="2" t="e">
        <f t="shared" ref="BW41:CC41" si="17">BW40*BW34</f>
        <v>#REF!</v>
      </c>
      <c r="BX41" s="2" t="e">
        <f t="shared" si="17"/>
        <v>#REF!</v>
      </c>
      <c r="BY41" s="2" t="e">
        <f t="shared" si="17"/>
        <v>#REF!</v>
      </c>
      <c r="BZ41" s="2" t="e">
        <f t="shared" si="17"/>
        <v>#REF!</v>
      </c>
      <c r="CA41" s="2" t="e">
        <f t="shared" si="17"/>
        <v>#REF!</v>
      </c>
      <c r="CB41" s="2"/>
      <c r="CC41" s="2" t="e">
        <f t="shared" si="17"/>
        <v>#REF!</v>
      </c>
      <c r="CD41" s="2"/>
      <c r="CE41" s="2"/>
      <c r="CF41" s="2"/>
      <c r="CG41" s="2"/>
      <c r="CH41" s="2"/>
      <c r="CI41" s="2"/>
    </row>
    <row r="42" spans="3:90" x14ac:dyDescent="0.2">
      <c r="C42">
        <v>2019</v>
      </c>
      <c r="D42" t="s">
        <v>160</v>
      </c>
      <c r="F42" s="15" t="s">
        <v>147</v>
      </c>
      <c r="G42" t="s">
        <v>128</v>
      </c>
      <c r="I42" s="2" t="e">
        <f>I34+I39-I41</f>
        <v>#REF!</v>
      </c>
      <c r="J42" s="2" t="e">
        <f t="shared" ref="J42:BV42" si="18">J34+J39-J41</f>
        <v>#REF!</v>
      </c>
      <c r="K42" s="2" t="e">
        <f t="shared" si="18"/>
        <v>#REF!</v>
      </c>
      <c r="L42" s="2" t="e">
        <f>L34+L39-L41</f>
        <v>#REF!</v>
      </c>
      <c r="M42" s="2"/>
      <c r="N42" s="2" t="e">
        <f t="shared" si="18"/>
        <v>#REF!</v>
      </c>
      <c r="O42" s="2" t="e">
        <f t="shared" si="18"/>
        <v>#REF!</v>
      </c>
      <c r="P42" s="2"/>
      <c r="Q42" s="2" t="e">
        <f t="shared" si="18"/>
        <v>#REF!</v>
      </c>
      <c r="R42" s="2" t="e">
        <f t="shared" si="18"/>
        <v>#REF!</v>
      </c>
      <c r="S42" s="2" t="e">
        <f t="shared" si="18"/>
        <v>#REF!</v>
      </c>
      <c r="T42" s="2" t="e">
        <f t="shared" si="18"/>
        <v>#REF!</v>
      </c>
      <c r="U42" s="2" t="e">
        <f t="shared" si="18"/>
        <v>#REF!</v>
      </c>
      <c r="V42" s="2" t="e">
        <f t="shared" si="18"/>
        <v>#REF!</v>
      </c>
      <c r="W42" s="2" t="e">
        <f>W34+W39-W41</f>
        <v>#REF!</v>
      </c>
      <c r="X42" s="2"/>
      <c r="Y42" s="2" t="e">
        <f t="shared" si="18"/>
        <v>#REF!</v>
      </c>
      <c r="Z42" s="2" t="e">
        <f t="shared" si="18"/>
        <v>#REF!</v>
      </c>
      <c r="AA42" s="2" t="e">
        <f t="shared" si="18"/>
        <v>#REF!</v>
      </c>
      <c r="AB42" s="2" t="e">
        <f t="shared" si="18"/>
        <v>#REF!</v>
      </c>
      <c r="AC42" s="2" t="e">
        <f t="shared" si="18"/>
        <v>#REF!</v>
      </c>
      <c r="AD42" s="2" t="e">
        <f t="shared" si="18"/>
        <v>#REF!</v>
      </c>
      <c r="AE42" s="2" t="e">
        <f t="shared" si="18"/>
        <v>#REF!</v>
      </c>
      <c r="AF42" s="2" t="e">
        <f t="shared" si="18"/>
        <v>#REF!</v>
      </c>
      <c r="AG42" s="2" t="e">
        <f t="shared" si="18"/>
        <v>#REF!</v>
      </c>
      <c r="AH42" s="2"/>
      <c r="AI42" s="2"/>
      <c r="AJ42" s="2" t="e">
        <f t="shared" si="18"/>
        <v>#REF!</v>
      </c>
      <c r="AK42" s="2" t="e">
        <f t="shared" si="18"/>
        <v>#REF!</v>
      </c>
      <c r="AL42" s="2"/>
      <c r="AM42" s="2" t="e">
        <f t="shared" si="18"/>
        <v>#REF!</v>
      </c>
      <c r="AN42" s="2" t="e">
        <f t="shared" si="18"/>
        <v>#REF!</v>
      </c>
      <c r="AO42" s="2"/>
      <c r="AP42" s="2" t="e">
        <f t="shared" si="18"/>
        <v>#REF!</v>
      </c>
      <c r="AQ42" s="2" t="e">
        <f t="shared" si="18"/>
        <v>#REF!</v>
      </c>
      <c r="AR42" s="2" t="e">
        <f t="shared" si="18"/>
        <v>#REF!</v>
      </c>
      <c r="AS42" s="2"/>
      <c r="AT42" s="2" t="e">
        <f t="shared" si="18"/>
        <v>#REF!</v>
      </c>
      <c r="AU42" s="2" t="e">
        <f t="shared" si="18"/>
        <v>#REF!</v>
      </c>
      <c r="AV42" s="2" t="e">
        <f t="shared" si="18"/>
        <v>#REF!</v>
      </c>
      <c r="AW42" s="2" t="e">
        <f t="shared" si="18"/>
        <v>#REF!</v>
      </c>
      <c r="AX42" s="2" t="e">
        <f t="shared" si="18"/>
        <v>#REF!</v>
      </c>
      <c r="AY42" s="2"/>
      <c r="AZ42" s="2" t="e">
        <f t="shared" si="18"/>
        <v>#REF!</v>
      </c>
      <c r="BA42" s="2" t="e">
        <f t="shared" si="18"/>
        <v>#REF!</v>
      </c>
      <c r="BB42" s="2" t="e">
        <f t="shared" si="18"/>
        <v>#REF!</v>
      </c>
      <c r="BC42" s="2" t="e">
        <f t="shared" si="18"/>
        <v>#REF!</v>
      </c>
      <c r="BD42" s="2"/>
      <c r="BE42" s="2" t="e">
        <f t="shared" si="18"/>
        <v>#REF!</v>
      </c>
      <c r="BF42" s="2" t="e">
        <f t="shared" si="18"/>
        <v>#REF!</v>
      </c>
      <c r="BG42" s="2" t="e">
        <f t="shared" si="18"/>
        <v>#REF!</v>
      </c>
      <c r="BH42" s="2" t="e">
        <f t="shared" si="18"/>
        <v>#REF!</v>
      </c>
      <c r="BI42" s="2" t="e">
        <f t="shared" si="18"/>
        <v>#REF!</v>
      </c>
      <c r="BJ42" s="2" t="e">
        <f t="shared" si="18"/>
        <v>#REF!</v>
      </c>
      <c r="BK42" s="2" t="e">
        <f t="shared" si="18"/>
        <v>#REF!</v>
      </c>
      <c r="BL42" s="2"/>
      <c r="BM42" s="2" t="e">
        <f t="shared" si="18"/>
        <v>#REF!</v>
      </c>
      <c r="BN42" s="2"/>
      <c r="BO42" s="2" t="e">
        <f t="shared" si="18"/>
        <v>#REF!</v>
      </c>
      <c r="BP42" s="2" t="e">
        <f t="shared" si="18"/>
        <v>#REF!</v>
      </c>
      <c r="BQ42" s="2" t="e">
        <f t="shared" si="18"/>
        <v>#REF!</v>
      </c>
      <c r="BR42" s="2" t="e">
        <f t="shared" si="18"/>
        <v>#REF!</v>
      </c>
      <c r="BS42" s="2"/>
      <c r="BT42" s="2" t="e">
        <f t="shared" si="18"/>
        <v>#REF!</v>
      </c>
      <c r="BU42" s="2" t="e">
        <f t="shared" si="18"/>
        <v>#REF!</v>
      </c>
      <c r="BV42" s="2" t="e">
        <f t="shared" si="18"/>
        <v>#REF!</v>
      </c>
      <c r="BW42" s="2" t="e">
        <f t="shared" ref="BW42:CC42" si="19">BW34+BW39-BW41</f>
        <v>#REF!</v>
      </c>
      <c r="BX42" s="2" t="e">
        <f t="shared" si="19"/>
        <v>#REF!</v>
      </c>
      <c r="BY42" s="2" t="e">
        <f t="shared" si="19"/>
        <v>#REF!</v>
      </c>
      <c r="BZ42" s="2" t="e">
        <f t="shared" si="19"/>
        <v>#REF!</v>
      </c>
      <c r="CA42" s="2" t="e">
        <f t="shared" si="19"/>
        <v>#REF!</v>
      </c>
      <c r="CB42" s="2"/>
      <c r="CC42" s="2" t="e">
        <f t="shared" si="19"/>
        <v>#REF!</v>
      </c>
      <c r="CD42" s="2"/>
      <c r="CE42" s="2"/>
      <c r="CF42" s="2"/>
      <c r="CG42" s="2"/>
    </row>
    <row r="43" spans="3:90" x14ac:dyDescent="0.2">
      <c r="C43">
        <v>2019</v>
      </c>
      <c r="D43" t="s">
        <v>170</v>
      </c>
      <c r="F43" s="15" t="s">
        <v>147</v>
      </c>
      <c r="G43" t="s">
        <v>128</v>
      </c>
      <c r="H43" s="1175"/>
      <c r="I43" s="1176">
        <f>'Electricity Cost of Capital'!R31</f>
        <v>6.0176E-2</v>
      </c>
      <c r="J43" s="176">
        <f>I43</f>
        <v>6.0176E-2</v>
      </c>
      <c r="K43" s="176">
        <f t="shared" ref="K43:BV43" si="20">J43</f>
        <v>6.0176E-2</v>
      </c>
      <c r="L43" s="176">
        <f t="shared" si="20"/>
        <v>6.0176E-2</v>
      </c>
      <c r="M43" s="176">
        <f t="shared" si="20"/>
        <v>6.0176E-2</v>
      </c>
      <c r="N43" s="176">
        <f t="shared" si="20"/>
        <v>6.0176E-2</v>
      </c>
      <c r="O43" s="176">
        <f t="shared" si="20"/>
        <v>6.0176E-2</v>
      </c>
      <c r="P43" s="176">
        <f t="shared" si="20"/>
        <v>6.0176E-2</v>
      </c>
      <c r="Q43" s="176">
        <f t="shared" si="20"/>
        <v>6.0176E-2</v>
      </c>
      <c r="R43" s="176">
        <f t="shared" si="20"/>
        <v>6.0176E-2</v>
      </c>
      <c r="S43" s="176">
        <f t="shared" si="20"/>
        <v>6.0176E-2</v>
      </c>
      <c r="T43" s="176">
        <f t="shared" si="20"/>
        <v>6.0176E-2</v>
      </c>
      <c r="U43" s="176">
        <f t="shared" si="20"/>
        <v>6.0176E-2</v>
      </c>
      <c r="V43" s="176">
        <f t="shared" si="20"/>
        <v>6.0176E-2</v>
      </c>
      <c r="W43" s="176">
        <f t="shared" si="20"/>
        <v>6.0176E-2</v>
      </c>
      <c r="X43" s="176">
        <f t="shared" si="20"/>
        <v>6.0176E-2</v>
      </c>
      <c r="Y43" s="176">
        <f t="shared" si="20"/>
        <v>6.0176E-2</v>
      </c>
      <c r="Z43" s="176">
        <f t="shared" si="20"/>
        <v>6.0176E-2</v>
      </c>
      <c r="AA43" s="176">
        <f t="shared" si="20"/>
        <v>6.0176E-2</v>
      </c>
      <c r="AB43" s="176">
        <f t="shared" si="20"/>
        <v>6.0176E-2</v>
      </c>
      <c r="AC43" s="176">
        <f t="shared" si="20"/>
        <v>6.0176E-2</v>
      </c>
      <c r="AD43" s="176">
        <f t="shared" si="20"/>
        <v>6.0176E-2</v>
      </c>
      <c r="AE43" s="176">
        <f t="shared" si="20"/>
        <v>6.0176E-2</v>
      </c>
      <c r="AF43" s="176">
        <f t="shared" si="20"/>
        <v>6.0176E-2</v>
      </c>
      <c r="AG43" s="176">
        <f t="shared" si="20"/>
        <v>6.0176E-2</v>
      </c>
      <c r="AH43" s="176">
        <f t="shared" si="20"/>
        <v>6.0176E-2</v>
      </c>
      <c r="AI43" s="176">
        <f t="shared" si="20"/>
        <v>6.0176E-2</v>
      </c>
      <c r="AJ43" s="176">
        <f t="shared" si="20"/>
        <v>6.0176E-2</v>
      </c>
      <c r="AK43" s="176">
        <f t="shared" si="20"/>
        <v>6.0176E-2</v>
      </c>
      <c r="AL43" s="176">
        <f t="shared" si="20"/>
        <v>6.0176E-2</v>
      </c>
      <c r="AM43" s="176">
        <f t="shared" si="20"/>
        <v>6.0176E-2</v>
      </c>
      <c r="AN43" s="176">
        <f t="shared" si="20"/>
        <v>6.0176E-2</v>
      </c>
      <c r="AO43" s="176">
        <f t="shared" si="20"/>
        <v>6.0176E-2</v>
      </c>
      <c r="AP43" s="176">
        <f t="shared" si="20"/>
        <v>6.0176E-2</v>
      </c>
      <c r="AQ43" s="176">
        <f t="shared" si="20"/>
        <v>6.0176E-2</v>
      </c>
      <c r="AR43" s="176">
        <f t="shared" si="20"/>
        <v>6.0176E-2</v>
      </c>
      <c r="AS43" s="176">
        <f t="shared" si="20"/>
        <v>6.0176E-2</v>
      </c>
      <c r="AT43" s="176">
        <f t="shared" si="20"/>
        <v>6.0176E-2</v>
      </c>
      <c r="AU43" s="176">
        <f t="shared" si="20"/>
        <v>6.0176E-2</v>
      </c>
      <c r="AV43" s="176">
        <f t="shared" si="20"/>
        <v>6.0176E-2</v>
      </c>
      <c r="AW43" s="176">
        <f t="shared" si="20"/>
        <v>6.0176E-2</v>
      </c>
      <c r="AX43" s="176">
        <f t="shared" si="20"/>
        <v>6.0176E-2</v>
      </c>
      <c r="AY43" s="176">
        <f t="shared" si="20"/>
        <v>6.0176E-2</v>
      </c>
      <c r="AZ43" s="176">
        <f t="shared" si="20"/>
        <v>6.0176E-2</v>
      </c>
      <c r="BA43" s="176">
        <f t="shared" si="20"/>
        <v>6.0176E-2</v>
      </c>
      <c r="BB43" s="176">
        <f t="shared" si="20"/>
        <v>6.0176E-2</v>
      </c>
      <c r="BC43" s="176">
        <f t="shared" si="20"/>
        <v>6.0176E-2</v>
      </c>
      <c r="BD43" s="176">
        <f t="shared" si="20"/>
        <v>6.0176E-2</v>
      </c>
      <c r="BE43" s="176">
        <f t="shared" si="20"/>
        <v>6.0176E-2</v>
      </c>
      <c r="BF43" s="176">
        <f t="shared" si="20"/>
        <v>6.0176E-2</v>
      </c>
      <c r="BG43" s="176">
        <f t="shared" si="20"/>
        <v>6.0176E-2</v>
      </c>
      <c r="BH43" s="176">
        <f t="shared" si="20"/>
        <v>6.0176E-2</v>
      </c>
      <c r="BI43" s="176">
        <f t="shared" si="20"/>
        <v>6.0176E-2</v>
      </c>
      <c r="BJ43" s="176">
        <f t="shared" si="20"/>
        <v>6.0176E-2</v>
      </c>
      <c r="BK43" s="176">
        <f t="shared" si="20"/>
        <v>6.0176E-2</v>
      </c>
      <c r="BL43" s="176">
        <f t="shared" si="20"/>
        <v>6.0176E-2</v>
      </c>
      <c r="BM43" s="176">
        <f t="shared" si="20"/>
        <v>6.0176E-2</v>
      </c>
      <c r="BN43" s="176">
        <f t="shared" si="20"/>
        <v>6.0176E-2</v>
      </c>
      <c r="BO43" s="176">
        <f t="shared" si="20"/>
        <v>6.0176E-2</v>
      </c>
      <c r="BP43" s="176">
        <f t="shared" si="20"/>
        <v>6.0176E-2</v>
      </c>
      <c r="BQ43" s="176">
        <f t="shared" si="20"/>
        <v>6.0176E-2</v>
      </c>
      <c r="BR43" s="176">
        <f t="shared" si="20"/>
        <v>6.0176E-2</v>
      </c>
      <c r="BS43" s="176">
        <f t="shared" si="20"/>
        <v>6.0176E-2</v>
      </c>
      <c r="BT43" s="176">
        <f t="shared" si="20"/>
        <v>6.0176E-2</v>
      </c>
      <c r="BU43" s="176">
        <f t="shared" si="20"/>
        <v>6.0176E-2</v>
      </c>
      <c r="BV43" s="176">
        <f t="shared" si="20"/>
        <v>6.0176E-2</v>
      </c>
      <c r="BW43" s="176">
        <f t="shared" ref="BW43:CD43" si="21">BV43</f>
        <v>6.0176E-2</v>
      </c>
      <c r="BX43" s="176">
        <f t="shared" si="21"/>
        <v>6.0176E-2</v>
      </c>
      <c r="BY43" s="176">
        <f t="shared" si="21"/>
        <v>6.0176E-2</v>
      </c>
      <c r="BZ43" s="176">
        <f t="shared" si="21"/>
        <v>6.0176E-2</v>
      </c>
      <c r="CA43" s="176">
        <f t="shared" si="21"/>
        <v>6.0176E-2</v>
      </c>
      <c r="CB43" s="176">
        <f t="shared" si="21"/>
        <v>6.0176E-2</v>
      </c>
      <c r="CC43" s="176">
        <f t="shared" si="21"/>
        <v>6.0176E-2</v>
      </c>
      <c r="CD43" s="176">
        <f t="shared" si="21"/>
        <v>6.0176E-2</v>
      </c>
      <c r="CE43" s="176"/>
      <c r="CF43" s="12"/>
      <c r="CG43" s="12"/>
      <c r="CH43" s="12"/>
      <c r="CI43" s="12"/>
    </row>
    <row r="44" spans="3:90" x14ac:dyDescent="0.2">
      <c r="C44">
        <v>2019</v>
      </c>
      <c r="D44" t="s">
        <v>159</v>
      </c>
      <c r="F44" s="15" t="s">
        <v>147</v>
      </c>
      <c r="G44" t="s">
        <v>128</v>
      </c>
      <c r="H44" s="320"/>
      <c r="I44" s="17">
        <f t="shared" ref="I44:BV44" si="22">I43*I32+I40*I36</f>
        <v>18.193319016886882</v>
      </c>
      <c r="J44" s="17">
        <f t="shared" si="22"/>
        <v>18.193319016886882</v>
      </c>
      <c r="K44" s="17">
        <f t="shared" si="22"/>
        <v>18.193319016886882</v>
      </c>
      <c r="L44" s="17">
        <f t="shared" si="22"/>
        <v>18.193319016886882</v>
      </c>
      <c r="M44" s="17"/>
      <c r="N44" s="17">
        <f t="shared" si="22"/>
        <v>18.193319016886882</v>
      </c>
      <c r="O44" s="17">
        <f t="shared" si="22"/>
        <v>18.193319016886882</v>
      </c>
      <c r="P44" s="17"/>
      <c r="Q44" s="17">
        <f t="shared" si="22"/>
        <v>18.193319016886882</v>
      </c>
      <c r="R44" s="17">
        <f t="shared" si="22"/>
        <v>18.193319016886882</v>
      </c>
      <c r="S44" s="17">
        <f t="shared" si="22"/>
        <v>18.193319016886882</v>
      </c>
      <c r="T44" s="17">
        <f t="shared" si="22"/>
        <v>18.193319016886882</v>
      </c>
      <c r="U44" s="17">
        <f t="shared" si="22"/>
        <v>18.193319016886882</v>
      </c>
      <c r="V44" s="17">
        <f t="shared" si="22"/>
        <v>18.193319016886882</v>
      </c>
      <c r="W44" s="17">
        <f>W43*W32+W40*W36</f>
        <v>18.193319016886882</v>
      </c>
      <c r="X44" s="17"/>
      <c r="Y44" s="17">
        <f t="shared" si="22"/>
        <v>18.193319016886882</v>
      </c>
      <c r="Z44" s="17">
        <f t="shared" si="22"/>
        <v>18.193319016886882</v>
      </c>
      <c r="AA44" s="17">
        <f t="shared" si="22"/>
        <v>18.193319016886882</v>
      </c>
      <c r="AB44" s="17">
        <f t="shared" si="22"/>
        <v>18.193319016886882</v>
      </c>
      <c r="AC44" s="17">
        <f t="shared" si="22"/>
        <v>18.193319016886882</v>
      </c>
      <c r="AD44" s="17">
        <f t="shared" si="22"/>
        <v>18.193319016886882</v>
      </c>
      <c r="AE44" s="17">
        <f t="shared" si="22"/>
        <v>18.193319016886882</v>
      </c>
      <c r="AF44" s="17">
        <f t="shared" si="22"/>
        <v>18.193319016886882</v>
      </c>
      <c r="AG44" s="17">
        <f t="shared" si="22"/>
        <v>18.193319016886882</v>
      </c>
      <c r="AH44" s="17"/>
      <c r="AI44" s="17"/>
      <c r="AJ44" s="17">
        <f t="shared" si="22"/>
        <v>18.193319016886882</v>
      </c>
      <c r="AK44" s="17">
        <f t="shared" si="22"/>
        <v>18.193319016886882</v>
      </c>
      <c r="AL44" s="17"/>
      <c r="AM44" s="17">
        <f t="shared" si="22"/>
        <v>18.193319016886882</v>
      </c>
      <c r="AN44" s="17">
        <f t="shared" si="22"/>
        <v>18.193319016886882</v>
      </c>
      <c r="AO44" s="17"/>
      <c r="AP44" s="17">
        <f t="shared" si="22"/>
        <v>18.193319016886882</v>
      </c>
      <c r="AQ44" s="17">
        <f t="shared" si="22"/>
        <v>18.193319016886882</v>
      </c>
      <c r="AR44" s="17">
        <f t="shared" si="22"/>
        <v>18.193319016886882</v>
      </c>
      <c r="AS44" s="17"/>
      <c r="AT44" s="17">
        <f t="shared" si="22"/>
        <v>18.193319016886882</v>
      </c>
      <c r="AU44" s="17">
        <f t="shared" si="22"/>
        <v>18.193319016886882</v>
      </c>
      <c r="AV44" s="17">
        <f t="shared" si="22"/>
        <v>18.193319016886882</v>
      </c>
      <c r="AW44" s="17">
        <f t="shared" si="22"/>
        <v>18.193319016886882</v>
      </c>
      <c r="AX44" s="17">
        <f t="shared" si="22"/>
        <v>18.193319016886882</v>
      </c>
      <c r="AY44" s="17"/>
      <c r="AZ44" s="17">
        <f t="shared" si="22"/>
        <v>18.193319016886882</v>
      </c>
      <c r="BA44" s="17">
        <f t="shared" si="22"/>
        <v>18.193319016886882</v>
      </c>
      <c r="BB44" s="17">
        <f t="shared" si="22"/>
        <v>18.193319016886882</v>
      </c>
      <c r="BC44" s="17">
        <f t="shared" si="22"/>
        <v>18.193319016886882</v>
      </c>
      <c r="BD44" s="17"/>
      <c r="BE44" s="17">
        <f t="shared" si="22"/>
        <v>18.193319016886882</v>
      </c>
      <c r="BF44" s="17">
        <f t="shared" si="22"/>
        <v>18.193319016886882</v>
      </c>
      <c r="BG44" s="17">
        <f t="shared" si="22"/>
        <v>18.193319016886882</v>
      </c>
      <c r="BH44" s="17">
        <f t="shared" si="22"/>
        <v>18.193319016886882</v>
      </c>
      <c r="BI44" s="17">
        <f t="shared" si="22"/>
        <v>18.193319016886882</v>
      </c>
      <c r="BJ44" s="17">
        <f t="shared" si="22"/>
        <v>18.193319016886882</v>
      </c>
      <c r="BK44" s="17">
        <f t="shared" si="22"/>
        <v>18.193319016886882</v>
      </c>
      <c r="BL44" s="17"/>
      <c r="BM44" s="17">
        <f t="shared" si="22"/>
        <v>18.193319016886882</v>
      </c>
      <c r="BN44" s="17"/>
      <c r="BO44" s="17">
        <f t="shared" si="22"/>
        <v>18.193319016886882</v>
      </c>
      <c r="BP44" s="17">
        <f t="shared" si="22"/>
        <v>18.193319016886882</v>
      </c>
      <c r="BQ44" s="17">
        <f t="shared" si="22"/>
        <v>18.193319016886882</v>
      </c>
      <c r="BR44" s="17">
        <f t="shared" si="22"/>
        <v>18.193319016886882</v>
      </c>
      <c r="BS44" s="17"/>
      <c r="BT44" s="17">
        <f t="shared" si="22"/>
        <v>18.193319016886882</v>
      </c>
      <c r="BU44" s="17">
        <f t="shared" si="22"/>
        <v>18.193319016886882</v>
      </c>
      <c r="BV44" s="17">
        <f t="shared" si="22"/>
        <v>18.193319016886882</v>
      </c>
      <c r="BW44" s="17">
        <f t="shared" ref="BW44:CC44" si="23">BW43*BW32+BW40*BW36</f>
        <v>18.193319016886882</v>
      </c>
      <c r="BX44" s="17">
        <f t="shared" si="23"/>
        <v>18.193319016886882</v>
      </c>
      <c r="BY44" s="17">
        <f t="shared" si="23"/>
        <v>18.193319016886882</v>
      </c>
      <c r="BZ44" s="17">
        <f t="shared" si="23"/>
        <v>18.193319016886882</v>
      </c>
      <c r="CA44" s="17">
        <f t="shared" si="23"/>
        <v>18.193319016886882</v>
      </c>
      <c r="CB44" s="17"/>
      <c r="CC44" s="17">
        <f t="shared" si="23"/>
        <v>18.193319016886882</v>
      </c>
      <c r="CD44" s="17"/>
      <c r="CE44" s="17"/>
      <c r="CF44" s="17"/>
      <c r="CG44" s="17"/>
      <c r="CH44" s="17"/>
      <c r="CI44" s="17"/>
    </row>
    <row r="45" spans="3:90" x14ac:dyDescent="0.2">
      <c r="C45">
        <v>2019</v>
      </c>
      <c r="D45" t="s">
        <v>172</v>
      </c>
      <c r="F45" s="15" t="s">
        <v>147</v>
      </c>
      <c r="G45" t="s">
        <v>128</v>
      </c>
      <c r="H45" s="8"/>
      <c r="I45" s="2" t="e">
        <f>I44*I42</f>
        <v>#REF!</v>
      </c>
      <c r="J45" s="2" t="e">
        <f>J44*J42</f>
        <v>#REF!</v>
      </c>
      <c r="K45" s="2" t="e">
        <f>K44*K42</f>
        <v>#REF!</v>
      </c>
      <c r="L45" s="2" t="e">
        <f t="shared" ref="L45:BX45" si="24">L44*L42</f>
        <v>#REF!</v>
      </c>
      <c r="M45" s="2"/>
      <c r="N45" s="2" t="e">
        <f>N44*N42</f>
        <v>#REF!</v>
      </c>
      <c r="O45" s="2" t="e">
        <f t="shared" si="24"/>
        <v>#REF!</v>
      </c>
      <c r="P45" s="2"/>
      <c r="Q45" s="2" t="e">
        <f t="shared" si="24"/>
        <v>#REF!</v>
      </c>
      <c r="R45" s="2" t="e">
        <f t="shared" si="24"/>
        <v>#REF!</v>
      </c>
      <c r="S45" s="2" t="e">
        <f t="shared" si="24"/>
        <v>#REF!</v>
      </c>
      <c r="T45" s="2" t="e">
        <f t="shared" si="24"/>
        <v>#REF!</v>
      </c>
      <c r="U45" s="2" t="e">
        <f t="shared" si="24"/>
        <v>#REF!</v>
      </c>
      <c r="V45" s="2" t="e">
        <f t="shared" si="24"/>
        <v>#REF!</v>
      </c>
      <c r="W45" s="2" t="e">
        <f>W44*W42</f>
        <v>#REF!</v>
      </c>
      <c r="X45" s="2"/>
      <c r="Y45" s="2" t="e">
        <f t="shared" si="24"/>
        <v>#REF!</v>
      </c>
      <c r="Z45" s="2" t="e">
        <f t="shared" si="24"/>
        <v>#REF!</v>
      </c>
      <c r="AA45" s="2" t="e">
        <f t="shared" si="24"/>
        <v>#REF!</v>
      </c>
      <c r="AB45" s="2" t="e">
        <f t="shared" si="24"/>
        <v>#REF!</v>
      </c>
      <c r="AC45" s="2" t="e">
        <f t="shared" si="24"/>
        <v>#REF!</v>
      </c>
      <c r="AD45" s="2" t="e">
        <f t="shared" si="24"/>
        <v>#REF!</v>
      </c>
      <c r="AE45" s="2" t="e">
        <f t="shared" si="24"/>
        <v>#REF!</v>
      </c>
      <c r="AF45" s="2" t="e">
        <f t="shared" si="24"/>
        <v>#REF!</v>
      </c>
      <c r="AG45" s="2" t="e">
        <f t="shared" si="24"/>
        <v>#REF!</v>
      </c>
      <c r="AH45" s="2"/>
      <c r="AI45" s="2"/>
      <c r="AJ45" s="2" t="e">
        <f t="shared" si="24"/>
        <v>#REF!</v>
      </c>
      <c r="AK45" s="2" t="e">
        <f t="shared" si="24"/>
        <v>#REF!</v>
      </c>
      <c r="AL45" s="2"/>
      <c r="AM45" s="2" t="e">
        <f t="shared" si="24"/>
        <v>#REF!</v>
      </c>
      <c r="AN45" s="2" t="e">
        <f t="shared" si="24"/>
        <v>#REF!</v>
      </c>
      <c r="AO45" s="2"/>
      <c r="AP45" s="2" t="e">
        <f t="shared" si="24"/>
        <v>#REF!</v>
      </c>
      <c r="AQ45" s="2" t="e">
        <f t="shared" si="24"/>
        <v>#REF!</v>
      </c>
      <c r="AR45" s="2" t="e">
        <f t="shared" si="24"/>
        <v>#REF!</v>
      </c>
      <c r="AS45" s="2"/>
      <c r="AT45" s="2" t="e">
        <f t="shared" si="24"/>
        <v>#REF!</v>
      </c>
      <c r="AU45" s="2" t="e">
        <f t="shared" si="24"/>
        <v>#REF!</v>
      </c>
      <c r="AV45" s="2" t="e">
        <f t="shared" si="24"/>
        <v>#REF!</v>
      </c>
      <c r="AW45" s="2" t="e">
        <f t="shared" si="24"/>
        <v>#REF!</v>
      </c>
      <c r="AX45" s="2" t="e">
        <f t="shared" si="24"/>
        <v>#REF!</v>
      </c>
      <c r="AY45" s="2"/>
      <c r="AZ45" s="2" t="e">
        <f t="shared" si="24"/>
        <v>#REF!</v>
      </c>
      <c r="BA45" s="2" t="e">
        <f t="shared" si="24"/>
        <v>#REF!</v>
      </c>
      <c r="BB45" s="2" t="e">
        <f t="shared" si="24"/>
        <v>#REF!</v>
      </c>
      <c r="BC45" s="2" t="e">
        <f t="shared" si="24"/>
        <v>#REF!</v>
      </c>
      <c r="BD45" s="2"/>
      <c r="BE45" s="2" t="e">
        <f t="shared" si="24"/>
        <v>#REF!</v>
      </c>
      <c r="BF45" s="2" t="e">
        <f t="shared" si="24"/>
        <v>#REF!</v>
      </c>
      <c r="BG45" s="2" t="e">
        <f t="shared" si="24"/>
        <v>#REF!</v>
      </c>
      <c r="BH45" s="2" t="e">
        <f t="shared" si="24"/>
        <v>#REF!</v>
      </c>
      <c r="BI45" s="2" t="e">
        <f t="shared" si="24"/>
        <v>#REF!</v>
      </c>
      <c r="BJ45" s="2" t="e">
        <f t="shared" si="24"/>
        <v>#REF!</v>
      </c>
      <c r="BK45" s="2" t="e">
        <f t="shared" si="24"/>
        <v>#REF!</v>
      </c>
      <c r="BL45" s="2"/>
      <c r="BM45" s="2" t="e">
        <f t="shared" si="24"/>
        <v>#REF!</v>
      </c>
      <c r="BN45" s="2"/>
      <c r="BO45" s="2" t="e">
        <f t="shared" si="24"/>
        <v>#REF!</v>
      </c>
      <c r="BP45" s="2" t="e">
        <f t="shared" si="24"/>
        <v>#REF!</v>
      </c>
      <c r="BQ45" s="2" t="e">
        <f t="shared" si="24"/>
        <v>#REF!</v>
      </c>
      <c r="BR45" s="2" t="e">
        <f t="shared" si="24"/>
        <v>#REF!</v>
      </c>
      <c r="BS45" s="2"/>
      <c r="BT45" s="2" t="e">
        <f t="shared" si="24"/>
        <v>#REF!</v>
      </c>
      <c r="BU45" s="2" t="e">
        <f t="shared" si="24"/>
        <v>#REF!</v>
      </c>
      <c r="BV45" s="2" t="e">
        <f t="shared" si="24"/>
        <v>#REF!</v>
      </c>
      <c r="BW45" s="2" t="e">
        <f t="shared" si="24"/>
        <v>#REF!</v>
      </c>
      <c r="BX45" s="2" t="e">
        <f t="shared" si="24"/>
        <v>#REF!</v>
      </c>
      <c r="BY45" s="2" t="e">
        <f t="shared" ref="BY45:CC45" si="25">BY44*BY42</f>
        <v>#REF!</v>
      </c>
      <c r="BZ45" s="2" t="e">
        <f t="shared" si="25"/>
        <v>#REF!</v>
      </c>
      <c r="CA45" s="2" t="e">
        <f t="shared" si="25"/>
        <v>#REF!</v>
      </c>
      <c r="CB45" s="2"/>
      <c r="CC45" s="2" t="e">
        <f t="shared" si="25"/>
        <v>#REF!</v>
      </c>
      <c r="CD45" s="2"/>
      <c r="CE45" s="2"/>
      <c r="CF45" s="2"/>
      <c r="CG45" s="2"/>
      <c r="CH45" s="2"/>
      <c r="CI45" s="2"/>
    </row>
    <row r="46" spans="3:90" x14ac:dyDescent="0.2">
      <c r="C46" t="s">
        <v>173</v>
      </c>
      <c r="G46" t="s">
        <v>128</v>
      </c>
      <c r="I46" s="176" t="e">
        <f t="shared" ref="I46:BV46" si="26">LN(I45/I35)</f>
        <v>#REF!</v>
      </c>
      <c r="J46" s="176" t="e">
        <f>LN(J45/J35)</f>
        <v>#REF!</v>
      </c>
      <c r="K46" s="176" t="e">
        <f t="shared" si="26"/>
        <v>#REF!</v>
      </c>
      <c r="L46" s="176" t="e">
        <f t="shared" si="26"/>
        <v>#REF!</v>
      </c>
      <c r="M46" s="176"/>
      <c r="N46" s="176" t="e">
        <f t="shared" si="26"/>
        <v>#REF!</v>
      </c>
      <c r="O46" s="176" t="e">
        <f t="shared" si="26"/>
        <v>#REF!</v>
      </c>
      <c r="P46" s="176"/>
      <c r="Q46" s="176" t="e">
        <f t="shared" si="26"/>
        <v>#REF!</v>
      </c>
      <c r="R46" s="176" t="e">
        <f t="shared" si="26"/>
        <v>#REF!</v>
      </c>
      <c r="S46" s="176" t="e">
        <f t="shared" si="26"/>
        <v>#REF!</v>
      </c>
      <c r="T46" s="176" t="e">
        <f t="shared" si="26"/>
        <v>#REF!</v>
      </c>
      <c r="U46" s="176" t="e">
        <f t="shared" si="26"/>
        <v>#REF!</v>
      </c>
      <c r="V46" s="176" t="e">
        <f t="shared" si="26"/>
        <v>#REF!</v>
      </c>
      <c r="W46" s="176" t="e">
        <f>LN(W45/W35)</f>
        <v>#REF!</v>
      </c>
      <c r="X46" s="176"/>
      <c r="Y46" s="176" t="e">
        <f t="shared" si="26"/>
        <v>#REF!</v>
      </c>
      <c r="Z46" s="176" t="e">
        <f t="shared" si="26"/>
        <v>#REF!</v>
      </c>
      <c r="AA46" s="176" t="e">
        <f t="shared" si="26"/>
        <v>#REF!</v>
      </c>
      <c r="AB46" s="176" t="e">
        <f t="shared" si="26"/>
        <v>#REF!</v>
      </c>
      <c r="AC46" s="176" t="e">
        <f t="shared" si="26"/>
        <v>#REF!</v>
      </c>
      <c r="AD46" s="176" t="e">
        <f t="shared" si="26"/>
        <v>#REF!</v>
      </c>
      <c r="AE46" s="176" t="e">
        <f t="shared" si="26"/>
        <v>#REF!</v>
      </c>
      <c r="AF46" s="176" t="e">
        <f t="shared" si="26"/>
        <v>#REF!</v>
      </c>
      <c r="AG46" s="176" t="e">
        <f t="shared" si="26"/>
        <v>#REF!</v>
      </c>
      <c r="AH46" s="176"/>
      <c r="AI46" s="176"/>
      <c r="AJ46" s="176" t="e">
        <f t="shared" si="26"/>
        <v>#REF!</v>
      </c>
      <c r="AK46" s="176" t="e">
        <f t="shared" si="26"/>
        <v>#REF!</v>
      </c>
      <c r="AL46" s="176"/>
      <c r="AM46" s="176" t="e">
        <f t="shared" si="26"/>
        <v>#REF!</v>
      </c>
      <c r="AN46" s="176" t="e">
        <f t="shared" si="26"/>
        <v>#REF!</v>
      </c>
      <c r="AO46" s="176"/>
      <c r="AP46" s="176" t="e">
        <f t="shared" si="26"/>
        <v>#REF!</v>
      </c>
      <c r="AQ46" s="176" t="e">
        <f t="shared" si="26"/>
        <v>#REF!</v>
      </c>
      <c r="AR46" s="176" t="e">
        <f t="shared" si="26"/>
        <v>#REF!</v>
      </c>
      <c r="AS46" s="176"/>
      <c r="AT46" s="176" t="e">
        <f t="shared" si="26"/>
        <v>#REF!</v>
      </c>
      <c r="AU46" s="176" t="e">
        <f t="shared" si="26"/>
        <v>#REF!</v>
      </c>
      <c r="AV46" s="176" t="e">
        <f t="shared" si="26"/>
        <v>#REF!</v>
      </c>
      <c r="AW46" s="176" t="e">
        <f t="shared" si="26"/>
        <v>#REF!</v>
      </c>
      <c r="AX46" s="176" t="e">
        <f t="shared" si="26"/>
        <v>#REF!</v>
      </c>
      <c r="AY46" s="176"/>
      <c r="AZ46" s="176" t="e">
        <f t="shared" si="26"/>
        <v>#REF!</v>
      </c>
      <c r="BA46" s="176" t="e">
        <f t="shared" si="26"/>
        <v>#REF!</v>
      </c>
      <c r="BB46" s="176" t="e">
        <f t="shared" si="26"/>
        <v>#REF!</v>
      </c>
      <c r="BC46" s="176" t="e">
        <f t="shared" si="26"/>
        <v>#REF!</v>
      </c>
      <c r="BD46" s="176"/>
      <c r="BE46" s="176" t="e">
        <f t="shared" si="26"/>
        <v>#REF!</v>
      </c>
      <c r="BF46" s="176" t="e">
        <f t="shared" si="26"/>
        <v>#REF!</v>
      </c>
      <c r="BG46" s="176" t="e">
        <f t="shared" si="26"/>
        <v>#REF!</v>
      </c>
      <c r="BH46" s="176" t="e">
        <f t="shared" si="26"/>
        <v>#REF!</v>
      </c>
      <c r="BI46" s="176" t="e">
        <f t="shared" si="26"/>
        <v>#REF!</v>
      </c>
      <c r="BJ46" s="176" t="e">
        <f t="shared" si="26"/>
        <v>#REF!</v>
      </c>
      <c r="BK46" s="176" t="e">
        <f t="shared" si="26"/>
        <v>#REF!</v>
      </c>
      <c r="BL46" s="176"/>
      <c r="BM46" s="176" t="e">
        <f t="shared" si="26"/>
        <v>#REF!</v>
      </c>
      <c r="BN46" s="176"/>
      <c r="BO46" s="176" t="e">
        <f t="shared" si="26"/>
        <v>#REF!</v>
      </c>
      <c r="BP46" s="176" t="e">
        <f t="shared" si="26"/>
        <v>#REF!</v>
      </c>
      <c r="BQ46" s="176" t="e">
        <f t="shared" si="26"/>
        <v>#REF!</v>
      </c>
      <c r="BR46" s="176" t="e">
        <f t="shared" si="26"/>
        <v>#REF!</v>
      </c>
      <c r="BS46" s="176"/>
      <c r="BT46" s="176" t="e">
        <f t="shared" si="26"/>
        <v>#REF!</v>
      </c>
      <c r="BU46" s="176" t="e">
        <f t="shared" si="26"/>
        <v>#REF!</v>
      </c>
      <c r="BV46" s="176" t="e">
        <f t="shared" si="26"/>
        <v>#REF!</v>
      </c>
      <c r="BW46" s="176" t="e">
        <f t="shared" ref="BW46:CC46" si="27">LN(BW45/BW35)</f>
        <v>#REF!</v>
      </c>
      <c r="BX46" s="176" t="e">
        <f t="shared" si="27"/>
        <v>#REF!</v>
      </c>
      <c r="BY46" s="176" t="e">
        <f t="shared" si="27"/>
        <v>#REF!</v>
      </c>
      <c r="BZ46" s="176" t="e">
        <f t="shared" si="27"/>
        <v>#REF!</v>
      </c>
      <c r="CA46" s="176" t="e">
        <f t="shared" si="27"/>
        <v>#REF!</v>
      </c>
      <c r="CB46" s="176"/>
      <c r="CC46" s="176" t="e">
        <f t="shared" si="27"/>
        <v>#REF!</v>
      </c>
      <c r="CD46" s="176"/>
      <c r="CE46" s="176"/>
    </row>
    <row r="48" spans="3:90" x14ac:dyDescent="0.2">
      <c r="C48" t="s">
        <v>1479</v>
      </c>
      <c r="F48" s="15" t="s">
        <v>147</v>
      </c>
      <c r="G48" t="s">
        <v>128</v>
      </c>
      <c r="H48" s="8"/>
      <c r="I48" s="8" t="e">
        <f t="shared" ref="I48:BK48" si="28">I10+I45</f>
        <v>#REF!</v>
      </c>
      <c r="J48" s="2" t="e">
        <f t="shared" si="28"/>
        <v>#REF!</v>
      </c>
      <c r="K48" s="2" t="e">
        <f t="shared" si="28"/>
        <v>#REF!</v>
      </c>
      <c r="L48" s="2" t="e">
        <f t="shared" si="28"/>
        <v>#REF!</v>
      </c>
      <c r="M48" s="2"/>
      <c r="N48" s="2" t="e">
        <f t="shared" si="28"/>
        <v>#REF!</v>
      </c>
      <c r="O48" s="2" t="e">
        <f t="shared" si="28"/>
        <v>#REF!</v>
      </c>
      <c r="P48" s="2"/>
      <c r="Q48" s="2" t="e">
        <f t="shared" si="28"/>
        <v>#REF!</v>
      </c>
      <c r="R48" s="2" t="e">
        <f t="shared" si="28"/>
        <v>#REF!</v>
      </c>
      <c r="S48" s="2" t="e">
        <f t="shared" si="28"/>
        <v>#REF!</v>
      </c>
      <c r="T48" s="2" t="e">
        <f t="shared" si="28"/>
        <v>#REF!</v>
      </c>
      <c r="U48" s="2" t="e">
        <f t="shared" si="28"/>
        <v>#REF!</v>
      </c>
      <c r="V48" s="2" t="e">
        <f t="shared" si="28"/>
        <v>#REF!</v>
      </c>
      <c r="W48" s="2" t="e">
        <f t="shared" si="28"/>
        <v>#REF!</v>
      </c>
      <c r="X48" s="2"/>
      <c r="Y48" s="2" t="e">
        <f t="shared" si="28"/>
        <v>#REF!</v>
      </c>
      <c r="Z48" s="2" t="e">
        <f t="shared" si="28"/>
        <v>#REF!</v>
      </c>
      <c r="AA48" s="2" t="e">
        <f t="shared" si="28"/>
        <v>#REF!</v>
      </c>
      <c r="AB48" s="2" t="e">
        <f t="shared" si="28"/>
        <v>#REF!</v>
      </c>
      <c r="AC48" s="2" t="e">
        <f t="shared" si="28"/>
        <v>#REF!</v>
      </c>
      <c r="AD48" s="2" t="e">
        <f t="shared" si="28"/>
        <v>#REF!</v>
      </c>
      <c r="AE48" s="2" t="e">
        <f t="shared" si="28"/>
        <v>#REF!</v>
      </c>
      <c r="AF48" s="2" t="e">
        <f t="shared" si="28"/>
        <v>#REF!</v>
      </c>
      <c r="AG48" s="2" t="e">
        <f t="shared" si="28"/>
        <v>#REF!</v>
      </c>
      <c r="AH48" s="2"/>
      <c r="AI48" s="2"/>
      <c r="AJ48" s="2" t="e">
        <f t="shared" si="28"/>
        <v>#REF!</v>
      </c>
      <c r="AK48" s="2" t="e">
        <f t="shared" si="28"/>
        <v>#REF!</v>
      </c>
      <c r="AL48" s="2"/>
      <c r="AM48" s="2" t="e">
        <f t="shared" si="28"/>
        <v>#REF!</v>
      </c>
      <c r="AN48" s="2" t="e">
        <f t="shared" si="28"/>
        <v>#REF!</v>
      </c>
      <c r="AO48" s="2"/>
      <c r="AP48" s="2" t="e">
        <f t="shared" si="28"/>
        <v>#REF!</v>
      </c>
      <c r="AQ48" s="2" t="e">
        <f t="shared" si="28"/>
        <v>#REF!</v>
      </c>
      <c r="AR48" s="2" t="e">
        <f t="shared" si="28"/>
        <v>#REF!</v>
      </c>
      <c r="AS48" s="2"/>
      <c r="AT48" s="2" t="e">
        <f t="shared" si="28"/>
        <v>#REF!</v>
      </c>
      <c r="AU48" s="2" t="e">
        <f t="shared" si="28"/>
        <v>#REF!</v>
      </c>
      <c r="AV48" s="2" t="e">
        <f t="shared" si="28"/>
        <v>#REF!</v>
      </c>
      <c r="AW48" s="2" t="e">
        <f t="shared" si="28"/>
        <v>#REF!</v>
      </c>
      <c r="AX48" s="2" t="e">
        <f t="shared" si="28"/>
        <v>#REF!</v>
      </c>
      <c r="AY48" s="2"/>
      <c r="AZ48" s="2" t="e">
        <f t="shared" si="28"/>
        <v>#REF!</v>
      </c>
      <c r="BA48" s="2" t="e">
        <f t="shared" si="28"/>
        <v>#REF!</v>
      </c>
      <c r="BB48" s="2" t="e">
        <f t="shared" si="28"/>
        <v>#REF!</v>
      </c>
      <c r="BC48" s="2" t="e">
        <f t="shared" si="28"/>
        <v>#REF!</v>
      </c>
      <c r="BD48" s="2"/>
      <c r="BE48" s="2" t="e">
        <f t="shared" si="28"/>
        <v>#REF!</v>
      </c>
      <c r="BF48" s="2" t="e">
        <f t="shared" si="28"/>
        <v>#REF!</v>
      </c>
      <c r="BG48" s="2" t="e">
        <f t="shared" si="28"/>
        <v>#REF!</v>
      </c>
      <c r="BH48" s="2" t="e">
        <f t="shared" si="28"/>
        <v>#REF!</v>
      </c>
      <c r="BI48" s="2" t="e">
        <f t="shared" si="28"/>
        <v>#REF!</v>
      </c>
      <c r="BJ48" s="2" t="e">
        <f t="shared" si="28"/>
        <v>#REF!</v>
      </c>
      <c r="BK48" s="2" t="e">
        <f t="shared" si="28"/>
        <v>#REF!</v>
      </c>
      <c r="BL48" s="2"/>
      <c r="BM48" s="2" t="e">
        <f t="shared" ref="BM48:CC48" si="29">BM10+BM45</f>
        <v>#REF!</v>
      </c>
      <c r="BN48" s="2"/>
      <c r="BO48" s="2" t="e">
        <f t="shared" si="29"/>
        <v>#REF!</v>
      </c>
      <c r="BP48" s="2" t="e">
        <f t="shared" si="29"/>
        <v>#REF!</v>
      </c>
      <c r="BQ48" s="2" t="e">
        <f t="shared" si="29"/>
        <v>#REF!</v>
      </c>
      <c r="BR48" s="2" t="e">
        <f t="shared" si="29"/>
        <v>#REF!</v>
      </c>
      <c r="BS48" s="2"/>
      <c r="BT48" s="2" t="e">
        <f t="shared" si="29"/>
        <v>#REF!</v>
      </c>
      <c r="BU48" s="2" t="e">
        <f t="shared" si="29"/>
        <v>#REF!</v>
      </c>
      <c r="BV48" s="2" t="e">
        <f t="shared" si="29"/>
        <v>#REF!</v>
      </c>
      <c r="BW48" s="2" t="e">
        <f t="shared" si="29"/>
        <v>#REF!</v>
      </c>
      <c r="BX48" s="2" t="e">
        <f t="shared" si="29"/>
        <v>#REF!</v>
      </c>
      <c r="BY48" s="2" t="e">
        <f t="shared" si="29"/>
        <v>#REF!</v>
      </c>
      <c r="BZ48" s="2" t="e">
        <f t="shared" si="29"/>
        <v>#REF!</v>
      </c>
      <c r="CA48" s="2" t="e">
        <f t="shared" si="29"/>
        <v>#REF!</v>
      </c>
      <c r="CB48" s="2"/>
      <c r="CC48" s="2" t="e">
        <f t="shared" si="29"/>
        <v>#REF!</v>
      </c>
      <c r="CD48" s="2"/>
      <c r="CE48" s="2"/>
      <c r="CF48" s="2"/>
      <c r="CG48" s="2"/>
      <c r="CH48" s="2"/>
      <c r="CI48" s="2"/>
    </row>
    <row r="49" spans="2:88" x14ac:dyDescent="0.2">
      <c r="C49" t="s">
        <v>1501</v>
      </c>
      <c r="F49" s="15" t="s">
        <v>147</v>
      </c>
      <c r="G49" t="str">
        <f>G34</f>
        <v>2018 Benchmarking Calculations Worksheet</v>
      </c>
      <c r="H49" s="8" t="s">
        <v>155</v>
      </c>
      <c r="I49" s="5" t="e">
        <f>'2018 Benchmarking Calculations'!I48+'2018 Benchmarking Calculations'!AH48</f>
        <v>#REF!</v>
      </c>
      <c r="J49" s="5" t="e">
        <f>'2018 Benchmarking Calculations'!J48</f>
        <v>#REF!</v>
      </c>
      <c r="K49" s="5" t="e">
        <f>'2018 Benchmarking Calculations'!K48</f>
        <v>#REF!</v>
      </c>
      <c r="L49" s="5" t="e">
        <f>'2018 Benchmarking Calculations'!L48</f>
        <v>#REF!</v>
      </c>
      <c r="M49" s="5">
        <f>'2018 Benchmarking Calculations'!M48</f>
        <v>0</v>
      </c>
      <c r="N49" s="5" t="e">
        <f>'2018 Benchmarking Calculations'!N48</f>
        <v>#REF!</v>
      </c>
      <c r="O49" s="5" t="e">
        <f>'2018 Benchmarking Calculations'!O48</f>
        <v>#REF!</v>
      </c>
      <c r="P49" s="5">
        <f>'2018 Benchmarking Calculations'!P48</f>
        <v>0</v>
      </c>
      <c r="Q49" s="5" t="e">
        <f>'2018 Benchmarking Calculations'!Q48</f>
        <v>#REF!</v>
      </c>
      <c r="R49" s="5" t="e">
        <f>'2018 Benchmarking Calculations'!R48</f>
        <v>#REF!</v>
      </c>
      <c r="S49" s="5" t="e">
        <f>'2018 Benchmarking Calculations'!S48</f>
        <v>#REF!</v>
      </c>
      <c r="T49" s="5" t="e">
        <f>'2018 Benchmarking Calculations'!T48</f>
        <v>#REF!</v>
      </c>
      <c r="U49" s="5" t="e">
        <f>'2018 Benchmarking Calculations'!U48</f>
        <v>#REF!</v>
      </c>
      <c r="V49" s="5" t="e">
        <f>'2018 Benchmarking Calculations'!V48</f>
        <v>#REF!</v>
      </c>
      <c r="W49" s="5" t="e">
        <f>'2018 Benchmarking Calculations'!W48</f>
        <v>#REF!</v>
      </c>
      <c r="X49" s="5">
        <f>'2018 Benchmarking Calculations'!X48</f>
        <v>0</v>
      </c>
      <c r="Y49" s="5" t="e">
        <f>'2018 Benchmarking Calculations'!Y48</f>
        <v>#REF!</v>
      </c>
      <c r="Z49" s="5" t="e">
        <f>'2018 Benchmarking Calculations'!Z48</f>
        <v>#REF!</v>
      </c>
      <c r="AA49" s="5" t="e">
        <f>'2018 Benchmarking Calculations'!AA48+'2018 Benchmarking Calculations'!CB48</f>
        <v>#REF!</v>
      </c>
      <c r="AB49" s="5" t="e">
        <f>'2018 Benchmarking Calculations'!AB48</f>
        <v>#REF!</v>
      </c>
      <c r="AC49" s="5" t="e">
        <f>'2018 Benchmarking Calculations'!AC48</f>
        <v>#REF!</v>
      </c>
      <c r="AD49" s="5" t="e">
        <f>'2018 Benchmarking Calculations'!AD48</f>
        <v>#REF!</v>
      </c>
      <c r="AE49" s="5" t="e">
        <f>'2018 Benchmarking Calculations'!AE48</f>
        <v>#REF!</v>
      </c>
      <c r="AF49" s="5" t="e">
        <f>'2018 Benchmarking Calculations'!AF48</f>
        <v>#REF!</v>
      </c>
      <c r="AG49" s="5" t="e">
        <f>'2018 Benchmarking Calculations'!AG48</f>
        <v>#REF!</v>
      </c>
      <c r="AH49" s="5"/>
      <c r="AI49" s="5">
        <f>'2018 Benchmarking Calculations'!AI48</f>
        <v>0</v>
      </c>
      <c r="AJ49" s="5" t="e">
        <f>'2018 Benchmarking Calculations'!AJ48</f>
        <v>#REF!</v>
      </c>
      <c r="AK49" s="5" t="e">
        <f>'2018 Benchmarking Calculations'!AK48</f>
        <v>#REF!</v>
      </c>
      <c r="AL49" s="5">
        <f>'2018 Benchmarking Calculations'!AL48</f>
        <v>0</v>
      </c>
      <c r="AM49" s="5" t="e">
        <f>'2018 Benchmarking Calculations'!AM48</f>
        <v>#REF!</v>
      </c>
      <c r="AN49" s="5" t="e">
        <f>'2018 Benchmarking Calculations'!AN48</f>
        <v>#REF!</v>
      </c>
      <c r="AO49" s="5">
        <f>'2018 Benchmarking Calculations'!AO48</f>
        <v>0</v>
      </c>
      <c r="AP49" s="5" t="e">
        <f>'2018 Benchmarking Calculations'!AP48</f>
        <v>#REF!</v>
      </c>
      <c r="AQ49" s="5" t="e">
        <f>'2018 Benchmarking Calculations'!AQ48</f>
        <v>#REF!</v>
      </c>
      <c r="AR49" s="5" t="e">
        <f>'2018 Benchmarking Calculations'!AR48</f>
        <v>#REF!</v>
      </c>
      <c r="AS49" s="5"/>
      <c r="AT49" s="5" t="e">
        <f>'2018 Benchmarking Calculations'!AT48</f>
        <v>#REF!</v>
      </c>
      <c r="AU49" s="5" t="e">
        <f>'2018 Benchmarking Calculations'!AU48</f>
        <v>#REF!</v>
      </c>
      <c r="AV49" s="5" t="e">
        <f>'2018 Benchmarking Calculations'!AV48</f>
        <v>#REF!</v>
      </c>
      <c r="AW49" s="5" t="e">
        <f>'2018 Benchmarking Calculations'!AW48</f>
        <v>#REF!</v>
      </c>
      <c r="AX49" s="5" t="e">
        <f>'2018 Benchmarking Calculations'!AX48</f>
        <v>#REF!</v>
      </c>
      <c r="AY49" s="5"/>
      <c r="AZ49" s="5" t="e">
        <f>'2018 Benchmarking Calculations'!AZ48</f>
        <v>#REF!</v>
      </c>
      <c r="BA49" s="5" t="e">
        <f>'2018 Benchmarking Calculations'!BA48</f>
        <v>#REF!</v>
      </c>
      <c r="BB49" s="5" t="e">
        <f>'2018 Benchmarking Calculations'!BB48</f>
        <v>#REF!</v>
      </c>
      <c r="BC49" s="5" t="e">
        <f>'2018 Benchmarking Calculations'!BC48</f>
        <v>#REF!</v>
      </c>
      <c r="BD49" s="5"/>
      <c r="BE49" s="5" t="e">
        <f>'2018 Benchmarking Calculations'!BE48</f>
        <v>#REF!</v>
      </c>
      <c r="BF49" s="5" t="e">
        <f>'2018 Benchmarking Calculations'!BF48</f>
        <v>#REF!</v>
      </c>
      <c r="BG49" s="5" t="e">
        <f>'2018 Benchmarking Calculations'!BG48</f>
        <v>#REF!</v>
      </c>
      <c r="BH49" s="5" t="e">
        <f>'2018 Benchmarking Calculations'!BH48</f>
        <v>#REF!</v>
      </c>
      <c r="BI49" s="5" t="e">
        <f>'2018 Benchmarking Calculations'!BI48</f>
        <v>#REF!</v>
      </c>
      <c r="BJ49" s="5" t="e">
        <f>'2018 Benchmarking Calculations'!BJ48</f>
        <v>#REF!</v>
      </c>
      <c r="BK49" s="5" t="e">
        <f>'2018 Benchmarking Calculations'!BK48</f>
        <v>#REF!</v>
      </c>
      <c r="BL49" s="5"/>
      <c r="BM49" s="5" t="e">
        <f>'2018 Benchmarking Calculations'!BM48</f>
        <v>#REF!</v>
      </c>
      <c r="BN49" s="5"/>
      <c r="BO49" s="5" t="e">
        <f>'2018 Benchmarking Calculations'!BO48</f>
        <v>#REF!</v>
      </c>
      <c r="BP49" s="5" t="e">
        <f>'2018 Benchmarking Calculations'!BP48</f>
        <v>#REF!</v>
      </c>
      <c r="BQ49" s="5" t="e">
        <f>'2018 Benchmarking Calculations'!BQ48</f>
        <v>#REF!</v>
      </c>
      <c r="BR49" s="5" t="e">
        <f>'2018 Benchmarking Calculations'!BR48</f>
        <v>#REF!</v>
      </c>
      <c r="BS49" s="5"/>
      <c r="BT49" s="5" t="e">
        <f>'2018 Benchmarking Calculations'!BT48+'2018 Benchmarking Calculations'!AS48</f>
        <v>#REF!</v>
      </c>
      <c r="BU49" s="5" t="e">
        <f>'2018 Benchmarking Calculations'!BU48</f>
        <v>#REF!</v>
      </c>
      <c r="BV49" s="5" t="e">
        <f>'2018 Benchmarking Calculations'!BV48</f>
        <v>#REF!</v>
      </c>
      <c r="BW49" s="5" t="e">
        <f>'2018 Benchmarking Calculations'!BW48+'2018 Benchmarking Calculations'!CD48</f>
        <v>#REF!</v>
      </c>
      <c r="BX49" s="5" t="e">
        <f>'2018 Benchmarking Calculations'!BX48</f>
        <v>#REF!</v>
      </c>
      <c r="BY49" s="5" t="e">
        <f>'2018 Benchmarking Calculations'!BY48</f>
        <v>#REF!</v>
      </c>
      <c r="BZ49" s="5" t="e">
        <f>'2018 Benchmarking Calculations'!BZ48</f>
        <v>#REF!</v>
      </c>
      <c r="CA49" s="5" t="e">
        <f>'2018 Benchmarking Calculations'!CA48</f>
        <v>#REF!</v>
      </c>
      <c r="CB49" s="5"/>
      <c r="CC49" s="5" t="e">
        <f>'2018 Benchmarking Calculations'!CC48</f>
        <v>#REF!</v>
      </c>
      <c r="CD49" s="5"/>
      <c r="CE49" s="2"/>
      <c r="CF49" s="2"/>
      <c r="CG49" s="2"/>
      <c r="CH49" s="2"/>
      <c r="CI49" s="2"/>
    </row>
    <row r="50" spans="2:88" x14ac:dyDescent="0.2">
      <c r="C50" t="s">
        <v>176</v>
      </c>
      <c r="F50" s="15" t="s">
        <v>147</v>
      </c>
      <c r="G50" t="s">
        <v>128</v>
      </c>
      <c r="I50" s="208" t="e">
        <f>LN(I48/I49)</f>
        <v>#REF!</v>
      </c>
      <c r="J50" s="208" t="e">
        <f>LN(J48/J49)</f>
        <v>#REF!</v>
      </c>
      <c r="K50" s="208" t="e">
        <f>LN(K48/K49)</f>
        <v>#REF!</v>
      </c>
      <c r="L50" s="208" t="e">
        <f t="shared" ref="L50:BX50" si="30">LN(L48/L49)</f>
        <v>#REF!</v>
      </c>
      <c r="M50" s="208"/>
      <c r="N50" s="208" t="e">
        <f t="shared" si="30"/>
        <v>#REF!</v>
      </c>
      <c r="O50" s="208" t="e">
        <f t="shared" si="30"/>
        <v>#REF!</v>
      </c>
      <c r="P50" s="208"/>
      <c r="Q50" s="208" t="e">
        <f t="shared" si="30"/>
        <v>#REF!</v>
      </c>
      <c r="R50" s="208" t="e">
        <f t="shared" si="30"/>
        <v>#REF!</v>
      </c>
      <c r="S50" s="208" t="e">
        <f t="shared" si="30"/>
        <v>#REF!</v>
      </c>
      <c r="T50" s="208" t="e">
        <f t="shared" si="30"/>
        <v>#REF!</v>
      </c>
      <c r="U50" s="208" t="e">
        <f t="shared" si="30"/>
        <v>#REF!</v>
      </c>
      <c r="V50" s="208" t="e">
        <f t="shared" si="30"/>
        <v>#REF!</v>
      </c>
      <c r="W50" s="208" t="e">
        <f>LN(W48/W49)</f>
        <v>#REF!</v>
      </c>
      <c r="X50" s="208"/>
      <c r="Y50" s="208" t="e">
        <f t="shared" si="30"/>
        <v>#REF!</v>
      </c>
      <c r="Z50" s="208" t="e">
        <f t="shared" si="30"/>
        <v>#REF!</v>
      </c>
      <c r="AA50" s="208" t="e">
        <f t="shared" si="30"/>
        <v>#REF!</v>
      </c>
      <c r="AB50" s="208" t="e">
        <f t="shared" si="30"/>
        <v>#REF!</v>
      </c>
      <c r="AC50" s="208" t="e">
        <f t="shared" si="30"/>
        <v>#REF!</v>
      </c>
      <c r="AD50" s="208" t="e">
        <f t="shared" si="30"/>
        <v>#REF!</v>
      </c>
      <c r="AE50" s="208" t="e">
        <f t="shared" si="30"/>
        <v>#REF!</v>
      </c>
      <c r="AF50" s="208" t="e">
        <f t="shared" si="30"/>
        <v>#REF!</v>
      </c>
      <c r="AG50" s="208" t="e">
        <f t="shared" si="30"/>
        <v>#REF!</v>
      </c>
      <c r="AH50" s="208"/>
      <c r="AI50" s="208"/>
      <c r="AJ50" s="208" t="e">
        <f t="shared" si="30"/>
        <v>#REF!</v>
      </c>
      <c r="AK50" s="208" t="e">
        <f t="shared" si="30"/>
        <v>#REF!</v>
      </c>
      <c r="AL50" s="208"/>
      <c r="AM50" s="208" t="e">
        <f t="shared" si="30"/>
        <v>#REF!</v>
      </c>
      <c r="AN50" s="208" t="e">
        <f t="shared" si="30"/>
        <v>#REF!</v>
      </c>
      <c r="AO50" s="208"/>
      <c r="AP50" s="208" t="e">
        <f t="shared" si="30"/>
        <v>#REF!</v>
      </c>
      <c r="AQ50" s="208" t="e">
        <f t="shared" si="30"/>
        <v>#REF!</v>
      </c>
      <c r="AR50" s="208" t="e">
        <f t="shared" si="30"/>
        <v>#REF!</v>
      </c>
      <c r="AS50" s="208"/>
      <c r="AT50" s="208" t="e">
        <f t="shared" si="30"/>
        <v>#REF!</v>
      </c>
      <c r="AU50" s="208" t="e">
        <f t="shared" si="30"/>
        <v>#REF!</v>
      </c>
      <c r="AV50" s="208" t="e">
        <f t="shared" si="30"/>
        <v>#REF!</v>
      </c>
      <c r="AW50" s="208" t="e">
        <f t="shared" si="30"/>
        <v>#REF!</v>
      </c>
      <c r="AX50" s="208" t="e">
        <f t="shared" si="30"/>
        <v>#REF!</v>
      </c>
      <c r="AY50" s="208"/>
      <c r="AZ50" s="208" t="e">
        <f t="shared" si="30"/>
        <v>#REF!</v>
      </c>
      <c r="BA50" s="208" t="e">
        <f t="shared" si="30"/>
        <v>#REF!</v>
      </c>
      <c r="BB50" s="208" t="e">
        <f t="shared" si="30"/>
        <v>#REF!</v>
      </c>
      <c r="BC50" s="208" t="e">
        <f t="shared" si="30"/>
        <v>#REF!</v>
      </c>
      <c r="BD50" s="208"/>
      <c r="BE50" s="208" t="e">
        <f t="shared" si="30"/>
        <v>#REF!</v>
      </c>
      <c r="BF50" s="208" t="e">
        <f t="shared" si="30"/>
        <v>#REF!</v>
      </c>
      <c r="BG50" s="208" t="e">
        <f t="shared" si="30"/>
        <v>#REF!</v>
      </c>
      <c r="BH50" s="208" t="e">
        <f t="shared" si="30"/>
        <v>#REF!</v>
      </c>
      <c r="BI50" s="208" t="e">
        <f t="shared" si="30"/>
        <v>#REF!</v>
      </c>
      <c r="BJ50" s="208" t="e">
        <f t="shared" si="30"/>
        <v>#REF!</v>
      </c>
      <c r="BK50" s="208" t="e">
        <f t="shared" si="30"/>
        <v>#REF!</v>
      </c>
      <c r="BL50" s="208"/>
      <c r="BM50" s="208" t="e">
        <f t="shared" si="30"/>
        <v>#REF!</v>
      </c>
      <c r="BN50" s="208"/>
      <c r="BO50" s="250" t="e">
        <f>LN(BO48/BO49)</f>
        <v>#REF!</v>
      </c>
      <c r="BP50" s="208" t="e">
        <f t="shared" si="30"/>
        <v>#REF!</v>
      </c>
      <c r="BQ50" s="208" t="e">
        <f t="shared" si="30"/>
        <v>#REF!</v>
      </c>
      <c r="BR50" s="208" t="e">
        <f t="shared" si="30"/>
        <v>#REF!</v>
      </c>
      <c r="BS50" s="208"/>
      <c r="BT50" s="176" t="e">
        <f t="shared" si="30"/>
        <v>#REF!</v>
      </c>
      <c r="BU50" s="208" t="e">
        <f t="shared" si="30"/>
        <v>#REF!</v>
      </c>
      <c r="BV50" s="208" t="e">
        <f t="shared" si="30"/>
        <v>#REF!</v>
      </c>
      <c r="BW50" s="208" t="e">
        <f t="shared" si="30"/>
        <v>#REF!</v>
      </c>
      <c r="BX50" s="208" t="e">
        <f t="shared" si="30"/>
        <v>#REF!</v>
      </c>
      <c r="BY50" s="208" t="e">
        <f t="shared" ref="BY50:CC50" si="31">LN(BY48/BY49)</f>
        <v>#REF!</v>
      </c>
      <c r="BZ50" s="208" t="e">
        <f t="shared" si="31"/>
        <v>#REF!</v>
      </c>
      <c r="CA50" s="208" t="e">
        <f t="shared" si="31"/>
        <v>#REF!</v>
      </c>
      <c r="CB50" s="208"/>
      <c r="CC50" s="208" t="e">
        <f t="shared" si="31"/>
        <v>#REF!</v>
      </c>
      <c r="CD50" s="208"/>
      <c r="CE50" s="208"/>
      <c r="CF50" s="249"/>
      <c r="CG50" s="176"/>
      <c r="CH50" s="2"/>
      <c r="CI50" s="2"/>
    </row>
    <row r="51" spans="2:88" x14ac:dyDescent="0.2">
      <c r="J51" s="5"/>
    </row>
    <row r="52" spans="2:88" x14ac:dyDescent="0.2">
      <c r="B52" s="46" t="s">
        <v>177</v>
      </c>
      <c r="J52" s="208"/>
      <c r="K52" s="208"/>
      <c r="L52" s="208"/>
      <c r="M52" s="208"/>
      <c r="N52" s="208"/>
      <c r="O52" s="208"/>
      <c r="P52" s="208"/>
      <c r="Q52" s="208"/>
      <c r="R52" s="208"/>
      <c r="S52" s="208"/>
      <c r="T52" s="208"/>
      <c r="U52" s="208"/>
      <c r="V52" s="208"/>
      <c r="W52" s="208"/>
      <c r="X52" s="208"/>
      <c r="Y52" s="208"/>
      <c r="Z52" s="208"/>
      <c r="AA52" s="208"/>
      <c r="AB52" s="208"/>
      <c r="AC52" s="208"/>
      <c r="AD52" s="208"/>
      <c r="AE52" s="208"/>
      <c r="AF52" s="208"/>
      <c r="AG52" s="208"/>
      <c r="AH52" s="208"/>
      <c r="AI52" s="208"/>
      <c r="AJ52" s="208"/>
      <c r="AK52" s="208"/>
      <c r="AL52" s="208"/>
      <c r="AM52" s="208"/>
      <c r="AN52" s="208"/>
      <c r="AO52" s="208"/>
      <c r="AP52" s="208"/>
      <c r="AQ52" s="216"/>
      <c r="AR52" s="216"/>
      <c r="AS52" s="208"/>
      <c r="AT52" s="208"/>
      <c r="AU52" s="208"/>
      <c r="AV52" s="208"/>
      <c r="AW52" s="208"/>
      <c r="AX52" s="208"/>
      <c r="AY52" s="208"/>
      <c r="AZ52" s="208"/>
      <c r="BA52" s="208"/>
      <c r="BB52" s="208"/>
      <c r="BC52" s="208"/>
      <c r="BD52" s="208"/>
      <c r="BE52" s="208"/>
      <c r="BF52" s="208"/>
      <c r="BG52" s="208"/>
      <c r="BH52" s="208"/>
      <c r="BI52" s="208"/>
      <c r="BJ52" s="208"/>
      <c r="BK52" s="208"/>
      <c r="BL52" s="208"/>
      <c r="BM52" s="208"/>
      <c r="BN52" s="208"/>
      <c r="BO52" s="208"/>
      <c r="BP52" s="208"/>
      <c r="BQ52" s="208"/>
      <c r="BR52" s="208"/>
      <c r="BS52" s="208"/>
      <c r="BT52" s="208"/>
      <c r="BU52" s="208"/>
      <c r="BV52" s="208"/>
      <c r="BW52" s="208"/>
      <c r="BX52" s="208"/>
      <c r="BY52" s="208"/>
      <c r="BZ52" s="208"/>
      <c r="CA52" s="208"/>
      <c r="CB52" s="208"/>
      <c r="CC52" s="208"/>
      <c r="CD52" s="208"/>
      <c r="CE52" s="208"/>
    </row>
    <row r="53" spans="2:88" x14ac:dyDescent="0.2">
      <c r="AQ53" s="15"/>
      <c r="AR53" s="15"/>
      <c r="CD53" s="5"/>
    </row>
    <row r="54" spans="2:88" x14ac:dyDescent="0.2">
      <c r="C54" s="46" t="s">
        <v>1601</v>
      </c>
    </row>
    <row r="55" spans="2:88" x14ac:dyDescent="0.2">
      <c r="BA55" s="17"/>
      <c r="BB55" s="17"/>
      <c r="BC55" s="17"/>
    </row>
    <row r="56" spans="2:88" x14ac:dyDescent="0.2">
      <c r="D56" s="45" t="s">
        <v>179</v>
      </c>
      <c r="E56" s="45"/>
      <c r="AA56" s="2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2">
      <c r="D57" t="s">
        <v>180</v>
      </c>
      <c r="F57" s="15" t="s">
        <v>130</v>
      </c>
      <c r="G57" t="s">
        <v>1602</v>
      </c>
      <c r="H57" s="8"/>
      <c r="I57" s="8">
        <f>'2019 Customers'!B11</f>
        <v>1054614</v>
      </c>
      <c r="J57" s="8">
        <f>'2019 Customers'!C11</f>
        <v>11732</v>
      </c>
      <c r="K57" s="8">
        <f>'2019 Customers'!D11</f>
        <v>1629</v>
      </c>
      <c r="L57" s="8">
        <f>'2019 Customers'!E11</f>
        <v>36743</v>
      </c>
      <c r="M57" s="8"/>
      <c r="N57" s="8">
        <f>'2019 Customers'!G11</f>
        <v>40125</v>
      </c>
      <c r="O57" s="8">
        <f>'2019 Customers'!H11</f>
        <v>68205</v>
      </c>
      <c r="P57" s="8"/>
      <c r="Q57" s="8">
        <f>'2019 Customers'!J11</f>
        <v>29456</v>
      </c>
      <c r="R57" s="8">
        <f>'2019 Customers'!K11</f>
        <v>7156</v>
      </c>
      <c r="S57" s="8">
        <f>'2019 Customers'!L11</f>
        <v>1222</v>
      </c>
      <c r="T57" s="8">
        <f>'2019 Customers'!M11</f>
        <v>17916</v>
      </c>
      <c r="U57" s="8">
        <f>'2019 Customers'!N11</f>
        <v>2366</v>
      </c>
      <c r="V57" s="8">
        <f>'2019 Customers'!O11</f>
        <v>12479</v>
      </c>
      <c r="W57" s="8">
        <f>'2019 Customers'!P11</f>
        <v>66529</v>
      </c>
      <c r="X57" s="8"/>
      <c r="Y57" s="8">
        <f>'2019 Customers'!R11</f>
        <v>59811</v>
      </c>
      <c r="Z57" s="8">
        <f>'2019 Customers'!S11</f>
        <v>89561</v>
      </c>
      <c r="AA57" s="8">
        <f>'2019 Customers'!T11</f>
        <v>23384</v>
      </c>
      <c r="AB57" s="8">
        <f>'2019 Customers'!U11</f>
        <v>3309</v>
      </c>
      <c r="AC57" s="8">
        <f>'2019 Customers'!V11</f>
        <v>30397</v>
      </c>
      <c r="AD57" s="8">
        <f>'2019 Customers'!W11</f>
        <v>21382</v>
      </c>
      <c r="AE57" s="8">
        <f>'2019 Customers'!X11</f>
        <v>3773</v>
      </c>
      <c r="AF57" s="8">
        <f>'2019 Customers'!Y11</f>
        <v>47725</v>
      </c>
      <c r="AG57" s="8">
        <f>'2019 Customers'!Z11</f>
        <v>11632</v>
      </c>
      <c r="AH57" s="8"/>
      <c r="AI57" s="8"/>
      <c r="AJ57" s="8">
        <f>'2019 Customers'!AC11</f>
        <v>22528</v>
      </c>
      <c r="AK57" s="8">
        <f>'2019 Customers'!AD11</f>
        <v>2700</v>
      </c>
      <c r="AL57" s="8"/>
      <c r="AM57" s="8">
        <f>'2019 Customers'!AF11</f>
        <v>1244</v>
      </c>
      <c r="AN57" s="8">
        <f>'2019 Customers'!AG11</f>
        <v>5549</v>
      </c>
      <c r="AO57" s="8"/>
      <c r="AP57" s="8">
        <f>'2019 Customers'!AI11</f>
        <v>1344318</v>
      </c>
      <c r="AQ57" s="8">
        <f>'2019 Customers'!AJ11</f>
        <v>339771</v>
      </c>
      <c r="AR57" s="8">
        <f>'2019 Customers'!AK11</f>
        <v>18632</v>
      </c>
      <c r="AS57" s="8"/>
      <c r="AT57" s="8">
        <f>'2019 Customers'!AM11</f>
        <v>27778</v>
      </c>
      <c r="AU57" s="8">
        <f>'2019 Customers'!AN11</f>
        <v>97696</v>
      </c>
      <c r="AV57" s="8">
        <f>'2019 Customers'!AO11</f>
        <v>10546</v>
      </c>
      <c r="AW57" s="8">
        <f>'2019 Customers'!AP11</f>
        <v>13762</v>
      </c>
      <c r="AX57" s="8">
        <f>'2019 Customers'!AQ11</f>
        <v>160598</v>
      </c>
      <c r="AY57" s="8"/>
      <c r="AZ57" s="8">
        <f>'2019 Customers'!AS11</f>
        <v>40388</v>
      </c>
      <c r="BA57" s="8">
        <f>'2019 Customers'!AT11</f>
        <v>43931</v>
      </c>
      <c r="BB57" s="8">
        <f>'2019 Customers'!AU11</f>
        <v>56067</v>
      </c>
      <c r="BC57" s="8">
        <f>'2019 Customers'!AV11</f>
        <v>9558</v>
      </c>
      <c r="BD57" s="8"/>
      <c r="BE57" s="8">
        <f>'2019 Customers'!AX11</f>
        <v>24199</v>
      </c>
      <c r="BF57" s="8">
        <f>'2019 Customers'!AY11</f>
        <v>5977</v>
      </c>
      <c r="BG57" s="8">
        <f>'2019 Customers'!AZ11</f>
        <v>73134</v>
      </c>
      <c r="BH57" s="8">
        <f>'2019 Customers'!BA11</f>
        <v>12652</v>
      </c>
      <c r="BI57" s="8">
        <f>'2019 Customers'!BB11</f>
        <v>14366</v>
      </c>
      <c r="BJ57" s="8">
        <f>'2019 Customers'!BC11</f>
        <v>59183</v>
      </c>
      <c r="BK57" s="8">
        <f>'2019 Customers'!BD11</f>
        <v>11320</v>
      </c>
      <c r="BL57" s="8"/>
      <c r="BM57" s="8">
        <f>'2019 Customers'!BF11</f>
        <v>37250</v>
      </c>
      <c r="BN57" s="8"/>
      <c r="BO57" s="8">
        <f>'2019 Customers'!BH11</f>
        <v>33647</v>
      </c>
      <c r="BP57" s="8">
        <f>'2019 Customers'!BI11</f>
        <v>4325</v>
      </c>
      <c r="BQ57" s="8">
        <f>'2019 Customers'!BJ11</f>
        <v>5910</v>
      </c>
      <c r="BR57" s="8">
        <f>'2019 Customers'!BK11</f>
        <v>2848</v>
      </c>
      <c r="BS57" s="8"/>
      <c r="BT57" s="8">
        <f>'2019 Customers'!BM11</f>
        <v>56700</v>
      </c>
      <c r="BU57" s="8">
        <f>'2019 Customers'!BN11</f>
        <v>7129</v>
      </c>
      <c r="BV57" s="8">
        <f>'2019 Customers'!BO11</f>
        <v>777904</v>
      </c>
      <c r="BW57" s="8">
        <f>'2019 Customers'!BP11</f>
        <v>167653</v>
      </c>
      <c r="BX57" s="8">
        <f>'2019 Customers'!BQ11</f>
        <v>14003</v>
      </c>
      <c r="BY57" s="8">
        <f>'2019 Customers'!BR11</f>
        <v>57856</v>
      </c>
      <c r="BZ57" s="8">
        <f>'2019 Customers'!BS11</f>
        <v>23664</v>
      </c>
      <c r="CA57" s="8">
        <f>'2019 Customers'!BT11</f>
        <v>3830</v>
      </c>
      <c r="CB57" s="8"/>
      <c r="CC57" s="8">
        <f>'2019 Customers'!BV11</f>
        <v>23774</v>
      </c>
      <c r="CD57" s="8"/>
      <c r="CE57" s="8"/>
      <c r="CF57" s="8"/>
      <c r="CG57" s="8"/>
      <c r="CH57" s="5"/>
      <c r="CI57" s="5"/>
    </row>
    <row r="58" spans="2:88" hidden="1" x14ac:dyDescent="0.2">
      <c r="G58" t="s">
        <v>1598</v>
      </c>
      <c r="H58" s="8"/>
      <c r="I58" s="8" t="e">
        <f>'2018 Benchmarking Calculations'!I57</f>
        <v>#REF!</v>
      </c>
      <c r="J58" s="8" t="e">
        <f>'2018 Benchmarking Calculations'!J57</f>
        <v>#REF!</v>
      </c>
      <c r="K58" s="8" t="e">
        <f>'2018 Benchmarking Calculations'!K57</f>
        <v>#REF!</v>
      </c>
      <c r="L58" s="8" t="e">
        <f>'2018 Benchmarking Calculations'!L57</f>
        <v>#REF!</v>
      </c>
      <c r="M58" s="8"/>
      <c r="N58" s="8" t="e">
        <f>'2018 Benchmarking Calculations'!N57</f>
        <v>#REF!</v>
      </c>
      <c r="O58" s="8" t="e">
        <f>'2018 Benchmarking Calculations'!O57</f>
        <v>#REF!</v>
      </c>
      <c r="P58" s="8"/>
      <c r="Q58" s="8" t="e">
        <f>'2018 Benchmarking Calculations'!Q57</f>
        <v>#REF!</v>
      </c>
      <c r="R58" s="8" t="e">
        <f>'2018 Benchmarking Calculations'!R57</f>
        <v>#REF!</v>
      </c>
      <c r="S58" s="8" t="e">
        <f>'2018 Benchmarking Calculations'!S57</f>
        <v>#REF!</v>
      </c>
      <c r="T58" s="8" t="e">
        <f>'2018 Benchmarking Calculations'!T57</f>
        <v>#REF!</v>
      </c>
      <c r="U58" s="8" t="e">
        <f>'2018 Benchmarking Calculations'!U57</f>
        <v>#REF!</v>
      </c>
      <c r="V58" s="8" t="e">
        <f>'2018 Benchmarking Calculations'!V57</f>
        <v>#REF!</v>
      </c>
      <c r="W58" s="8" t="e">
        <f>'2018 Benchmarking Calculations'!W57</f>
        <v>#REF!</v>
      </c>
      <c r="X58" s="8"/>
      <c r="Y58" s="8" t="e">
        <f>'2018 Benchmarking Calculations'!Y57</f>
        <v>#REF!</v>
      </c>
      <c r="Z58" s="8" t="e">
        <f>'2018 Benchmarking Calculations'!Z57</f>
        <v>#REF!</v>
      </c>
      <c r="AA58" s="8" t="e">
        <f>'2018 Benchmarking Calculations'!AA57</f>
        <v>#REF!</v>
      </c>
      <c r="AB58" s="8" t="e">
        <f>'2018 Benchmarking Calculations'!AB57</f>
        <v>#REF!</v>
      </c>
      <c r="AC58" s="8" t="e">
        <f>'2018 Benchmarking Calculations'!AC57</f>
        <v>#REF!</v>
      </c>
      <c r="AD58" s="8" t="e">
        <f>'2018 Benchmarking Calculations'!AD57</f>
        <v>#REF!</v>
      </c>
      <c r="AE58" s="8" t="e">
        <f>'2018 Benchmarking Calculations'!AE57</f>
        <v>#REF!</v>
      </c>
      <c r="AF58" s="8" t="e">
        <f>'2018 Benchmarking Calculations'!AF57</f>
        <v>#REF!</v>
      </c>
      <c r="AG58" s="8" t="e">
        <f>'2018 Benchmarking Calculations'!AG57</f>
        <v>#REF!</v>
      </c>
      <c r="AH58" s="8"/>
      <c r="AI58" s="8"/>
      <c r="AJ58" s="8" t="e">
        <f>'2018 Benchmarking Calculations'!AJ57</f>
        <v>#REF!</v>
      </c>
      <c r="AK58" s="8" t="e">
        <f>'2018 Benchmarking Calculations'!AK57</f>
        <v>#REF!</v>
      </c>
      <c r="AL58" s="8"/>
      <c r="AM58" s="8" t="e">
        <f>'2018 Benchmarking Calculations'!AM57</f>
        <v>#REF!</v>
      </c>
      <c r="AN58" s="8" t="e">
        <f>'2018 Benchmarking Calculations'!AN57</f>
        <v>#REF!</v>
      </c>
      <c r="AO58" s="8"/>
      <c r="AP58" s="8" t="e">
        <f>'2018 Benchmarking Calculations'!AP57</f>
        <v>#REF!</v>
      </c>
      <c r="AQ58" s="8" t="e">
        <f>'2018 Benchmarking Calculations'!AQ57</f>
        <v>#REF!</v>
      </c>
      <c r="AR58" s="8" t="e">
        <f>'2018 Benchmarking Calculations'!AR57</f>
        <v>#REF!</v>
      </c>
      <c r="AS58" s="8"/>
      <c r="AT58" s="8" t="e">
        <f>'2018 Benchmarking Calculations'!AT57</f>
        <v>#REF!</v>
      </c>
      <c r="AU58" s="8" t="e">
        <f>'2018 Benchmarking Calculations'!AU57</f>
        <v>#REF!</v>
      </c>
      <c r="AV58" s="8" t="e">
        <f>'2018 Benchmarking Calculations'!AV57</f>
        <v>#REF!</v>
      </c>
      <c r="AW58" s="8" t="e">
        <f>'2018 Benchmarking Calculations'!AW57</f>
        <v>#REF!</v>
      </c>
      <c r="AX58" s="8" t="e">
        <f>'2018 Benchmarking Calculations'!AX57</f>
        <v>#REF!</v>
      </c>
      <c r="AY58" s="8"/>
      <c r="AZ58" s="8" t="e">
        <f>'2018 Benchmarking Calculations'!AZ57</f>
        <v>#REF!</v>
      </c>
      <c r="BA58" s="8" t="e">
        <f>'2018 Benchmarking Calculations'!BA57</f>
        <v>#REF!</v>
      </c>
      <c r="BB58" s="8" t="e">
        <f>'2018 Benchmarking Calculations'!BB57</f>
        <v>#REF!</v>
      </c>
      <c r="BC58" s="8" t="e">
        <f>'2018 Benchmarking Calculations'!BC57</f>
        <v>#REF!</v>
      </c>
      <c r="BD58" s="8"/>
      <c r="BE58" s="8" t="e">
        <f>'2018 Benchmarking Calculations'!BE57</f>
        <v>#REF!</v>
      </c>
      <c r="BF58" s="8" t="e">
        <f>'2018 Benchmarking Calculations'!BF57</f>
        <v>#REF!</v>
      </c>
      <c r="BG58" s="8" t="e">
        <f>'2018 Benchmarking Calculations'!BG57</f>
        <v>#REF!</v>
      </c>
      <c r="BH58" s="8" t="e">
        <f>'2018 Benchmarking Calculations'!BH57</f>
        <v>#REF!</v>
      </c>
      <c r="BI58" s="8" t="e">
        <f>'2018 Benchmarking Calculations'!BI57</f>
        <v>#REF!</v>
      </c>
      <c r="BJ58" s="8" t="e">
        <f>'2018 Benchmarking Calculations'!BJ57</f>
        <v>#REF!</v>
      </c>
      <c r="BK58" s="8" t="e">
        <f>'2018 Benchmarking Calculations'!BK57</f>
        <v>#REF!</v>
      </c>
      <c r="BL58" s="8"/>
      <c r="BM58" s="8" t="e">
        <f>'2018 Benchmarking Calculations'!BM57</f>
        <v>#REF!</v>
      </c>
      <c r="BN58" s="8"/>
      <c r="BO58" s="8" t="e">
        <f>'2018 Benchmarking Calculations'!BO57</f>
        <v>#REF!</v>
      </c>
      <c r="BP58" s="8" t="e">
        <f>'2018 Benchmarking Calculations'!BP57</f>
        <v>#REF!</v>
      </c>
      <c r="BQ58" s="8" t="e">
        <f>'2018 Benchmarking Calculations'!BQ57</f>
        <v>#REF!</v>
      </c>
      <c r="BR58" s="8" t="e">
        <f>'2018 Benchmarking Calculations'!BR57</f>
        <v>#REF!</v>
      </c>
      <c r="BS58" s="8"/>
      <c r="BT58" s="8" t="e">
        <f>'2018 Benchmarking Calculations'!BT57</f>
        <v>#REF!</v>
      </c>
      <c r="BU58" s="8" t="e">
        <f>'2018 Benchmarking Calculations'!BU57</f>
        <v>#REF!</v>
      </c>
      <c r="BV58" s="8" t="e">
        <f>'2018 Benchmarking Calculations'!BV57</f>
        <v>#REF!</v>
      </c>
      <c r="BW58" s="8" t="e">
        <f>'2018 Benchmarking Calculations'!BW57</f>
        <v>#REF!</v>
      </c>
      <c r="BX58" s="8" t="e">
        <f>'2018 Benchmarking Calculations'!BX57</f>
        <v>#REF!</v>
      </c>
      <c r="BY58" s="8" t="e">
        <f>'2018 Benchmarking Calculations'!BY57</f>
        <v>#REF!</v>
      </c>
      <c r="BZ58" s="8" t="e">
        <f>'2018 Benchmarking Calculations'!BZ57</f>
        <v>#REF!</v>
      </c>
      <c r="CA58" s="8" t="e">
        <f>'2018 Benchmarking Calculations'!CA57</f>
        <v>#REF!</v>
      </c>
      <c r="CB58" s="8"/>
      <c r="CC58" s="8" t="e">
        <f>'2018 Benchmarking Calculations'!CC57</f>
        <v>#REF!</v>
      </c>
      <c r="CD58" s="8"/>
      <c r="CE58" s="8"/>
      <c r="CF58" s="5"/>
      <c r="CG58" s="5"/>
      <c r="CH58" s="5"/>
      <c r="CI58" s="5"/>
    </row>
    <row r="59" spans="2:88" x14ac:dyDescent="0.2">
      <c r="B59" s="109"/>
      <c r="D59" t="s">
        <v>183</v>
      </c>
      <c r="F59" s="15" t="s">
        <v>130</v>
      </c>
      <c r="G59" t="s">
        <v>1603</v>
      </c>
      <c r="H59" s="8"/>
      <c r="I59" s="8">
        <f>'2019 Metered kWh'!B10</f>
        <v>26328005697</v>
      </c>
      <c r="J59" s="8">
        <f>'2019 Metered kWh'!C10</f>
        <v>235234354</v>
      </c>
      <c r="K59" s="8">
        <f>'2019 Metered kWh'!D10</f>
        <v>29166609.600000001</v>
      </c>
      <c r="L59" s="8">
        <f>'2019 Metered kWh'!E10</f>
        <v>968790791</v>
      </c>
      <c r="M59" s="8"/>
      <c r="N59" s="8">
        <f>'2019 Metered kWh'!G10</f>
        <v>985202186.73000002</v>
      </c>
      <c r="O59" s="8">
        <f>'2019 Metered kWh'!H10</f>
        <v>1521791950</v>
      </c>
      <c r="P59" s="8"/>
      <c r="Q59" s="8">
        <f>'2019 Metered kWh'!J10</f>
        <v>465069748</v>
      </c>
      <c r="R59" s="8">
        <f>'2019 Metered kWh'!K10</f>
        <v>139072664.70999998</v>
      </c>
      <c r="S59" s="8">
        <f>'2019 Metered kWh'!L10</f>
        <v>25025731</v>
      </c>
      <c r="T59" s="8">
        <f>'2019 Metered kWh'!M10</f>
        <v>301705633.06</v>
      </c>
      <c r="U59" s="8">
        <f>'2019 Metered kWh'!N10</f>
        <v>28318560</v>
      </c>
      <c r="V59" s="8">
        <f>'2019 Metered kWh'!O10</f>
        <v>241131396</v>
      </c>
      <c r="W59" s="8">
        <f>'2019 Metered kWh'!P10</f>
        <v>1723381576.3600001</v>
      </c>
      <c r="X59" s="8"/>
      <c r="Y59" s="8">
        <f>'2019 Metered kWh'!R10</f>
        <v>1182245787</v>
      </c>
      <c r="Z59" s="8">
        <f>'2019 Metered kWh'!S10</f>
        <v>2319341970.71</v>
      </c>
      <c r="AA59" s="8">
        <f>'2019 Metered kWh'!T10</f>
        <v>662289126.36000001</v>
      </c>
      <c r="AB59" s="8">
        <f>'2019 Metered kWh'!U10</f>
        <v>56944854.579999998</v>
      </c>
      <c r="AC59" s="8">
        <f>'2019 Metered kWh'!V10</f>
        <v>533666540.88999999</v>
      </c>
      <c r="AD59" s="8">
        <f>'2019 Metered kWh'!W10</f>
        <v>607370642</v>
      </c>
      <c r="AE59" s="8">
        <f>'2019 Metered kWh'!X10</f>
        <v>72998194</v>
      </c>
      <c r="AF59" s="8">
        <f>'2019 Metered kWh'!Y10</f>
        <v>861995353.83999991</v>
      </c>
      <c r="AG59" s="8">
        <f>'2019 Metered kWh'!Z10</f>
        <v>228394772.78000003</v>
      </c>
      <c r="AH59" s="8"/>
      <c r="AI59" s="8"/>
      <c r="AJ59" s="8">
        <f>'2019 Metered kWh'!AC10</f>
        <v>491767051</v>
      </c>
      <c r="AK59" s="8">
        <f>'2019 Metered kWh'!AD10</f>
        <v>77289803.75</v>
      </c>
      <c r="AL59" s="8"/>
      <c r="AM59" s="8">
        <f>'2019 Metered kWh'!AF10</f>
        <v>20821358</v>
      </c>
      <c r="AN59" s="8">
        <f>'2019 Metered kWh'!AG10</f>
        <v>140205389</v>
      </c>
      <c r="AO59" s="8"/>
      <c r="AP59" s="8">
        <f>'2019 Metered kWh'!AI10</f>
        <v>35609662926.185493</v>
      </c>
      <c r="AQ59" s="8">
        <f>'2019 Metered kWh'!AJ10</f>
        <v>7227463251</v>
      </c>
      <c r="AR59" s="8">
        <f>'2019 Metered kWh'!AK10</f>
        <v>268855307.15000004</v>
      </c>
      <c r="AS59" s="8"/>
      <c r="AT59" s="8">
        <f>'2019 Metered kWh'!AM10</f>
        <v>692672227.24000001</v>
      </c>
      <c r="AU59" s="8">
        <f>'2019 Metered kWh'!AN10</f>
        <v>1773657756.105</v>
      </c>
      <c r="AV59" s="8">
        <f>'2019 Metered kWh'!AO10</f>
        <v>236987672.50999999</v>
      </c>
      <c r="AW59" s="8">
        <f>'2019 Metered kWh'!AP10</f>
        <v>290170097.56</v>
      </c>
      <c r="AX59" s="8">
        <f>'2019 Metered kWh'!AQ10</f>
        <v>3097394557.4700003</v>
      </c>
      <c r="AY59" s="8"/>
      <c r="AZ59" s="8">
        <f>'2019 Metered kWh'!AS10</f>
        <v>904512556</v>
      </c>
      <c r="BA59" s="8">
        <f>'2019 Metered kWh'!AT10</f>
        <v>820306888</v>
      </c>
      <c r="BB59" s="8">
        <f>'2019 Metered kWh'!AU10</f>
        <v>1203861657</v>
      </c>
      <c r="BC59" s="8">
        <f>'2019 Metered kWh'!AV10</f>
        <v>228203808.09999999</v>
      </c>
      <c r="BD59" s="8"/>
      <c r="BE59" s="8">
        <f>'2019 Metered kWh'!AX10</f>
        <v>493563531.47000003</v>
      </c>
      <c r="BF59" s="8">
        <f>'2019 Metered kWh'!AY10</f>
        <v>116766753</v>
      </c>
      <c r="BG59" s="8">
        <f>'2019 Metered kWh'!AZ10</f>
        <v>1548700494.55</v>
      </c>
      <c r="BH59" s="8">
        <f>'2019 Metered kWh'!BA10</f>
        <v>250896851.95999998</v>
      </c>
      <c r="BI59" s="8">
        <f>'2019 Metered kWh'!BB10</f>
        <v>313845567</v>
      </c>
      <c r="BJ59" s="8">
        <f>'2019 Metered kWh'!BC10</f>
        <v>1044351259</v>
      </c>
      <c r="BK59" s="8">
        <f>'2019 Metered kWh'!BD10</f>
        <v>181716053</v>
      </c>
      <c r="BL59" s="8"/>
      <c r="BM59" s="8">
        <f>'2019 Metered kWh'!BF10</f>
        <v>756277062.59000003</v>
      </c>
      <c r="BN59" s="8"/>
      <c r="BO59" s="8">
        <f>'2019 Metered kWh'!BH10</f>
        <v>628461962.02999997</v>
      </c>
      <c r="BP59" s="8">
        <f>'2019 Metered kWh'!BI10</f>
        <v>85112498.469999999</v>
      </c>
      <c r="BQ59" s="8">
        <f>'2019 Metered kWh'!BJ10</f>
        <v>98886899</v>
      </c>
      <c r="BR59" s="8">
        <f>'2019 Metered kWh'!BK10</f>
        <v>80385021.510000005</v>
      </c>
      <c r="BS59" s="8"/>
      <c r="BT59" s="8">
        <f>'2019 Metered kWh'!BM10</f>
        <v>971032520.61000013</v>
      </c>
      <c r="BU59" s="8">
        <f>'2019 Metered kWh'!BN10</f>
        <v>173270141.83000001</v>
      </c>
      <c r="BV59" s="8">
        <f>'2019 Metered kWh'!BO10</f>
        <v>23818888112.117657</v>
      </c>
      <c r="BW59" s="8">
        <f>'2019 Metered kWh'!BP10</f>
        <v>3420220802</v>
      </c>
      <c r="BX59" s="8">
        <f>'2019 Metered kWh'!BQ10</f>
        <v>132726316</v>
      </c>
      <c r="BY59" s="8">
        <f>'2019 Metered kWh'!BR10</f>
        <v>1431774008</v>
      </c>
      <c r="BZ59" s="8">
        <f>'2019 Metered kWh'!BS10</f>
        <v>367665134</v>
      </c>
      <c r="CA59" s="8">
        <f>'2019 Metered kWh'!BT10</f>
        <v>97898095.549999997</v>
      </c>
      <c r="CB59" s="8"/>
      <c r="CC59" s="8">
        <f>'2019 Metered kWh'!BV10</f>
        <v>441117871</v>
      </c>
      <c r="CD59" s="8"/>
      <c r="CE59" s="8"/>
      <c r="CF59" s="109"/>
      <c r="CG59" s="109"/>
      <c r="CH59" s="109"/>
      <c r="CI59" s="109"/>
    </row>
    <row r="60" spans="2:88" hidden="1" x14ac:dyDescent="0.2">
      <c r="B60" s="109"/>
      <c r="G60" t="s">
        <v>1598</v>
      </c>
      <c r="H60" s="8"/>
      <c r="I60" s="8" t="e">
        <f>'2018 Benchmarking Calculations'!I59</f>
        <v>#REF!</v>
      </c>
      <c r="J60" s="8" t="e">
        <f>'2018 Benchmarking Calculations'!J59</f>
        <v>#REF!</v>
      </c>
      <c r="K60" s="8" t="e">
        <f>'2018 Benchmarking Calculations'!K59</f>
        <v>#REF!</v>
      </c>
      <c r="L60" s="8" t="e">
        <f>'2018 Benchmarking Calculations'!L59</f>
        <v>#REF!</v>
      </c>
      <c r="M60" s="8"/>
      <c r="N60" s="8" t="e">
        <f>'2018 Benchmarking Calculations'!N59</f>
        <v>#REF!</v>
      </c>
      <c r="O60" s="8" t="e">
        <f>'2018 Benchmarking Calculations'!O59</f>
        <v>#REF!</v>
      </c>
      <c r="P60" s="8"/>
      <c r="Q60" s="8" t="e">
        <f>'2018 Benchmarking Calculations'!Q59</f>
        <v>#REF!</v>
      </c>
      <c r="R60" s="8" t="e">
        <f>'2018 Benchmarking Calculations'!R59</f>
        <v>#REF!</v>
      </c>
      <c r="S60" s="8" t="e">
        <f>'2018 Benchmarking Calculations'!S59</f>
        <v>#REF!</v>
      </c>
      <c r="T60" s="8" t="e">
        <f>'2018 Benchmarking Calculations'!T59</f>
        <v>#REF!</v>
      </c>
      <c r="U60" s="8" t="e">
        <f>'2018 Benchmarking Calculations'!U59</f>
        <v>#REF!</v>
      </c>
      <c r="V60" s="8" t="e">
        <f>'2018 Benchmarking Calculations'!V59</f>
        <v>#REF!</v>
      </c>
      <c r="W60" s="8" t="e">
        <f>'2018 Benchmarking Calculations'!W59</f>
        <v>#REF!</v>
      </c>
      <c r="X60" s="8"/>
      <c r="Y60" s="8" t="e">
        <f>'2018 Benchmarking Calculations'!Y59</f>
        <v>#REF!</v>
      </c>
      <c r="Z60" s="8" t="e">
        <f>'2018 Benchmarking Calculations'!Z59</f>
        <v>#REF!</v>
      </c>
      <c r="AA60" s="8" t="e">
        <f>'2018 Benchmarking Calculations'!AA59</f>
        <v>#REF!</v>
      </c>
      <c r="AB60" s="8" t="e">
        <f>'2018 Benchmarking Calculations'!AB59</f>
        <v>#REF!</v>
      </c>
      <c r="AC60" s="8" t="e">
        <f>'2018 Benchmarking Calculations'!AC59</f>
        <v>#REF!</v>
      </c>
      <c r="AD60" s="8" t="e">
        <f>'2018 Benchmarking Calculations'!AD59</f>
        <v>#REF!</v>
      </c>
      <c r="AE60" s="8" t="e">
        <f>'2018 Benchmarking Calculations'!AE59</f>
        <v>#REF!</v>
      </c>
      <c r="AF60" s="8" t="e">
        <f>'2018 Benchmarking Calculations'!AF59</f>
        <v>#REF!</v>
      </c>
      <c r="AG60" s="8" t="e">
        <f>'2018 Benchmarking Calculations'!AG59</f>
        <v>#REF!</v>
      </c>
      <c r="AH60" s="8"/>
      <c r="AI60" s="8"/>
      <c r="AJ60" s="8" t="e">
        <f>'2018 Benchmarking Calculations'!AJ59</f>
        <v>#REF!</v>
      </c>
      <c r="AK60" s="8" t="e">
        <f>'2018 Benchmarking Calculations'!AK59</f>
        <v>#REF!</v>
      </c>
      <c r="AL60" s="8"/>
      <c r="AM60" s="8" t="e">
        <f>'2018 Benchmarking Calculations'!AM59</f>
        <v>#REF!</v>
      </c>
      <c r="AN60" s="8" t="e">
        <f>'2018 Benchmarking Calculations'!AN59</f>
        <v>#REF!</v>
      </c>
      <c r="AO60" s="8"/>
      <c r="AP60" s="8" t="e">
        <f>'2018 Benchmarking Calculations'!AP59</f>
        <v>#REF!</v>
      </c>
      <c r="AQ60" s="8" t="e">
        <f>'2018 Benchmarking Calculations'!AQ59</f>
        <v>#REF!</v>
      </c>
      <c r="AR60" s="8" t="e">
        <f>'2018 Benchmarking Calculations'!AR59</f>
        <v>#REF!</v>
      </c>
      <c r="AS60" s="8"/>
      <c r="AT60" s="8" t="e">
        <f>'2018 Benchmarking Calculations'!AT59</f>
        <v>#REF!</v>
      </c>
      <c r="AU60" s="8" t="e">
        <f>'2018 Benchmarking Calculations'!AU59</f>
        <v>#REF!</v>
      </c>
      <c r="AV60" s="8" t="e">
        <f>'2018 Benchmarking Calculations'!AV59</f>
        <v>#REF!</v>
      </c>
      <c r="AW60" s="8" t="e">
        <f>'2018 Benchmarking Calculations'!AW59</f>
        <v>#REF!</v>
      </c>
      <c r="AX60" s="8" t="e">
        <f>'2018 Benchmarking Calculations'!AX59</f>
        <v>#REF!</v>
      </c>
      <c r="AY60" s="8"/>
      <c r="AZ60" s="8" t="e">
        <f>'2018 Benchmarking Calculations'!AZ59</f>
        <v>#REF!</v>
      </c>
      <c r="BA60" s="8" t="e">
        <f>'2018 Benchmarking Calculations'!BA59</f>
        <v>#REF!</v>
      </c>
      <c r="BB60" s="8" t="e">
        <f>'2018 Benchmarking Calculations'!BB59</f>
        <v>#REF!</v>
      </c>
      <c r="BC60" s="8" t="e">
        <f>'2018 Benchmarking Calculations'!BC59</f>
        <v>#REF!</v>
      </c>
      <c r="BD60" s="8"/>
      <c r="BE60" s="8" t="e">
        <f>'2018 Benchmarking Calculations'!BE59</f>
        <v>#REF!</v>
      </c>
      <c r="BF60" s="8" t="e">
        <f>'2018 Benchmarking Calculations'!BF59</f>
        <v>#REF!</v>
      </c>
      <c r="BG60" s="8" t="e">
        <f>'2018 Benchmarking Calculations'!BG59</f>
        <v>#REF!</v>
      </c>
      <c r="BH60" s="8" t="e">
        <f>'2018 Benchmarking Calculations'!BH59</f>
        <v>#REF!</v>
      </c>
      <c r="BI60" s="8" t="e">
        <f>'2018 Benchmarking Calculations'!BI59</f>
        <v>#REF!</v>
      </c>
      <c r="BJ60" s="8" t="e">
        <f>'2018 Benchmarking Calculations'!BJ59</f>
        <v>#REF!</v>
      </c>
      <c r="BK60" s="8" t="e">
        <f>'2018 Benchmarking Calculations'!BK59</f>
        <v>#REF!</v>
      </c>
      <c r="BL60" s="8"/>
      <c r="BM60" s="8" t="e">
        <f>'2018 Benchmarking Calculations'!BM59</f>
        <v>#REF!</v>
      </c>
      <c r="BN60" s="8"/>
      <c r="BO60" s="8" t="e">
        <f>'2018 Benchmarking Calculations'!BO59</f>
        <v>#REF!</v>
      </c>
      <c r="BP60" s="8" t="e">
        <f>'2018 Benchmarking Calculations'!BP59</f>
        <v>#REF!</v>
      </c>
      <c r="BQ60" s="8" t="e">
        <f>'2018 Benchmarking Calculations'!BQ59</f>
        <v>#REF!</v>
      </c>
      <c r="BR60" s="8" t="e">
        <f>'2018 Benchmarking Calculations'!BR59</f>
        <v>#REF!</v>
      </c>
      <c r="BS60" s="8"/>
      <c r="BT60" s="8" t="e">
        <f>'2018 Benchmarking Calculations'!BT59</f>
        <v>#REF!</v>
      </c>
      <c r="BU60" s="8" t="e">
        <f>'2018 Benchmarking Calculations'!BU59</f>
        <v>#REF!</v>
      </c>
      <c r="BV60" s="8" t="e">
        <f>'2018 Benchmarking Calculations'!BV59</f>
        <v>#REF!</v>
      </c>
      <c r="BW60" s="8" t="e">
        <f>'2018 Benchmarking Calculations'!BW59</f>
        <v>#REF!</v>
      </c>
      <c r="BX60" s="8" t="e">
        <f>'2018 Benchmarking Calculations'!BX59</f>
        <v>#REF!</v>
      </c>
      <c r="BY60" s="8" t="e">
        <f>'2018 Benchmarking Calculations'!BY59</f>
        <v>#REF!</v>
      </c>
      <c r="BZ60" s="8" t="e">
        <f>'2018 Benchmarking Calculations'!BZ59</f>
        <v>#REF!</v>
      </c>
      <c r="CA60" s="8" t="e">
        <f>'2018 Benchmarking Calculations'!CA59</f>
        <v>#REF!</v>
      </c>
      <c r="CB60" s="8"/>
      <c r="CC60" s="8" t="e">
        <f>'2018 Benchmarking Calculations'!CC59</f>
        <v>#REF!</v>
      </c>
      <c r="CD60" s="8"/>
      <c r="CE60" s="8"/>
      <c r="CF60" s="109"/>
      <c r="CG60" s="109"/>
      <c r="CH60" s="109"/>
      <c r="CI60" s="109"/>
      <c r="CJ60" s="109"/>
    </row>
    <row r="61" spans="2:88" x14ac:dyDescent="0.2">
      <c r="D61" t="s">
        <v>186</v>
      </c>
      <c r="F61" s="15" t="s">
        <v>130</v>
      </c>
      <c r="G61" t="s">
        <v>1604</v>
      </c>
      <c r="H61" s="8"/>
      <c r="I61" s="8">
        <f>MAX('2019 Utility Characteristics'!C7,'2019 Utility Characteristics'!C8)</f>
        <v>4962217</v>
      </c>
      <c r="J61" s="8">
        <f>MAX('2019 Utility Characteristics'!D7,'2019 Utility Characteristics'!D8)</f>
        <v>48304</v>
      </c>
      <c r="K61" s="8">
        <f>MAX('2019 Utility Characteristics'!E7,'2019 Utility Characteristics'!E8)</f>
        <v>6295</v>
      </c>
      <c r="L61" s="8">
        <f>MAX('2019 Utility Characteristics'!F7,'2019 Utility Characteristics'!F8)</f>
        <v>151868</v>
      </c>
      <c r="M61" s="8"/>
      <c r="N61" s="8">
        <f>MAX('2019 Utility Characteristics'!H7,'2019 Utility Characteristics'!H8)</f>
        <v>183514</v>
      </c>
      <c r="O61" s="8">
        <f>MAX('2019 Utility Characteristics'!I7,'2019 Utility Characteristics'!I8)</f>
        <v>323414</v>
      </c>
      <c r="P61" s="8"/>
      <c r="Q61" s="8">
        <f>MAX('2019 Utility Characteristics'!K7,'2019 Utility Characteristics'!K8)</f>
        <v>92987</v>
      </c>
      <c r="R61" s="8">
        <f>MAX('2019 Utility Characteristics'!L7,'2019 Utility Characteristics'!L8)</f>
        <v>24218</v>
      </c>
      <c r="S61" s="8">
        <f>MAX('2019 Utility Characteristics'!M7,'2019 Utility Characteristics'!M8)</f>
        <v>7121</v>
      </c>
      <c r="T61" s="8">
        <f>MAX('2019 Utility Characteristics'!N7,'2019 Utility Characteristics'!N8)</f>
        <v>56139</v>
      </c>
      <c r="U61" s="8">
        <f>MAX('2019 Utility Characteristics'!O7,'2019 Utility Characteristics'!O8)</f>
        <v>6429</v>
      </c>
      <c r="V61" s="8">
        <f>MAX('2019 Utility Characteristics'!P7,'2019 Utility Characteristics'!P8)</f>
        <v>62827</v>
      </c>
      <c r="W61" s="8">
        <f>MAX('2019 Utility Characteristics'!Q7,'2019 Utility Characteristics'!Q8)</f>
        <v>302619</v>
      </c>
      <c r="X61" s="8"/>
      <c r="Y61" s="8">
        <f>MAX('2019 Utility Characteristics'!S7,'2019 Utility Characteristics'!S8)</f>
        <v>229174</v>
      </c>
      <c r="Z61" s="8">
        <f>MAX('2019 Utility Characteristics'!T7,'2019 Utility Characteristics'!T8)</f>
        <v>454300</v>
      </c>
      <c r="AA61" s="8">
        <f>MAX('2019 Utility Characteristics'!U7,'2019 Utility Characteristics'!U8)</f>
        <v>111736</v>
      </c>
      <c r="AB61" s="8">
        <f>MAX('2019 Utility Characteristics'!V7,'2019 Utility Characteristics'!V8)</f>
        <v>16594</v>
      </c>
      <c r="AC61" s="8">
        <f>MAX('2019 Utility Characteristics'!W7,'2019 Utility Characteristics'!W8)</f>
        <v>120116</v>
      </c>
      <c r="AD61" s="8">
        <f>MAX('2019 Utility Characteristics'!X7,'2019 Utility Characteristics'!X8)</f>
        <v>103142</v>
      </c>
      <c r="AE61" s="8">
        <f>MAX('2019 Utility Characteristics'!Y7,'2019 Utility Characteristics'!Y8)</f>
        <v>16574</v>
      </c>
      <c r="AF61" s="8">
        <f>MAX('2019 Utility Characteristics'!Z7,'2019 Utility Characteristics'!Z8)</f>
        <v>176843</v>
      </c>
      <c r="AG61" s="8">
        <f>MAX('2019 Utility Characteristics'!AA7,'2019 Utility Characteristics'!AA8)</f>
        <v>55347</v>
      </c>
      <c r="AH61" s="8"/>
      <c r="AI61" s="8"/>
      <c r="AJ61" s="8">
        <f>MAX('2019 Utility Characteristics'!AD7,'2019 Utility Characteristics'!AD8)</f>
        <v>99439</v>
      </c>
      <c r="AK61" s="8">
        <f>MAX('2019 Utility Characteristics'!AE7,'2019 Utility Characteristics'!AE8)</f>
        <v>15777</v>
      </c>
      <c r="AL61" s="8"/>
      <c r="AM61" s="8">
        <f>MAX('2019 Utility Characteristics'!AG7,'2019 Utility Characteristics'!AG8)</f>
        <v>5210</v>
      </c>
      <c r="AN61" s="8">
        <f>MAX('2019 Utility Characteristics'!AH7,'2019 Utility Characteristics'!AH8)</f>
        <v>29923</v>
      </c>
      <c r="AO61" s="8"/>
      <c r="AP61" s="8">
        <f>MAX('2019 Utility Characteristics'!AJ7,'2019 Utility Characteristics'!AJ8)</f>
        <v>6291230</v>
      </c>
      <c r="AQ61" s="8">
        <f>MAX('2019 Utility Characteristics'!AK7,'2019 Utility Characteristics'!AK8)</f>
        <v>1348215</v>
      </c>
      <c r="AR61" s="8">
        <f>MAX('2019 Utility Characteristics'!AL7,'2019 Utility Characteristics'!AL8)</f>
        <v>59938</v>
      </c>
      <c r="AS61" s="8"/>
      <c r="AT61" s="8">
        <f>MAX('2019 Utility Characteristics'!AN7,'2019 Utility Characteristics'!AN8)</f>
        <v>126161</v>
      </c>
      <c r="AU61" s="8">
        <f>MAX('2019 Utility Characteristics'!AO7,'2019 Utility Characteristics'!AO8)</f>
        <v>342588</v>
      </c>
      <c r="AV61" s="8">
        <f>MAX('2019 Utility Characteristics'!AP7,'2019 Utility Characteristics'!AP8)</f>
        <v>43615</v>
      </c>
      <c r="AW61" s="8">
        <f>MAX('2019 Utility Characteristics'!AQ7,'2019 Utility Characteristics'!AQ8)</f>
        <v>50163</v>
      </c>
      <c r="AX61" s="8">
        <f>MAX('2019 Utility Characteristics'!AR7,'2019 Utility Characteristics'!AR8)</f>
        <v>647506</v>
      </c>
      <c r="AY61" s="8"/>
      <c r="AZ61" s="8">
        <f>MAX('2019 Utility Characteristics'!AT7,'2019 Utility Characteristics'!AT8)</f>
        <v>169704</v>
      </c>
      <c r="BA61" s="8">
        <f>MAX('2019 Utility Characteristics'!AU7,'2019 Utility Characteristics'!AU8)</f>
        <v>166024</v>
      </c>
      <c r="BB61" s="8">
        <f>MAX('2019 Utility Characteristics'!AV7,'2019 Utility Characteristics'!AV8)</f>
        <v>251133</v>
      </c>
      <c r="BC61" s="8">
        <f>MAX('2019 Utility Characteristics'!AW7,'2019 Utility Characteristics'!AW8)</f>
        <v>49550</v>
      </c>
      <c r="BD61" s="8"/>
      <c r="BE61" s="8">
        <f>MAX('2019 Utility Characteristics'!AY7,'2019 Utility Characteristics'!AY8)</f>
        <v>99886</v>
      </c>
      <c r="BF61" s="8">
        <f>MAX('2019 Utility Characteristics'!AZ7,'2019 Utility Characteristics'!AZ8)</f>
        <v>23352</v>
      </c>
      <c r="BG61" s="8">
        <f>MAX('2019 Utility Characteristics'!BA7,'2019 Utility Characteristics'!BA8)</f>
        <v>337953</v>
      </c>
      <c r="BH61" s="8">
        <f>MAX('2019 Utility Characteristics'!BB7,'2019 Utility Characteristics'!BB8)</f>
        <v>45153</v>
      </c>
      <c r="BI61" s="8">
        <f>MAX('2019 Utility Characteristics'!BC7,'2019 Utility Characteristics'!BC8)</f>
        <v>55924</v>
      </c>
      <c r="BJ61" s="8">
        <f>MAX('2019 Utility Characteristics'!BD7,'2019 Utility Characteristics'!BD8)</f>
        <v>213296</v>
      </c>
      <c r="BK61" s="8">
        <f>MAX('2019 Utility Characteristics'!BE7,'2019 Utility Characteristics'!BE8)</f>
        <v>35702</v>
      </c>
      <c r="BL61" s="8"/>
      <c r="BM61" s="8">
        <f>MAX('2019 Utility Characteristics'!BG7,'2019 Utility Characteristics'!BG8)</f>
        <v>136317</v>
      </c>
      <c r="BN61" s="8"/>
      <c r="BO61" s="8">
        <f>MAX('2019 Utility Characteristics'!BI7,'2019 Utility Characteristics'!BI8)</f>
        <v>132818</v>
      </c>
      <c r="BP61" s="8">
        <f>MAX('2019 Utility Characteristics'!BJ7,'2019 Utility Characteristics'!BJ8)</f>
        <v>14544</v>
      </c>
      <c r="BQ61" s="8">
        <f>MAX('2019 Utility Characteristics'!BK7,'2019 Utility Characteristics'!BK8)</f>
        <v>20248</v>
      </c>
      <c r="BR61" s="8">
        <f>MAX('2019 Utility Characteristics'!BL7,'2019 Utility Characteristics'!BL8)</f>
        <v>21743</v>
      </c>
      <c r="BS61" s="8"/>
      <c r="BT61" s="8">
        <f>MAX('2019 Utility Characteristics'!BN7,'2019 Utility Characteristics'!BN8)</f>
        <v>180436</v>
      </c>
      <c r="BU61" s="8">
        <f>MAX('2019 Utility Characteristics'!BO7,'2019 Utility Characteristics'!BO8)</f>
        <v>34047</v>
      </c>
      <c r="BV61" s="8">
        <f>MAX('2019 Utility Characteristics'!BP7,'2019 Utility Characteristics'!BP8)</f>
        <v>4271851</v>
      </c>
      <c r="BW61" s="8">
        <f>MAX('2019 Utility Characteristics'!BQ7,'2019 Utility Characteristics'!BQ8)</f>
        <v>648618</v>
      </c>
      <c r="BX61" s="8">
        <f>MAX('2019 Utility Characteristics'!BR7,'2019 Utility Characteristics'!BR8)</f>
        <v>31880</v>
      </c>
      <c r="BY61" s="8">
        <f>MAX('2019 Utility Characteristics'!BS7,'2019 Utility Characteristics'!BS8)</f>
        <v>271173</v>
      </c>
      <c r="BZ61" s="8">
        <f>MAX('2019 Utility Characteristics'!BT7,'2019 Utility Characteristics'!BT8)</f>
        <v>73288</v>
      </c>
      <c r="CA61" s="8">
        <f>MAX('2019 Utility Characteristics'!BU7,'2019 Utility Characteristics'!BU8)</f>
        <v>16845</v>
      </c>
      <c r="CB61" s="8"/>
      <c r="CC61" s="8">
        <f>MAX('2019 Utility Characteristics'!BW7,'2019 Utility Characteristics'!BW8)</f>
        <v>80824</v>
      </c>
      <c r="CD61" s="8"/>
      <c r="CE61" s="8"/>
      <c r="CF61" s="5"/>
      <c r="CG61" s="5"/>
      <c r="CH61" s="5"/>
      <c r="CI61" s="5"/>
    </row>
    <row r="62" spans="2:88" hidden="1" x14ac:dyDescent="0.2">
      <c r="H62" s="8"/>
      <c r="I62" s="8">
        <f>X62</f>
        <v>0</v>
      </c>
      <c r="J62" s="8">
        <f t="shared" ref="J62:BU62" si="32">Y62</f>
        <v>0</v>
      </c>
      <c r="K62" s="8">
        <f t="shared" si="32"/>
        <v>0</v>
      </c>
      <c r="L62" s="8">
        <f t="shared" si="32"/>
        <v>0</v>
      </c>
      <c r="M62" s="8"/>
      <c r="N62" s="8">
        <f t="shared" si="32"/>
        <v>0</v>
      </c>
      <c r="O62" s="8">
        <f t="shared" si="32"/>
        <v>0</v>
      </c>
      <c r="P62" s="8"/>
      <c r="Q62" s="8">
        <f t="shared" si="32"/>
        <v>0</v>
      </c>
      <c r="R62" s="8">
        <f t="shared" si="32"/>
        <v>0</v>
      </c>
      <c r="S62" s="8">
        <f t="shared" si="32"/>
        <v>0</v>
      </c>
      <c r="T62" s="8">
        <f t="shared" si="32"/>
        <v>0</v>
      </c>
      <c r="U62" s="8">
        <f t="shared" si="32"/>
        <v>0</v>
      </c>
      <c r="V62" s="8">
        <f t="shared" si="32"/>
        <v>0</v>
      </c>
      <c r="W62" s="8">
        <f t="shared" si="32"/>
        <v>0</v>
      </c>
      <c r="X62" s="8"/>
      <c r="Y62" s="8">
        <f t="shared" si="32"/>
        <v>0</v>
      </c>
      <c r="Z62" s="8">
        <f t="shared" si="32"/>
        <v>0</v>
      </c>
      <c r="AA62" s="8">
        <f t="shared" si="32"/>
        <v>0</v>
      </c>
      <c r="AB62" s="8">
        <f t="shared" si="32"/>
        <v>0</v>
      </c>
      <c r="AC62" s="8">
        <f t="shared" si="32"/>
        <v>0</v>
      </c>
      <c r="AD62" s="8">
        <f t="shared" si="32"/>
        <v>0</v>
      </c>
      <c r="AE62" s="8">
        <f t="shared" si="32"/>
        <v>0</v>
      </c>
      <c r="AF62" s="8">
        <f t="shared" si="32"/>
        <v>0</v>
      </c>
      <c r="AG62" s="8">
        <f t="shared" si="32"/>
        <v>0</v>
      </c>
      <c r="AH62" s="8"/>
      <c r="AI62" s="8"/>
      <c r="AJ62" s="8">
        <f t="shared" si="32"/>
        <v>0</v>
      </c>
      <c r="AK62" s="8">
        <f t="shared" si="32"/>
        <v>0</v>
      </c>
      <c r="AL62" s="8"/>
      <c r="AM62" s="8">
        <f t="shared" si="32"/>
        <v>0</v>
      </c>
      <c r="AN62" s="8">
        <f t="shared" si="32"/>
        <v>0</v>
      </c>
      <c r="AO62" s="8"/>
      <c r="AP62" s="8">
        <f t="shared" si="32"/>
        <v>0</v>
      </c>
      <c r="AQ62" s="8">
        <f t="shared" si="32"/>
        <v>0</v>
      </c>
      <c r="AR62" s="8">
        <f t="shared" si="32"/>
        <v>0</v>
      </c>
      <c r="AS62" s="8"/>
      <c r="AT62" s="8">
        <f t="shared" si="32"/>
        <v>0</v>
      </c>
      <c r="AU62" s="8">
        <f t="shared" si="32"/>
        <v>0</v>
      </c>
      <c r="AV62" s="8">
        <f t="shared" si="32"/>
        <v>0</v>
      </c>
      <c r="AW62" s="8">
        <f t="shared" si="32"/>
        <v>0</v>
      </c>
      <c r="AX62" s="8">
        <f t="shared" si="32"/>
        <v>0</v>
      </c>
      <c r="AY62" s="8"/>
      <c r="AZ62" s="8">
        <f t="shared" si="32"/>
        <v>0</v>
      </c>
      <c r="BA62" s="8">
        <f t="shared" si="32"/>
        <v>0</v>
      </c>
      <c r="BB62" s="8">
        <f t="shared" si="32"/>
        <v>0</v>
      </c>
      <c r="BC62" s="8">
        <f t="shared" si="32"/>
        <v>0</v>
      </c>
      <c r="BD62" s="8"/>
      <c r="BE62" s="8">
        <f t="shared" si="32"/>
        <v>0</v>
      </c>
      <c r="BF62" s="8">
        <f t="shared" si="32"/>
        <v>0</v>
      </c>
      <c r="BG62" s="8">
        <f t="shared" si="32"/>
        <v>0</v>
      </c>
      <c r="BH62" s="8">
        <f t="shared" si="32"/>
        <v>0</v>
      </c>
      <c r="BI62" s="8">
        <f t="shared" si="32"/>
        <v>0</v>
      </c>
      <c r="BJ62" s="8">
        <f t="shared" si="32"/>
        <v>0</v>
      </c>
      <c r="BK62" s="8">
        <f t="shared" si="32"/>
        <v>0</v>
      </c>
      <c r="BL62" s="8"/>
      <c r="BM62" s="8">
        <f t="shared" si="32"/>
        <v>0</v>
      </c>
      <c r="BN62" s="8"/>
      <c r="BO62" s="8">
        <f t="shared" si="32"/>
        <v>0</v>
      </c>
      <c r="BP62" s="8">
        <f t="shared" si="32"/>
        <v>0</v>
      </c>
      <c r="BQ62" s="8">
        <f t="shared" si="32"/>
        <v>0</v>
      </c>
      <c r="BR62" s="8">
        <f t="shared" si="32"/>
        <v>0</v>
      </c>
      <c r="BS62" s="8"/>
      <c r="BT62" s="8">
        <f t="shared" si="32"/>
        <v>0</v>
      </c>
      <c r="BU62" s="8">
        <f t="shared" si="32"/>
        <v>0</v>
      </c>
      <c r="BV62" s="8">
        <f t="shared" ref="BV62:CC62" si="33">CK62</f>
        <v>0</v>
      </c>
      <c r="BW62" s="8">
        <f t="shared" si="33"/>
        <v>0</v>
      </c>
      <c r="BX62" s="8">
        <f t="shared" si="33"/>
        <v>0</v>
      </c>
      <c r="BY62" s="8">
        <f t="shared" si="33"/>
        <v>0</v>
      </c>
      <c r="BZ62" s="8">
        <f t="shared" si="33"/>
        <v>0</v>
      </c>
      <c r="CA62" s="8">
        <f t="shared" si="33"/>
        <v>0</v>
      </c>
      <c r="CB62" s="8"/>
      <c r="CC62" s="8">
        <f t="shared" si="33"/>
        <v>0</v>
      </c>
      <c r="CD62" s="8"/>
      <c r="CE62" s="5"/>
      <c r="CF62" s="5"/>
      <c r="CG62" s="5"/>
      <c r="CH62" s="5"/>
      <c r="CI62" s="5"/>
      <c r="CJ62" s="5"/>
    </row>
    <row r="63" spans="2:88" x14ac:dyDescent="0.2">
      <c r="D63" t="s">
        <v>1605</v>
      </c>
      <c r="F63" s="15" t="s">
        <v>147</v>
      </c>
      <c r="G63" t="s">
        <v>1598</v>
      </c>
      <c r="H63" s="8" t="s">
        <v>155</v>
      </c>
      <c r="I63" s="8" t="e">
        <f>'2018 Benchmarking Calculations'!I64+'2018 Benchmarking Calculations'!AH64</f>
        <v>#REF!</v>
      </c>
      <c r="J63" s="8" t="e">
        <f>'2018 Benchmarking Calculations'!J64</f>
        <v>#REF!</v>
      </c>
      <c r="K63" s="8" t="e">
        <f>'2018 Benchmarking Calculations'!K64</f>
        <v>#REF!</v>
      </c>
      <c r="L63" s="8" t="e">
        <f>'2018 Benchmarking Calculations'!L64</f>
        <v>#REF!</v>
      </c>
      <c r="M63" s="8"/>
      <c r="N63" s="8" t="e">
        <f>'2018 Benchmarking Calculations'!N64</f>
        <v>#REF!</v>
      </c>
      <c r="O63" s="8" t="e">
        <f>'2018 Benchmarking Calculations'!O64</f>
        <v>#REF!</v>
      </c>
      <c r="P63" s="8"/>
      <c r="Q63" s="8" t="e">
        <f>'2018 Benchmarking Calculations'!Q64</f>
        <v>#REF!</v>
      </c>
      <c r="R63" s="8" t="e">
        <f>'2018 Benchmarking Calculations'!R64</f>
        <v>#REF!</v>
      </c>
      <c r="S63" s="8" t="e">
        <f>'2018 Benchmarking Calculations'!S64</f>
        <v>#REF!</v>
      </c>
      <c r="T63" s="8" t="e">
        <f>'2018 Benchmarking Calculations'!T64</f>
        <v>#REF!</v>
      </c>
      <c r="U63" s="8" t="e">
        <f>'2018 Benchmarking Calculations'!U64</f>
        <v>#REF!</v>
      </c>
      <c r="V63" s="8" t="e">
        <f>'2018 Benchmarking Calculations'!V64</f>
        <v>#REF!</v>
      </c>
      <c r="W63" s="8" t="e">
        <f>'2018 Benchmarking Calculations'!W64</f>
        <v>#REF!</v>
      </c>
      <c r="X63" s="8"/>
      <c r="Y63" s="8" t="e">
        <f>'2018 Benchmarking Calculations'!Y64</f>
        <v>#REF!</v>
      </c>
      <c r="Z63" s="8" t="e">
        <f>'2018 Benchmarking Calculations'!Z64</f>
        <v>#REF!</v>
      </c>
      <c r="AA63" s="8" t="e">
        <f>'2018 Benchmarking Calculations'!AA64+'2018 Benchmarking Calculations'!CB64</f>
        <v>#REF!</v>
      </c>
      <c r="AB63" s="8" t="e">
        <f>'2018 Benchmarking Calculations'!AB64</f>
        <v>#REF!</v>
      </c>
      <c r="AC63" s="8" t="e">
        <f>'2018 Benchmarking Calculations'!AC64</f>
        <v>#REF!</v>
      </c>
      <c r="AD63" s="8" t="e">
        <f>'2018 Benchmarking Calculations'!AD64</f>
        <v>#REF!</v>
      </c>
      <c r="AE63" s="8" t="e">
        <f>'2018 Benchmarking Calculations'!AE64</f>
        <v>#REF!</v>
      </c>
      <c r="AF63" s="8" t="e">
        <f>'2018 Benchmarking Calculations'!AF64</f>
        <v>#REF!</v>
      </c>
      <c r="AG63" s="8" t="e">
        <f>'2018 Benchmarking Calculations'!AG64</f>
        <v>#REF!</v>
      </c>
      <c r="AH63" s="8"/>
      <c r="AI63" s="8"/>
      <c r="AJ63" s="8" t="e">
        <f>'2018 Benchmarking Calculations'!AJ64</f>
        <v>#REF!</v>
      </c>
      <c r="AK63" s="8" t="e">
        <f>'2018 Benchmarking Calculations'!AK64</f>
        <v>#REF!</v>
      </c>
      <c r="AL63" s="8"/>
      <c r="AM63" s="8" t="e">
        <f>'2018 Benchmarking Calculations'!AM64</f>
        <v>#REF!</v>
      </c>
      <c r="AN63" s="8" t="e">
        <f>'2018 Benchmarking Calculations'!AN64</f>
        <v>#REF!</v>
      </c>
      <c r="AO63" s="8"/>
      <c r="AP63" s="8" t="e">
        <f>'2018 Benchmarking Calculations'!AP64</f>
        <v>#REF!</v>
      </c>
      <c r="AQ63" s="8" t="e">
        <f>'2018 Benchmarking Calculations'!AQ64</f>
        <v>#REF!</v>
      </c>
      <c r="AR63" s="8" t="e">
        <f>'2018 Benchmarking Calculations'!AR64</f>
        <v>#REF!</v>
      </c>
      <c r="AS63" s="8"/>
      <c r="AT63" s="8" t="e">
        <f>'2018 Benchmarking Calculations'!AT64</f>
        <v>#REF!</v>
      </c>
      <c r="AU63" s="8" t="e">
        <f>'2018 Benchmarking Calculations'!AU64</f>
        <v>#REF!</v>
      </c>
      <c r="AV63" s="8" t="e">
        <f>'2018 Benchmarking Calculations'!AV64</f>
        <v>#REF!</v>
      </c>
      <c r="AW63" s="8" t="e">
        <f>'2018 Benchmarking Calculations'!AW64</f>
        <v>#REF!</v>
      </c>
      <c r="AX63" s="8" t="e">
        <f>'2018 Benchmarking Calculations'!AX64</f>
        <v>#REF!</v>
      </c>
      <c r="AY63" s="8"/>
      <c r="AZ63" s="8" t="e">
        <f>'2018 Benchmarking Calculations'!AZ64</f>
        <v>#REF!</v>
      </c>
      <c r="BA63" s="8" t="e">
        <f>'2018 Benchmarking Calculations'!BA64</f>
        <v>#REF!</v>
      </c>
      <c r="BB63" s="8" t="e">
        <f>'2018 Benchmarking Calculations'!BB64</f>
        <v>#REF!</v>
      </c>
      <c r="BC63" s="8" t="e">
        <f>'2018 Benchmarking Calculations'!BC64</f>
        <v>#REF!</v>
      </c>
      <c r="BD63" s="8"/>
      <c r="BE63" s="8" t="e">
        <f>'2018 Benchmarking Calculations'!BE64</f>
        <v>#REF!</v>
      </c>
      <c r="BF63" s="8" t="e">
        <f>'2018 Benchmarking Calculations'!BF64</f>
        <v>#REF!</v>
      </c>
      <c r="BG63" s="8" t="e">
        <f>'2018 Benchmarking Calculations'!BG64</f>
        <v>#REF!</v>
      </c>
      <c r="BH63" s="8" t="e">
        <f>'2018 Benchmarking Calculations'!BH64</f>
        <v>#REF!</v>
      </c>
      <c r="BI63" s="8" t="e">
        <f>'2018 Benchmarking Calculations'!BI64</f>
        <v>#REF!</v>
      </c>
      <c r="BJ63" s="8" t="e">
        <f>'2018 Benchmarking Calculations'!BJ64</f>
        <v>#REF!</v>
      </c>
      <c r="BK63" s="8" t="e">
        <f>'2018 Benchmarking Calculations'!BK64</f>
        <v>#REF!</v>
      </c>
      <c r="BL63" s="8"/>
      <c r="BM63" s="8" t="e">
        <f>'2018 Benchmarking Calculations'!BM64</f>
        <v>#REF!</v>
      </c>
      <c r="BN63" s="8"/>
      <c r="BO63" s="8" t="e">
        <f>'2018 Benchmarking Calculations'!BO64</f>
        <v>#REF!</v>
      </c>
      <c r="BP63" s="8" t="e">
        <f>'2018 Benchmarking Calculations'!BP64</f>
        <v>#REF!</v>
      </c>
      <c r="BQ63" s="8" t="e">
        <f>'2018 Benchmarking Calculations'!BQ64</f>
        <v>#REF!</v>
      </c>
      <c r="BR63" s="8" t="e">
        <f>'2018 Benchmarking Calculations'!BR64</f>
        <v>#REF!</v>
      </c>
      <c r="BS63" s="8"/>
      <c r="BT63" s="8" t="e">
        <f>'2018 Benchmarking Calculations'!BT64+'2018 Benchmarking Calculations'!AS64</f>
        <v>#REF!</v>
      </c>
      <c r="BU63" s="8" t="e">
        <f>'2018 Benchmarking Calculations'!BU64</f>
        <v>#REF!</v>
      </c>
      <c r="BV63" s="8" t="e">
        <f>'2018 Benchmarking Calculations'!BV64</f>
        <v>#REF!</v>
      </c>
      <c r="BW63" s="8" t="e">
        <f>'2018 Benchmarking Calculations'!BW64+'2018 Benchmarking Calculations'!CD64</f>
        <v>#REF!</v>
      </c>
      <c r="BX63" s="8" t="e">
        <f>'2018 Benchmarking Calculations'!BX64</f>
        <v>#REF!</v>
      </c>
      <c r="BY63" s="8" t="e">
        <f>'2018 Benchmarking Calculations'!BY64</f>
        <v>#REF!</v>
      </c>
      <c r="BZ63" s="8" t="e">
        <f>'2018 Benchmarking Calculations'!BZ64</f>
        <v>#REF!</v>
      </c>
      <c r="CA63" s="8" t="e">
        <f>'2018 Benchmarking Calculations'!CA64</f>
        <v>#REF!</v>
      </c>
      <c r="CB63" s="8"/>
      <c r="CC63" s="8" t="e">
        <f>'2018 Benchmarking Calculations'!CC64</f>
        <v>#REF!</v>
      </c>
      <c r="CD63" s="8"/>
      <c r="CE63" s="8"/>
      <c r="CF63" s="5"/>
      <c r="CG63" s="5"/>
    </row>
    <row r="64" spans="2:88" x14ac:dyDescent="0.2">
      <c r="D64" t="s">
        <v>1482</v>
      </c>
      <c r="F64" s="15" t="s">
        <v>147</v>
      </c>
      <c r="G64" t="s">
        <v>128</v>
      </c>
      <c r="H64" s="8"/>
      <c r="I64" s="5" t="e">
        <f>MAX(I63,I61)</f>
        <v>#REF!</v>
      </c>
      <c r="J64" s="5" t="e">
        <f t="shared" ref="J64:BU64" si="34">MAX(J63,J61)</f>
        <v>#REF!</v>
      </c>
      <c r="K64" s="5" t="e">
        <f t="shared" si="34"/>
        <v>#REF!</v>
      </c>
      <c r="L64" s="5" t="e">
        <f t="shared" si="34"/>
        <v>#REF!</v>
      </c>
      <c r="M64" s="5"/>
      <c r="N64" s="5" t="e">
        <f t="shared" si="34"/>
        <v>#REF!</v>
      </c>
      <c r="O64" s="5" t="e">
        <f t="shared" si="34"/>
        <v>#REF!</v>
      </c>
      <c r="P64" s="5"/>
      <c r="Q64" s="5" t="e">
        <f t="shared" si="34"/>
        <v>#REF!</v>
      </c>
      <c r="R64" s="5" t="e">
        <f t="shared" si="34"/>
        <v>#REF!</v>
      </c>
      <c r="S64" s="5" t="e">
        <f t="shared" si="34"/>
        <v>#REF!</v>
      </c>
      <c r="T64" s="5" t="e">
        <f t="shared" si="34"/>
        <v>#REF!</v>
      </c>
      <c r="U64" s="5" t="e">
        <f t="shared" si="34"/>
        <v>#REF!</v>
      </c>
      <c r="V64" s="5" t="e">
        <f t="shared" si="34"/>
        <v>#REF!</v>
      </c>
      <c r="W64" s="5" t="e">
        <f t="shared" si="34"/>
        <v>#REF!</v>
      </c>
      <c r="X64" s="5"/>
      <c r="Y64" s="5" t="e">
        <f t="shared" si="34"/>
        <v>#REF!</v>
      </c>
      <c r="Z64" s="5" t="e">
        <f t="shared" si="34"/>
        <v>#REF!</v>
      </c>
      <c r="AA64" s="5" t="e">
        <f t="shared" si="34"/>
        <v>#REF!</v>
      </c>
      <c r="AB64" s="5" t="e">
        <f t="shared" si="34"/>
        <v>#REF!</v>
      </c>
      <c r="AC64" s="5" t="e">
        <f t="shared" si="34"/>
        <v>#REF!</v>
      </c>
      <c r="AD64" s="5" t="e">
        <f t="shared" si="34"/>
        <v>#REF!</v>
      </c>
      <c r="AE64" s="5" t="e">
        <f t="shared" si="34"/>
        <v>#REF!</v>
      </c>
      <c r="AF64" s="5" t="e">
        <f t="shared" si="34"/>
        <v>#REF!</v>
      </c>
      <c r="AG64" s="5" t="e">
        <f t="shared" si="34"/>
        <v>#REF!</v>
      </c>
      <c r="AH64" s="5"/>
      <c r="AI64" s="5"/>
      <c r="AJ64" s="5" t="e">
        <f t="shared" si="34"/>
        <v>#REF!</v>
      </c>
      <c r="AK64" s="5" t="e">
        <f t="shared" si="34"/>
        <v>#REF!</v>
      </c>
      <c r="AL64" s="5"/>
      <c r="AM64" s="5" t="e">
        <f t="shared" si="34"/>
        <v>#REF!</v>
      </c>
      <c r="AN64" s="5" t="e">
        <f t="shared" si="34"/>
        <v>#REF!</v>
      </c>
      <c r="AO64" s="5"/>
      <c r="AP64" s="5" t="e">
        <f t="shared" si="34"/>
        <v>#REF!</v>
      </c>
      <c r="AQ64" s="5" t="e">
        <f t="shared" si="34"/>
        <v>#REF!</v>
      </c>
      <c r="AR64" s="5" t="e">
        <f t="shared" si="34"/>
        <v>#REF!</v>
      </c>
      <c r="AS64" s="5"/>
      <c r="AT64" s="5" t="e">
        <f t="shared" si="34"/>
        <v>#REF!</v>
      </c>
      <c r="AU64" s="5" t="e">
        <f t="shared" si="34"/>
        <v>#REF!</v>
      </c>
      <c r="AV64" s="5" t="e">
        <f t="shared" si="34"/>
        <v>#REF!</v>
      </c>
      <c r="AW64" s="5" t="e">
        <f t="shared" si="34"/>
        <v>#REF!</v>
      </c>
      <c r="AX64" s="5" t="e">
        <f t="shared" si="34"/>
        <v>#REF!</v>
      </c>
      <c r="AY64" s="5"/>
      <c r="AZ64" s="5" t="e">
        <f t="shared" si="34"/>
        <v>#REF!</v>
      </c>
      <c r="BA64" s="5" t="e">
        <f t="shared" si="34"/>
        <v>#REF!</v>
      </c>
      <c r="BB64" s="5" t="e">
        <f t="shared" si="34"/>
        <v>#REF!</v>
      </c>
      <c r="BC64" s="5" t="e">
        <f t="shared" si="34"/>
        <v>#REF!</v>
      </c>
      <c r="BD64" s="5"/>
      <c r="BE64" s="5" t="e">
        <f t="shared" si="34"/>
        <v>#REF!</v>
      </c>
      <c r="BF64" s="5" t="e">
        <f t="shared" si="34"/>
        <v>#REF!</v>
      </c>
      <c r="BG64" s="5" t="e">
        <f t="shared" si="34"/>
        <v>#REF!</v>
      </c>
      <c r="BH64" s="5" t="e">
        <f t="shared" si="34"/>
        <v>#REF!</v>
      </c>
      <c r="BI64" s="5" t="e">
        <f t="shared" si="34"/>
        <v>#REF!</v>
      </c>
      <c r="BJ64" s="5" t="e">
        <f t="shared" si="34"/>
        <v>#REF!</v>
      </c>
      <c r="BK64" s="5" t="e">
        <f t="shared" si="34"/>
        <v>#REF!</v>
      </c>
      <c r="BL64" s="5"/>
      <c r="BM64" s="5" t="e">
        <f t="shared" si="34"/>
        <v>#REF!</v>
      </c>
      <c r="BN64" s="5"/>
      <c r="BO64" s="5" t="e">
        <f t="shared" si="34"/>
        <v>#REF!</v>
      </c>
      <c r="BP64" s="5" t="e">
        <f t="shared" si="34"/>
        <v>#REF!</v>
      </c>
      <c r="BQ64" s="5" t="e">
        <f t="shared" si="34"/>
        <v>#REF!</v>
      </c>
      <c r="BR64" s="5" t="e">
        <f t="shared" si="34"/>
        <v>#REF!</v>
      </c>
      <c r="BS64" s="5"/>
      <c r="BT64" s="5" t="e">
        <f t="shared" si="34"/>
        <v>#REF!</v>
      </c>
      <c r="BU64" s="5" t="e">
        <f t="shared" si="34"/>
        <v>#REF!</v>
      </c>
      <c r="BV64" s="5" t="e">
        <f t="shared" ref="BV64:CC64" si="35">MAX(BV63,BV61)</f>
        <v>#REF!</v>
      </c>
      <c r="BW64" s="5" t="e">
        <f t="shared" si="35"/>
        <v>#REF!</v>
      </c>
      <c r="BX64" s="5" t="e">
        <f t="shared" si="35"/>
        <v>#REF!</v>
      </c>
      <c r="BY64" s="5" t="e">
        <f t="shared" si="35"/>
        <v>#REF!</v>
      </c>
      <c r="BZ64" s="5" t="e">
        <f t="shared" si="35"/>
        <v>#REF!</v>
      </c>
      <c r="CA64" s="5" t="e">
        <f t="shared" si="35"/>
        <v>#REF!</v>
      </c>
      <c r="CB64" s="5"/>
      <c r="CC64" s="5" t="e">
        <f t="shared" si="35"/>
        <v>#REF!</v>
      </c>
      <c r="CD64" s="5"/>
      <c r="CE64" s="5"/>
      <c r="CF64" s="5"/>
      <c r="CG64" s="5"/>
      <c r="CH64" s="5"/>
      <c r="CI64" s="5"/>
    </row>
    <row r="65" spans="3:87" hidden="1" x14ac:dyDescent="0.2">
      <c r="G65" s="1175" t="s">
        <v>191</v>
      </c>
      <c r="H65" s="12"/>
      <c r="I65" s="33" t="e">
        <f>IF(I64&gt;I63,"YES", "NO")</f>
        <v>#REF!</v>
      </c>
      <c r="J65" s="33" t="e">
        <f t="shared" ref="J65:BU65" si="36">IF(J64&gt;J63,"YES", "NO")</f>
        <v>#REF!</v>
      </c>
      <c r="K65" s="33" t="e">
        <f t="shared" si="36"/>
        <v>#REF!</v>
      </c>
      <c r="L65" s="33" t="e">
        <f t="shared" si="36"/>
        <v>#REF!</v>
      </c>
      <c r="M65" s="33"/>
      <c r="N65" s="33" t="e">
        <f t="shared" si="36"/>
        <v>#REF!</v>
      </c>
      <c r="O65" s="33" t="e">
        <f t="shared" si="36"/>
        <v>#REF!</v>
      </c>
      <c r="P65" s="33"/>
      <c r="Q65" s="33" t="e">
        <f t="shared" si="36"/>
        <v>#REF!</v>
      </c>
      <c r="R65" s="33" t="e">
        <f t="shared" si="36"/>
        <v>#REF!</v>
      </c>
      <c r="S65" s="33" t="e">
        <f t="shared" si="36"/>
        <v>#REF!</v>
      </c>
      <c r="T65" s="33" t="e">
        <f t="shared" si="36"/>
        <v>#REF!</v>
      </c>
      <c r="U65" s="33" t="e">
        <f t="shared" si="36"/>
        <v>#REF!</v>
      </c>
      <c r="V65" s="33" t="e">
        <f t="shared" si="36"/>
        <v>#REF!</v>
      </c>
      <c r="W65" s="33" t="e">
        <f t="shared" si="36"/>
        <v>#REF!</v>
      </c>
      <c r="X65" s="33"/>
      <c r="Y65" s="33" t="e">
        <f t="shared" si="36"/>
        <v>#REF!</v>
      </c>
      <c r="Z65" s="33" t="e">
        <f t="shared" si="36"/>
        <v>#REF!</v>
      </c>
      <c r="AA65" s="33" t="e">
        <f t="shared" si="36"/>
        <v>#REF!</v>
      </c>
      <c r="AB65" s="33" t="e">
        <f t="shared" si="36"/>
        <v>#REF!</v>
      </c>
      <c r="AC65" s="33" t="e">
        <f t="shared" si="36"/>
        <v>#REF!</v>
      </c>
      <c r="AD65" s="33" t="e">
        <f t="shared" si="36"/>
        <v>#REF!</v>
      </c>
      <c r="AE65" s="33" t="e">
        <f t="shared" si="36"/>
        <v>#REF!</v>
      </c>
      <c r="AF65" s="33" t="e">
        <f t="shared" si="36"/>
        <v>#REF!</v>
      </c>
      <c r="AG65" s="33" t="e">
        <f t="shared" si="36"/>
        <v>#REF!</v>
      </c>
      <c r="AH65" s="33"/>
      <c r="AI65" s="33"/>
      <c r="AJ65" s="33" t="e">
        <f t="shared" si="36"/>
        <v>#REF!</v>
      </c>
      <c r="AK65" s="33" t="e">
        <f t="shared" si="36"/>
        <v>#REF!</v>
      </c>
      <c r="AL65" s="33"/>
      <c r="AM65" s="33" t="e">
        <f t="shared" si="36"/>
        <v>#REF!</v>
      </c>
      <c r="AN65" s="33" t="e">
        <f t="shared" si="36"/>
        <v>#REF!</v>
      </c>
      <c r="AO65" s="33"/>
      <c r="AP65" s="33" t="e">
        <f t="shared" si="36"/>
        <v>#REF!</v>
      </c>
      <c r="AQ65" s="33" t="e">
        <f t="shared" si="36"/>
        <v>#REF!</v>
      </c>
      <c r="AR65" s="33" t="e">
        <f t="shared" si="36"/>
        <v>#REF!</v>
      </c>
      <c r="AS65" s="33"/>
      <c r="AT65" s="33" t="e">
        <f t="shared" si="36"/>
        <v>#REF!</v>
      </c>
      <c r="AU65" s="33" t="e">
        <f t="shared" si="36"/>
        <v>#REF!</v>
      </c>
      <c r="AV65" s="33" t="e">
        <f t="shared" si="36"/>
        <v>#REF!</v>
      </c>
      <c r="AW65" s="33" t="e">
        <f t="shared" si="36"/>
        <v>#REF!</v>
      </c>
      <c r="AX65" s="33" t="e">
        <f t="shared" si="36"/>
        <v>#REF!</v>
      </c>
      <c r="AY65" s="33"/>
      <c r="AZ65" s="33" t="e">
        <f t="shared" si="36"/>
        <v>#REF!</v>
      </c>
      <c r="BA65" s="33" t="e">
        <f t="shared" si="36"/>
        <v>#REF!</v>
      </c>
      <c r="BB65" s="33" t="e">
        <f t="shared" si="36"/>
        <v>#REF!</v>
      </c>
      <c r="BC65" s="33" t="e">
        <f t="shared" si="36"/>
        <v>#REF!</v>
      </c>
      <c r="BD65" s="33"/>
      <c r="BE65" s="33" t="e">
        <f t="shared" si="36"/>
        <v>#REF!</v>
      </c>
      <c r="BF65" s="33" t="e">
        <f t="shared" si="36"/>
        <v>#REF!</v>
      </c>
      <c r="BG65" s="33" t="e">
        <f t="shared" si="36"/>
        <v>#REF!</v>
      </c>
      <c r="BH65" s="33" t="e">
        <f t="shared" si="36"/>
        <v>#REF!</v>
      </c>
      <c r="BI65" s="33" t="e">
        <f t="shared" si="36"/>
        <v>#REF!</v>
      </c>
      <c r="BJ65" s="33" t="e">
        <f t="shared" si="36"/>
        <v>#REF!</v>
      </c>
      <c r="BK65" s="33" t="e">
        <f t="shared" si="36"/>
        <v>#REF!</v>
      </c>
      <c r="BL65" s="33"/>
      <c r="BM65" s="33" t="e">
        <f t="shared" si="36"/>
        <v>#REF!</v>
      </c>
      <c r="BN65" s="33"/>
      <c r="BO65" s="33" t="e">
        <f t="shared" si="36"/>
        <v>#REF!</v>
      </c>
      <c r="BP65" s="33" t="e">
        <f t="shared" si="36"/>
        <v>#REF!</v>
      </c>
      <c r="BQ65" s="33" t="e">
        <f t="shared" si="36"/>
        <v>#REF!</v>
      </c>
      <c r="BR65" s="33" t="e">
        <f t="shared" si="36"/>
        <v>#REF!</v>
      </c>
      <c r="BS65" s="33"/>
      <c r="BT65" s="33" t="e">
        <f t="shared" si="36"/>
        <v>#REF!</v>
      </c>
      <c r="BU65" s="33" t="e">
        <f t="shared" si="36"/>
        <v>#REF!</v>
      </c>
      <c r="BV65" s="33" t="e">
        <f t="shared" ref="BV65:CC65" si="37">IF(BV64&gt;BV63,"YES", "NO")</f>
        <v>#REF!</v>
      </c>
      <c r="BW65" s="33" t="e">
        <f t="shared" si="37"/>
        <v>#REF!</v>
      </c>
      <c r="BX65" s="33" t="e">
        <f t="shared" si="37"/>
        <v>#REF!</v>
      </c>
      <c r="BY65" s="33" t="e">
        <f t="shared" si="37"/>
        <v>#REF!</v>
      </c>
      <c r="BZ65" s="33" t="e">
        <f t="shared" si="37"/>
        <v>#REF!</v>
      </c>
      <c r="CA65" s="33" t="e">
        <f t="shared" si="37"/>
        <v>#REF!</v>
      </c>
      <c r="CB65" s="33"/>
      <c r="CC65" s="33" t="e">
        <f t="shared" si="37"/>
        <v>#REF!</v>
      </c>
      <c r="CD65" s="33"/>
      <c r="CE65" s="208"/>
    </row>
    <row r="66" spans="3:87" x14ac:dyDescent="0.2">
      <c r="D66" s="45" t="s">
        <v>192</v>
      </c>
      <c r="E66" s="45"/>
    </row>
    <row r="67" spans="3:87" x14ac:dyDescent="0.2">
      <c r="C67">
        <v>2019</v>
      </c>
      <c r="D67" t="s">
        <v>193</v>
      </c>
      <c r="F67" s="15" t="s">
        <v>147</v>
      </c>
      <c r="G67" t="s">
        <v>194</v>
      </c>
      <c r="I67" s="166">
        <f>'GDP IPI FDD'!I160</f>
        <v>1.9544596072970565E-2</v>
      </c>
      <c r="J67" s="166">
        <f>I67</f>
        <v>1.9544596072970565E-2</v>
      </c>
      <c r="K67" s="166">
        <f t="shared" ref="K67:BV68" si="38">J67</f>
        <v>1.9544596072970565E-2</v>
      </c>
      <c r="L67" s="166">
        <f t="shared" si="38"/>
        <v>1.9544596072970565E-2</v>
      </c>
      <c r="M67" s="166">
        <f t="shared" si="38"/>
        <v>1.9544596072970565E-2</v>
      </c>
      <c r="N67" s="166">
        <f t="shared" si="38"/>
        <v>1.9544596072970565E-2</v>
      </c>
      <c r="O67" s="166">
        <f t="shared" si="38"/>
        <v>1.9544596072970565E-2</v>
      </c>
      <c r="P67" s="166">
        <f t="shared" si="38"/>
        <v>1.9544596072970565E-2</v>
      </c>
      <c r="Q67" s="166">
        <f t="shared" si="38"/>
        <v>1.9544596072970565E-2</v>
      </c>
      <c r="R67" s="166">
        <f t="shared" si="38"/>
        <v>1.9544596072970565E-2</v>
      </c>
      <c r="S67" s="166">
        <f t="shared" si="38"/>
        <v>1.9544596072970565E-2</v>
      </c>
      <c r="T67" s="166">
        <f t="shared" si="38"/>
        <v>1.9544596072970565E-2</v>
      </c>
      <c r="U67" s="166">
        <f t="shared" si="38"/>
        <v>1.9544596072970565E-2</v>
      </c>
      <c r="V67" s="166">
        <f t="shared" si="38"/>
        <v>1.9544596072970565E-2</v>
      </c>
      <c r="W67" s="166">
        <f t="shared" si="38"/>
        <v>1.9544596072970565E-2</v>
      </c>
      <c r="X67" s="166">
        <f t="shared" si="38"/>
        <v>1.9544596072970565E-2</v>
      </c>
      <c r="Y67" s="166">
        <f t="shared" si="38"/>
        <v>1.9544596072970565E-2</v>
      </c>
      <c r="Z67" s="166">
        <f t="shared" si="38"/>
        <v>1.9544596072970565E-2</v>
      </c>
      <c r="AA67" s="166">
        <f t="shared" si="38"/>
        <v>1.9544596072970565E-2</v>
      </c>
      <c r="AB67" s="166">
        <f t="shared" si="38"/>
        <v>1.9544596072970565E-2</v>
      </c>
      <c r="AC67" s="166">
        <f t="shared" si="38"/>
        <v>1.9544596072970565E-2</v>
      </c>
      <c r="AD67" s="166">
        <f t="shared" si="38"/>
        <v>1.9544596072970565E-2</v>
      </c>
      <c r="AE67" s="166">
        <f t="shared" si="38"/>
        <v>1.9544596072970565E-2</v>
      </c>
      <c r="AF67" s="166">
        <f t="shared" si="38"/>
        <v>1.9544596072970565E-2</v>
      </c>
      <c r="AG67" s="166">
        <f t="shared" si="38"/>
        <v>1.9544596072970565E-2</v>
      </c>
      <c r="AH67" s="166">
        <f t="shared" si="38"/>
        <v>1.9544596072970565E-2</v>
      </c>
      <c r="AI67" s="166">
        <f t="shared" si="38"/>
        <v>1.9544596072970565E-2</v>
      </c>
      <c r="AJ67" s="166">
        <f t="shared" si="38"/>
        <v>1.9544596072970565E-2</v>
      </c>
      <c r="AK67" s="166">
        <f t="shared" si="38"/>
        <v>1.9544596072970565E-2</v>
      </c>
      <c r="AL67" s="166">
        <f t="shared" si="38"/>
        <v>1.9544596072970565E-2</v>
      </c>
      <c r="AM67" s="166">
        <f t="shared" si="38"/>
        <v>1.9544596072970565E-2</v>
      </c>
      <c r="AN67" s="166">
        <f t="shared" si="38"/>
        <v>1.9544596072970565E-2</v>
      </c>
      <c r="AO67" s="166">
        <f t="shared" si="38"/>
        <v>1.9544596072970565E-2</v>
      </c>
      <c r="AP67" s="166">
        <f t="shared" si="38"/>
        <v>1.9544596072970565E-2</v>
      </c>
      <c r="AQ67" s="166">
        <f t="shared" si="38"/>
        <v>1.9544596072970565E-2</v>
      </c>
      <c r="AR67" s="166">
        <f t="shared" si="38"/>
        <v>1.9544596072970565E-2</v>
      </c>
      <c r="AS67" s="166">
        <f t="shared" si="38"/>
        <v>1.9544596072970565E-2</v>
      </c>
      <c r="AT67" s="166">
        <f t="shared" si="38"/>
        <v>1.9544596072970565E-2</v>
      </c>
      <c r="AU67" s="166">
        <f t="shared" si="38"/>
        <v>1.9544596072970565E-2</v>
      </c>
      <c r="AV67" s="166">
        <f t="shared" si="38"/>
        <v>1.9544596072970565E-2</v>
      </c>
      <c r="AW67" s="166">
        <f t="shared" si="38"/>
        <v>1.9544596072970565E-2</v>
      </c>
      <c r="AX67" s="166">
        <f t="shared" si="38"/>
        <v>1.9544596072970565E-2</v>
      </c>
      <c r="AY67" s="166">
        <f t="shared" si="38"/>
        <v>1.9544596072970565E-2</v>
      </c>
      <c r="AZ67" s="166">
        <f t="shared" si="38"/>
        <v>1.9544596072970565E-2</v>
      </c>
      <c r="BA67" s="166">
        <f t="shared" si="38"/>
        <v>1.9544596072970565E-2</v>
      </c>
      <c r="BB67" s="166">
        <f t="shared" si="38"/>
        <v>1.9544596072970565E-2</v>
      </c>
      <c r="BC67" s="166">
        <f t="shared" si="38"/>
        <v>1.9544596072970565E-2</v>
      </c>
      <c r="BD67" s="166">
        <f t="shared" si="38"/>
        <v>1.9544596072970565E-2</v>
      </c>
      <c r="BE67" s="166">
        <f t="shared" si="38"/>
        <v>1.9544596072970565E-2</v>
      </c>
      <c r="BF67" s="166">
        <f t="shared" si="38"/>
        <v>1.9544596072970565E-2</v>
      </c>
      <c r="BG67" s="166">
        <f t="shared" si="38"/>
        <v>1.9544596072970565E-2</v>
      </c>
      <c r="BH67" s="166">
        <f t="shared" si="38"/>
        <v>1.9544596072970565E-2</v>
      </c>
      <c r="BI67" s="166">
        <f t="shared" si="38"/>
        <v>1.9544596072970565E-2</v>
      </c>
      <c r="BJ67" s="166">
        <f t="shared" si="38"/>
        <v>1.9544596072970565E-2</v>
      </c>
      <c r="BK67" s="166">
        <f t="shared" si="38"/>
        <v>1.9544596072970565E-2</v>
      </c>
      <c r="BL67" s="166">
        <f t="shared" si="38"/>
        <v>1.9544596072970565E-2</v>
      </c>
      <c r="BM67" s="166">
        <f t="shared" si="38"/>
        <v>1.9544596072970565E-2</v>
      </c>
      <c r="BN67" s="166">
        <f t="shared" si="38"/>
        <v>1.9544596072970565E-2</v>
      </c>
      <c r="BO67" s="166">
        <f t="shared" si="38"/>
        <v>1.9544596072970565E-2</v>
      </c>
      <c r="BP67" s="166">
        <f t="shared" si="38"/>
        <v>1.9544596072970565E-2</v>
      </c>
      <c r="BQ67" s="166">
        <f t="shared" si="38"/>
        <v>1.9544596072970565E-2</v>
      </c>
      <c r="BR67" s="166">
        <f t="shared" si="38"/>
        <v>1.9544596072970565E-2</v>
      </c>
      <c r="BS67" s="166">
        <f t="shared" si="38"/>
        <v>1.9544596072970565E-2</v>
      </c>
      <c r="BT67" s="166">
        <f t="shared" si="38"/>
        <v>1.9544596072970565E-2</v>
      </c>
      <c r="BU67" s="166">
        <f t="shared" si="38"/>
        <v>1.9544596072970565E-2</v>
      </c>
      <c r="BV67" s="166">
        <f t="shared" si="38"/>
        <v>1.9544596072970565E-2</v>
      </c>
      <c r="BW67" s="166">
        <f t="shared" ref="BW67:CD68" si="39">BV67</f>
        <v>1.9544596072970565E-2</v>
      </c>
      <c r="BX67" s="166">
        <f t="shared" si="39"/>
        <v>1.9544596072970565E-2</v>
      </c>
      <c r="BY67" s="166">
        <f t="shared" si="39"/>
        <v>1.9544596072970565E-2</v>
      </c>
      <c r="BZ67" s="166">
        <f t="shared" si="39"/>
        <v>1.9544596072970565E-2</v>
      </c>
      <c r="CA67" s="166">
        <f t="shared" si="39"/>
        <v>1.9544596072970565E-2</v>
      </c>
      <c r="CB67" s="166">
        <f t="shared" si="39"/>
        <v>1.9544596072970565E-2</v>
      </c>
      <c r="CC67" s="166">
        <f t="shared" si="39"/>
        <v>1.9544596072970565E-2</v>
      </c>
      <c r="CD67" s="166">
        <f t="shared" si="39"/>
        <v>1.9544596072970565E-2</v>
      </c>
      <c r="CE67" s="166"/>
      <c r="CF67" s="166"/>
      <c r="CG67" s="166"/>
      <c r="CH67" s="166"/>
      <c r="CI67" s="166"/>
    </row>
    <row r="68" spans="3:87" x14ac:dyDescent="0.2">
      <c r="C68">
        <v>2019</v>
      </c>
      <c r="D68" t="s">
        <v>195</v>
      </c>
      <c r="F68" s="15" t="s">
        <v>147</v>
      </c>
      <c r="G68" t="s">
        <v>196</v>
      </c>
      <c r="I68" s="166">
        <f>AWE!I134</f>
        <v>2.7168734507591063E-2</v>
      </c>
      <c r="J68" s="166">
        <f>I68</f>
        <v>2.7168734507591063E-2</v>
      </c>
      <c r="K68" s="166">
        <f t="shared" si="38"/>
        <v>2.7168734507591063E-2</v>
      </c>
      <c r="L68" s="166">
        <f t="shared" si="38"/>
        <v>2.7168734507591063E-2</v>
      </c>
      <c r="M68" s="166">
        <f t="shared" si="38"/>
        <v>2.7168734507591063E-2</v>
      </c>
      <c r="N68" s="166">
        <f t="shared" si="38"/>
        <v>2.7168734507591063E-2</v>
      </c>
      <c r="O68" s="166">
        <f t="shared" si="38"/>
        <v>2.7168734507591063E-2</v>
      </c>
      <c r="P68" s="166">
        <f t="shared" si="38"/>
        <v>2.7168734507591063E-2</v>
      </c>
      <c r="Q68" s="166">
        <f t="shared" si="38"/>
        <v>2.7168734507591063E-2</v>
      </c>
      <c r="R68" s="166">
        <f t="shared" si="38"/>
        <v>2.7168734507591063E-2</v>
      </c>
      <c r="S68" s="166">
        <f t="shared" si="38"/>
        <v>2.7168734507591063E-2</v>
      </c>
      <c r="T68" s="166">
        <f t="shared" si="38"/>
        <v>2.7168734507591063E-2</v>
      </c>
      <c r="U68" s="166">
        <f t="shared" si="38"/>
        <v>2.7168734507591063E-2</v>
      </c>
      <c r="V68" s="166">
        <f t="shared" si="38"/>
        <v>2.7168734507591063E-2</v>
      </c>
      <c r="W68" s="166">
        <f t="shared" si="38"/>
        <v>2.7168734507591063E-2</v>
      </c>
      <c r="X68" s="166">
        <f t="shared" si="38"/>
        <v>2.7168734507591063E-2</v>
      </c>
      <c r="Y68" s="166">
        <f t="shared" si="38"/>
        <v>2.7168734507591063E-2</v>
      </c>
      <c r="Z68" s="166">
        <f t="shared" si="38"/>
        <v>2.7168734507591063E-2</v>
      </c>
      <c r="AA68" s="166">
        <f t="shared" si="38"/>
        <v>2.7168734507591063E-2</v>
      </c>
      <c r="AB68" s="166">
        <f t="shared" si="38"/>
        <v>2.7168734507591063E-2</v>
      </c>
      <c r="AC68" s="166">
        <f t="shared" si="38"/>
        <v>2.7168734507591063E-2</v>
      </c>
      <c r="AD68" s="166">
        <f t="shared" si="38"/>
        <v>2.7168734507591063E-2</v>
      </c>
      <c r="AE68" s="166">
        <f t="shared" si="38"/>
        <v>2.7168734507591063E-2</v>
      </c>
      <c r="AF68" s="166">
        <f t="shared" si="38"/>
        <v>2.7168734507591063E-2</v>
      </c>
      <c r="AG68" s="166">
        <f t="shared" si="38"/>
        <v>2.7168734507591063E-2</v>
      </c>
      <c r="AH68" s="166">
        <f t="shared" si="38"/>
        <v>2.7168734507591063E-2</v>
      </c>
      <c r="AI68" s="166">
        <f t="shared" si="38"/>
        <v>2.7168734507591063E-2</v>
      </c>
      <c r="AJ68" s="166">
        <f t="shared" si="38"/>
        <v>2.7168734507591063E-2</v>
      </c>
      <c r="AK68" s="166">
        <f t="shared" si="38"/>
        <v>2.7168734507591063E-2</v>
      </c>
      <c r="AL68" s="166">
        <f t="shared" si="38"/>
        <v>2.7168734507591063E-2</v>
      </c>
      <c r="AM68" s="166">
        <f t="shared" si="38"/>
        <v>2.7168734507591063E-2</v>
      </c>
      <c r="AN68" s="166">
        <f t="shared" si="38"/>
        <v>2.7168734507591063E-2</v>
      </c>
      <c r="AO68" s="166">
        <f t="shared" si="38"/>
        <v>2.7168734507591063E-2</v>
      </c>
      <c r="AP68" s="166">
        <f t="shared" si="38"/>
        <v>2.7168734507591063E-2</v>
      </c>
      <c r="AQ68" s="166">
        <f t="shared" si="38"/>
        <v>2.7168734507591063E-2</v>
      </c>
      <c r="AR68" s="166">
        <f t="shared" si="38"/>
        <v>2.7168734507591063E-2</v>
      </c>
      <c r="AS68" s="166">
        <f t="shared" si="38"/>
        <v>2.7168734507591063E-2</v>
      </c>
      <c r="AT68" s="166">
        <f t="shared" si="38"/>
        <v>2.7168734507591063E-2</v>
      </c>
      <c r="AU68" s="166">
        <f t="shared" si="38"/>
        <v>2.7168734507591063E-2</v>
      </c>
      <c r="AV68" s="166">
        <f t="shared" si="38"/>
        <v>2.7168734507591063E-2</v>
      </c>
      <c r="AW68" s="166">
        <f t="shared" si="38"/>
        <v>2.7168734507591063E-2</v>
      </c>
      <c r="AX68" s="166">
        <f t="shared" si="38"/>
        <v>2.7168734507591063E-2</v>
      </c>
      <c r="AY68" s="166">
        <f t="shared" si="38"/>
        <v>2.7168734507591063E-2</v>
      </c>
      <c r="AZ68" s="166">
        <f t="shared" si="38"/>
        <v>2.7168734507591063E-2</v>
      </c>
      <c r="BA68" s="166">
        <f t="shared" si="38"/>
        <v>2.7168734507591063E-2</v>
      </c>
      <c r="BB68" s="166">
        <f t="shared" si="38"/>
        <v>2.7168734507591063E-2</v>
      </c>
      <c r="BC68" s="166">
        <f t="shared" si="38"/>
        <v>2.7168734507591063E-2</v>
      </c>
      <c r="BD68" s="166">
        <f t="shared" si="38"/>
        <v>2.7168734507591063E-2</v>
      </c>
      <c r="BE68" s="166">
        <f t="shared" si="38"/>
        <v>2.7168734507591063E-2</v>
      </c>
      <c r="BF68" s="166">
        <f t="shared" si="38"/>
        <v>2.7168734507591063E-2</v>
      </c>
      <c r="BG68" s="166">
        <f t="shared" si="38"/>
        <v>2.7168734507591063E-2</v>
      </c>
      <c r="BH68" s="166">
        <f t="shared" si="38"/>
        <v>2.7168734507591063E-2</v>
      </c>
      <c r="BI68" s="166">
        <f t="shared" si="38"/>
        <v>2.7168734507591063E-2</v>
      </c>
      <c r="BJ68" s="166">
        <f t="shared" si="38"/>
        <v>2.7168734507591063E-2</v>
      </c>
      <c r="BK68" s="166">
        <f t="shared" si="38"/>
        <v>2.7168734507591063E-2</v>
      </c>
      <c r="BL68" s="166">
        <f t="shared" si="38"/>
        <v>2.7168734507591063E-2</v>
      </c>
      <c r="BM68" s="166">
        <f t="shared" si="38"/>
        <v>2.7168734507591063E-2</v>
      </c>
      <c r="BN68" s="166">
        <f t="shared" si="38"/>
        <v>2.7168734507591063E-2</v>
      </c>
      <c r="BO68" s="166">
        <f t="shared" si="38"/>
        <v>2.7168734507591063E-2</v>
      </c>
      <c r="BP68" s="166">
        <f t="shared" si="38"/>
        <v>2.7168734507591063E-2</v>
      </c>
      <c r="BQ68" s="166">
        <f t="shared" si="38"/>
        <v>2.7168734507591063E-2</v>
      </c>
      <c r="BR68" s="166">
        <f t="shared" si="38"/>
        <v>2.7168734507591063E-2</v>
      </c>
      <c r="BS68" s="166">
        <f t="shared" si="38"/>
        <v>2.7168734507591063E-2</v>
      </c>
      <c r="BT68" s="166">
        <f t="shared" si="38"/>
        <v>2.7168734507591063E-2</v>
      </c>
      <c r="BU68" s="166">
        <f t="shared" si="38"/>
        <v>2.7168734507591063E-2</v>
      </c>
      <c r="BV68" s="166">
        <f t="shared" si="38"/>
        <v>2.7168734507591063E-2</v>
      </c>
      <c r="BW68" s="166">
        <f t="shared" si="39"/>
        <v>2.7168734507591063E-2</v>
      </c>
      <c r="BX68" s="166">
        <f t="shared" si="39"/>
        <v>2.7168734507591063E-2</v>
      </c>
      <c r="BY68" s="166">
        <f t="shared" si="39"/>
        <v>2.7168734507591063E-2</v>
      </c>
      <c r="BZ68" s="166">
        <f t="shared" si="39"/>
        <v>2.7168734507591063E-2</v>
      </c>
      <c r="CA68" s="166">
        <f t="shared" si="39"/>
        <v>2.7168734507591063E-2</v>
      </c>
      <c r="CB68" s="166">
        <f t="shared" si="39"/>
        <v>2.7168734507591063E-2</v>
      </c>
      <c r="CC68" s="166">
        <f t="shared" si="39"/>
        <v>2.7168734507591063E-2</v>
      </c>
      <c r="CD68" s="166">
        <f t="shared" si="39"/>
        <v>2.7168734507591063E-2</v>
      </c>
      <c r="CE68" s="166"/>
      <c r="CF68" s="166"/>
      <c r="CG68" s="166"/>
      <c r="CH68" s="166"/>
      <c r="CI68" s="166"/>
    </row>
    <row r="69" spans="3:87" x14ac:dyDescent="0.2">
      <c r="C69">
        <v>2019</v>
      </c>
      <c r="D69" t="s">
        <v>197</v>
      </c>
      <c r="F69" s="15" t="s">
        <v>147</v>
      </c>
      <c r="G69" t="s">
        <v>128</v>
      </c>
      <c r="I69" s="210">
        <f>I67*0.3+I68*0.7</f>
        <v>2.4881492977204912E-2</v>
      </c>
      <c r="J69" s="210">
        <f>J67*0.3+J68*0.7</f>
        <v>2.4881492977204912E-2</v>
      </c>
      <c r="K69" s="210">
        <f>K67*0.3+K68*0.7</f>
        <v>2.4881492977204912E-2</v>
      </c>
      <c r="L69" s="210">
        <f t="shared" ref="L69:BX69" si="40">L67*0.3+L68*0.7</f>
        <v>2.4881492977204912E-2</v>
      </c>
      <c r="M69" s="210"/>
      <c r="N69" s="210">
        <f t="shared" si="40"/>
        <v>2.4881492977204912E-2</v>
      </c>
      <c r="O69" s="210">
        <f t="shared" si="40"/>
        <v>2.4881492977204912E-2</v>
      </c>
      <c r="P69" s="210"/>
      <c r="Q69" s="210">
        <f t="shared" si="40"/>
        <v>2.4881492977204912E-2</v>
      </c>
      <c r="R69" s="210">
        <f t="shared" si="40"/>
        <v>2.4881492977204912E-2</v>
      </c>
      <c r="S69" s="210">
        <f t="shared" si="40"/>
        <v>2.4881492977204912E-2</v>
      </c>
      <c r="T69" s="210">
        <f t="shared" si="40"/>
        <v>2.4881492977204912E-2</v>
      </c>
      <c r="U69" s="210">
        <f t="shared" si="40"/>
        <v>2.4881492977204912E-2</v>
      </c>
      <c r="V69" s="210">
        <f t="shared" si="40"/>
        <v>2.4881492977204912E-2</v>
      </c>
      <c r="W69" s="210">
        <f>W67*0.3+W68*0.7</f>
        <v>2.4881492977204912E-2</v>
      </c>
      <c r="X69" s="210"/>
      <c r="Y69" s="210">
        <f t="shared" si="40"/>
        <v>2.4881492977204912E-2</v>
      </c>
      <c r="Z69" s="210">
        <f t="shared" si="40"/>
        <v>2.4881492977204912E-2</v>
      </c>
      <c r="AA69" s="210">
        <f t="shared" si="40"/>
        <v>2.4881492977204912E-2</v>
      </c>
      <c r="AB69" s="210">
        <f t="shared" si="40"/>
        <v>2.4881492977204912E-2</v>
      </c>
      <c r="AC69" s="210">
        <f t="shared" si="40"/>
        <v>2.4881492977204912E-2</v>
      </c>
      <c r="AD69" s="210">
        <f t="shared" si="40"/>
        <v>2.4881492977204912E-2</v>
      </c>
      <c r="AE69" s="210">
        <f t="shared" si="40"/>
        <v>2.4881492977204912E-2</v>
      </c>
      <c r="AF69" s="210">
        <f t="shared" si="40"/>
        <v>2.4881492977204912E-2</v>
      </c>
      <c r="AG69" s="210">
        <f t="shared" si="40"/>
        <v>2.4881492977204912E-2</v>
      </c>
      <c r="AH69" s="210">
        <f t="shared" si="40"/>
        <v>2.4881492977204912E-2</v>
      </c>
      <c r="AI69" s="210"/>
      <c r="AJ69" s="210">
        <f t="shared" si="40"/>
        <v>2.4881492977204912E-2</v>
      </c>
      <c r="AK69" s="210">
        <f t="shared" si="40"/>
        <v>2.4881492977204912E-2</v>
      </c>
      <c r="AL69" s="210"/>
      <c r="AM69" s="210">
        <f t="shared" si="40"/>
        <v>2.4881492977204912E-2</v>
      </c>
      <c r="AN69" s="210">
        <f t="shared" si="40"/>
        <v>2.4881492977204912E-2</v>
      </c>
      <c r="AO69" s="210"/>
      <c r="AP69" s="210">
        <f t="shared" si="40"/>
        <v>2.4881492977204912E-2</v>
      </c>
      <c r="AQ69" s="210">
        <f t="shared" si="40"/>
        <v>2.4881492977204912E-2</v>
      </c>
      <c r="AR69" s="210">
        <f t="shared" si="40"/>
        <v>2.4881492977204912E-2</v>
      </c>
      <c r="AS69" s="210">
        <f t="shared" si="40"/>
        <v>2.4881492977204912E-2</v>
      </c>
      <c r="AT69" s="210">
        <f t="shared" si="40"/>
        <v>2.4881492977204912E-2</v>
      </c>
      <c r="AU69" s="210">
        <f t="shared" si="40"/>
        <v>2.4881492977204912E-2</v>
      </c>
      <c r="AV69" s="210">
        <f t="shared" si="40"/>
        <v>2.4881492977204912E-2</v>
      </c>
      <c r="AW69" s="210">
        <f t="shared" si="40"/>
        <v>2.4881492977204912E-2</v>
      </c>
      <c r="AX69" s="210">
        <f t="shared" si="40"/>
        <v>2.4881492977204912E-2</v>
      </c>
      <c r="AY69" s="210">
        <f t="shared" si="40"/>
        <v>2.4881492977204912E-2</v>
      </c>
      <c r="AZ69" s="210">
        <f t="shared" si="40"/>
        <v>2.4881492977204912E-2</v>
      </c>
      <c r="BA69" s="210">
        <f t="shared" si="40"/>
        <v>2.4881492977204912E-2</v>
      </c>
      <c r="BB69" s="210">
        <f t="shared" si="40"/>
        <v>2.4881492977204912E-2</v>
      </c>
      <c r="BC69" s="210">
        <f t="shared" si="40"/>
        <v>2.4881492977204912E-2</v>
      </c>
      <c r="BD69" s="210"/>
      <c r="BE69" s="210">
        <f>BE67*0.3+BE68*0.7</f>
        <v>2.4881492977204912E-2</v>
      </c>
      <c r="BF69" s="210">
        <f t="shared" si="40"/>
        <v>2.4881492977204912E-2</v>
      </c>
      <c r="BG69" s="210">
        <f t="shared" si="40"/>
        <v>2.4881492977204912E-2</v>
      </c>
      <c r="BH69" s="210">
        <f t="shared" si="40"/>
        <v>2.4881492977204912E-2</v>
      </c>
      <c r="BI69" s="210">
        <f t="shared" si="40"/>
        <v>2.4881492977204912E-2</v>
      </c>
      <c r="BJ69" s="210">
        <f t="shared" si="40"/>
        <v>2.4881492977204912E-2</v>
      </c>
      <c r="BK69" s="210">
        <f t="shared" si="40"/>
        <v>2.4881492977204912E-2</v>
      </c>
      <c r="BL69" s="210"/>
      <c r="BM69" s="210">
        <f t="shared" si="40"/>
        <v>2.4881492977204912E-2</v>
      </c>
      <c r="BN69" s="210"/>
      <c r="BO69" s="210">
        <f t="shared" si="40"/>
        <v>2.4881492977204912E-2</v>
      </c>
      <c r="BP69" s="210">
        <f t="shared" si="40"/>
        <v>2.4881492977204912E-2</v>
      </c>
      <c r="BQ69" s="210">
        <f t="shared" si="40"/>
        <v>2.4881492977204912E-2</v>
      </c>
      <c r="BR69" s="210">
        <f t="shared" si="40"/>
        <v>2.4881492977204912E-2</v>
      </c>
      <c r="BS69" s="210">
        <f t="shared" si="40"/>
        <v>2.4881492977204912E-2</v>
      </c>
      <c r="BT69" s="210">
        <f t="shared" si="40"/>
        <v>2.4881492977204912E-2</v>
      </c>
      <c r="BU69" s="210">
        <f t="shared" si="40"/>
        <v>2.4881492977204912E-2</v>
      </c>
      <c r="BV69" s="210">
        <f t="shared" si="40"/>
        <v>2.4881492977204912E-2</v>
      </c>
      <c r="BW69" s="210">
        <f t="shared" si="40"/>
        <v>2.4881492977204912E-2</v>
      </c>
      <c r="BX69" s="210">
        <f t="shared" si="40"/>
        <v>2.4881492977204912E-2</v>
      </c>
      <c r="BY69" s="210">
        <f t="shared" ref="BY69:CD69" si="41">BY67*0.3+BY68*0.7</f>
        <v>2.4881492977204912E-2</v>
      </c>
      <c r="BZ69" s="210">
        <f t="shared" si="41"/>
        <v>2.4881492977204912E-2</v>
      </c>
      <c r="CA69" s="210">
        <f t="shared" si="41"/>
        <v>2.4881492977204912E-2</v>
      </c>
      <c r="CB69" s="210">
        <f t="shared" si="41"/>
        <v>2.4881492977204912E-2</v>
      </c>
      <c r="CC69" s="210">
        <f t="shared" si="41"/>
        <v>2.4881492977204912E-2</v>
      </c>
      <c r="CD69" s="210">
        <f t="shared" si="41"/>
        <v>2.4881492977204912E-2</v>
      </c>
      <c r="CE69" s="210"/>
      <c r="CF69" s="210"/>
      <c r="CG69" s="210"/>
      <c r="CH69" s="210"/>
      <c r="CI69" s="210"/>
    </row>
    <row r="70" spans="3:87" x14ac:dyDescent="0.2">
      <c r="C70">
        <v>2018</v>
      </c>
      <c r="D70" t="s">
        <v>198</v>
      </c>
      <c r="F70" s="15" t="s">
        <v>147</v>
      </c>
      <c r="G70" t="str">
        <f>G63</f>
        <v>2018 Benchmarking Calculations Worksheet</v>
      </c>
      <c r="I70" s="732">
        <f>'2018 Benchmarking Calculations'!I71</f>
        <v>148.5804757052604</v>
      </c>
      <c r="J70" s="732">
        <f>'2018 Benchmarking Calculations'!J71</f>
        <v>117.84029975935469</v>
      </c>
      <c r="K70" s="732">
        <f>'2018 Benchmarking Calculations'!K71</f>
        <v>125.10444237512081</v>
      </c>
      <c r="L70" s="732">
        <f>'2018 Benchmarking Calculations'!L71</f>
        <v>135.44966503841732</v>
      </c>
      <c r="M70" s="732"/>
      <c r="N70" s="732">
        <f>'2018 Benchmarking Calculations'!N71</f>
        <v>127.04410268398206</v>
      </c>
      <c r="O70" s="732">
        <f>'2018 Benchmarking Calculations'!O71</f>
        <v>142.73452696871527</v>
      </c>
      <c r="P70" s="732"/>
      <c r="Q70" s="732">
        <f>'2018 Benchmarking Calculations'!Q71</f>
        <v>125.29129337669033</v>
      </c>
      <c r="R70" s="732">
        <f>'2018 Benchmarking Calculations'!R71</f>
        <v>133.43126398830893</v>
      </c>
      <c r="S70" s="732">
        <f>'2018 Benchmarking Calculations'!S71</f>
        <v>126.74605058078812</v>
      </c>
      <c r="T70" s="732">
        <f>'2018 Benchmarking Calculations'!T71</f>
        <v>120.87063966651004</v>
      </c>
      <c r="U70" s="732">
        <f>'2018 Benchmarking Calculations'!U71</f>
        <v>147.4388084309023</v>
      </c>
      <c r="V70" s="732">
        <f>'2018 Benchmarking Calculations'!V71</f>
        <v>152.07823232390956</v>
      </c>
      <c r="W70" s="732">
        <f>'2018 Benchmarking Calculations'!W71</f>
        <v>138.65637338359778</v>
      </c>
      <c r="X70" s="732"/>
      <c r="Y70" s="732">
        <f>'2018 Benchmarking Calculations'!Y71</f>
        <v>129.41053048716657</v>
      </c>
      <c r="Z70" s="732">
        <f>'2018 Benchmarking Calculations'!Z71</f>
        <v>152.07823232390956</v>
      </c>
      <c r="AA70" s="732">
        <f>'2018 Benchmarking Calculations'!AA71</f>
        <v>130.19187476431208</v>
      </c>
      <c r="AB70" s="732">
        <f>'2018 Benchmarking Calculations'!AB71</f>
        <v>126.74605058078812</v>
      </c>
      <c r="AC70" s="732">
        <f>'2018 Benchmarking Calculations'!AC71</f>
        <v>152.07823232390956</v>
      </c>
      <c r="AD70" s="732">
        <f>'2018 Benchmarking Calculations'!AD71</f>
        <v>127.18550362672097</v>
      </c>
      <c r="AE70" s="732">
        <f>'2018 Benchmarking Calculations'!AE71</f>
        <v>125.10444237512081</v>
      </c>
      <c r="AF70" s="732">
        <f>'2018 Benchmarking Calculations'!AF71</f>
        <v>126.74605058078812</v>
      </c>
      <c r="AG70" s="732">
        <f>'2018 Benchmarking Calculations'!AG71</f>
        <v>142.73452696871527</v>
      </c>
      <c r="AH70" s="732">
        <f>'2018 Benchmarking Calculations'!AH71</f>
        <v>133.43126398830893</v>
      </c>
      <c r="AI70" s="732"/>
      <c r="AJ70" s="732">
        <f>'2018 Benchmarking Calculations'!AJ71</f>
        <v>145.65750133698711</v>
      </c>
      <c r="AK70" s="732">
        <f>'2018 Benchmarking Calculations'!AK71</f>
        <v>126.74605058078812</v>
      </c>
      <c r="AL70" s="732"/>
      <c r="AM70" s="732">
        <f>'2018 Benchmarking Calculations'!AM71</f>
        <v>115.55294987738964</v>
      </c>
      <c r="AN70" s="732">
        <f>'2018 Benchmarking Calculations'!AN71</f>
        <v>115.55294987738964</v>
      </c>
      <c r="AO70" s="732"/>
      <c r="AP70" s="732">
        <f>'2018 Benchmarking Calculations'!AP71</f>
        <v>140.62086988373937</v>
      </c>
      <c r="AQ70" s="732">
        <f>'2018 Benchmarking Calculations'!AQ71</f>
        <v>147.4388084309023</v>
      </c>
      <c r="AR70" s="732">
        <f>'2018 Benchmarking Calculations'!AR71</f>
        <v>139.40078500072636</v>
      </c>
      <c r="AS70" s="732"/>
      <c r="AT70" s="732">
        <f>'2018 Benchmarking Calculations'!AT71</f>
        <v>120.78216099989227</v>
      </c>
      <c r="AU70" s="732">
        <f>'2018 Benchmarking Calculations'!AU71</f>
        <v>138.65637338359778</v>
      </c>
      <c r="AV70" s="732">
        <f>'2018 Benchmarking Calculations'!AV71</f>
        <v>127.63603560782708</v>
      </c>
      <c r="AW70" s="732">
        <f>'2018 Benchmarking Calculations'!AW71</f>
        <v>128.78522048500551</v>
      </c>
      <c r="AX70" s="732">
        <f>'2018 Benchmarking Calculations'!AX71</f>
        <v>130.19187476431208</v>
      </c>
      <c r="AY70" s="732"/>
      <c r="AZ70" s="732">
        <f>'2018 Benchmarking Calculations'!AZ71</f>
        <v>142.73452696871527</v>
      </c>
      <c r="BA70" s="732">
        <f>'2018 Benchmarking Calculations'!BA71</f>
        <v>143.99063035299366</v>
      </c>
      <c r="BB70" s="732">
        <f>'2018 Benchmarking Calculations'!BB71</f>
        <v>125.29129337669033</v>
      </c>
      <c r="BC70" s="732">
        <f>'2018 Benchmarking Calculations'!BC71</f>
        <v>125.29129337669033</v>
      </c>
      <c r="BD70" s="732"/>
      <c r="BE70" s="732">
        <f>'2018 Benchmarking Calculations'!BE71</f>
        <v>118.16965596928465</v>
      </c>
      <c r="BF70" s="732">
        <f>'2018 Benchmarking Calculations'!BF71</f>
        <v>131.44996466286915</v>
      </c>
      <c r="BG70" s="732">
        <f>'2018 Benchmarking Calculations'!BG71</f>
        <v>145.65750133698711</v>
      </c>
      <c r="BH70" s="732">
        <f>'2018 Benchmarking Calculations'!BH71</f>
        <v>143.99063035299366</v>
      </c>
      <c r="BI70" s="732">
        <f>'2018 Benchmarking Calculations'!BI71</f>
        <v>139.40078500072636</v>
      </c>
      <c r="BJ70" s="732">
        <f>'2018 Benchmarking Calculations'!BJ71</f>
        <v>148.5804757052604</v>
      </c>
      <c r="BK70" s="732">
        <f>'2018 Benchmarking Calculations'!BK71</f>
        <v>108.74857636405031</v>
      </c>
      <c r="BL70" s="732"/>
      <c r="BM70" s="732">
        <f>'2018 Benchmarking Calculations'!BM71</f>
        <v>119.96388798339837</v>
      </c>
      <c r="BN70" s="732"/>
      <c r="BO70" s="732">
        <f>'2018 Benchmarking Calculations'!BO71</f>
        <v>117.84029975935469</v>
      </c>
      <c r="BP70" s="732">
        <f>'2018 Benchmarking Calculations'!BP71</f>
        <v>108.74857636405031</v>
      </c>
      <c r="BQ70" s="732">
        <f>'2018 Benchmarking Calculations'!BQ71</f>
        <v>125.74181099165266</v>
      </c>
      <c r="BR70" s="732">
        <f>'2018 Benchmarking Calculations'!BR71</f>
        <v>125.10444237512081</v>
      </c>
      <c r="BS70" s="732"/>
      <c r="BT70" s="732">
        <f>'2018 Benchmarking Calculations'!BT71</f>
        <v>125.10444237512081</v>
      </c>
      <c r="BU70" s="732" t="e">
        <f>'2018 Benchmarking Calculations'!BU71</f>
        <v>#REF!</v>
      </c>
      <c r="BV70" s="732" t="e">
        <f>'2018 Benchmarking Calculations'!BV71</f>
        <v>#REF!</v>
      </c>
      <c r="BW70" s="732" t="e">
        <f>'2018 Benchmarking Calculations'!BW71</f>
        <v>#REF!</v>
      </c>
      <c r="BX70" s="732" t="e">
        <f>'2018 Benchmarking Calculations'!BX71</f>
        <v>#REF!</v>
      </c>
      <c r="BY70" s="732" t="e">
        <f>'2018 Benchmarking Calculations'!BY71</f>
        <v>#REF!</v>
      </c>
      <c r="BZ70" s="732" t="e">
        <f>'2018 Benchmarking Calculations'!BZ71</f>
        <v>#REF!</v>
      </c>
      <c r="CA70" s="732" t="e">
        <f>'2018 Benchmarking Calculations'!CA71</f>
        <v>#REF!</v>
      </c>
      <c r="CB70" s="732"/>
      <c r="CC70" s="732" t="e">
        <f>'2018 Benchmarking Calculations'!CC71</f>
        <v>#REF!</v>
      </c>
      <c r="CD70" s="732"/>
      <c r="CE70" s="17"/>
      <c r="CF70" s="17"/>
      <c r="CG70" s="17"/>
      <c r="CH70" s="17"/>
      <c r="CI70" s="17"/>
    </row>
    <row r="71" spans="3:87" x14ac:dyDescent="0.2">
      <c r="C71">
        <v>2019</v>
      </c>
      <c r="D71" t="s">
        <v>198</v>
      </c>
      <c r="F71" s="15" t="s">
        <v>147</v>
      </c>
      <c r="G71" t="s">
        <v>128</v>
      </c>
      <c r="H71" s="320"/>
      <c r="I71" s="17">
        <f>I70*EXP(I69)</f>
        <v>152.32375585085606</v>
      </c>
      <c r="J71" s="17">
        <f>J70*EXP(J69)</f>
        <v>120.80912357248653</v>
      </c>
      <c r="K71" s="17">
        <f>K70*EXP(K69)</f>
        <v>128.25627624189059</v>
      </c>
      <c r="L71" s="17">
        <f t="shared" ref="L71:BX71" si="42">L70*EXP(L69)</f>
        <v>138.86213252083189</v>
      </c>
      <c r="M71" s="17"/>
      <c r="N71" s="17">
        <f t="shared" si="42"/>
        <v>130.24480361682427</v>
      </c>
      <c r="O71" s="17">
        <f t="shared" si="42"/>
        <v>146.33052649931889</v>
      </c>
      <c r="P71" s="17"/>
      <c r="Q71" s="17">
        <f t="shared" si="42"/>
        <v>128.44783469671762</v>
      </c>
      <c r="R71" s="17">
        <f t="shared" si="42"/>
        <v>136.79288064028393</v>
      </c>
      <c r="S71" s="17">
        <f t="shared" si="42"/>
        <v>129.93924250199913</v>
      </c>
      <c r="T71" s="17">
        <f t="shared" si="42"/>
        <v>123.91580871379877</v>
      </c>
      <c r="U71" s="17">
        <f t="shared" si="42"/>
        <v>151.15332584424328</v>
      </c>
      <c r="V71" s="17">
        <f t="shared" si="42"/>
        <v>155.90963362299166</v>
      </c>
      <c r="W71" s="17">
        <f>W70*EXP(W69)</f>
        <v>142.14962945969702</v>
      </c>
      <c r="X71" s="17"/>
      <c r="Y71" s="17">
        <f t="shared" si="42"/>
        <v>132.67085030445236</v>
      </c>
      <c r="Z71" s="17">
        <f t="shared" si="42"/>
        <v>155.90963362299166</v>
      </c>
      <c r="AA71" s="17">
        <f t="shared" si="42"/>
        <v>133.47187947293793</v>
      </c>
      <c r="AB71" s="17">
        <f t="shared" si="42"/>
        <v>129.93924250199913</v>
      </c>
      <c r="AC71" s="17">
        <f t="shared" si="42"/>
        <v>155.90963362299166</v>
      </c>
      <c r="AD71" s="17">
        <f t="shared" si="42"/>
        <v>130.38976696127855</v>
      </c>
      <c r="AE71" s="17">
        <f t="shared" si="42"/>
        <v>128.25627624189059</v>
      </c>
      <c r="AF71" s="17">
        <f t="shared" si="42"/>
        <v>129.93924250199913</v>
      </c>
      <c r="AG71" s="17">
        <f t="shared" si="42"/>
        <v>146.33052649931889</v>
      </c>
      <c r="AH71" s="17">
        <f t="shared" si="42"/>
        <v>136.79288064028393</v>
      </c>
      <c r="AI71" s="17"/>
      <c r="AJ71" s="17">
        <f t="shared" si="42"/>
        <v>149.32714117508672</v>
      </c>
      <c r="AK71" s="17">
        <f t="shared" si="42"/>
        <v>129.93924250199913</v>
      </c>
      <c r="AL71" s="17"/>
      <c r="AM71" s="17">
        <f t="shared" si="42"/>
        <v>118.46414706522935</v>
      </c>
      <c r="AN71" s="17">
        <f t="shared" si="42"/>
        <v>118.46414706522935</v>
      </c>
      <c r="AO71" s="17"/>
      <c r="AP71" s="17">
        <f t="shared" si="42"/>
        <v>144.16361873949333</v>
      </c>
      <c r="AQ71" s="17">
        <f t="shared" si="42"/>
        <v>151.15332584424328</v>
      </c>
      <c r="AR71" s="17">
        <f t="shared" si="42"/>
        <v>142.91279550073847</v>
      </c>
      <c r="AS71" s="17"/>
      <c r="AT71" s="17">
        <f t="shared" si="42"/>
        <v>123.82510094921582</v>
      </c>
      <c r="AU71" s="17">
        <f t="shared" si="42"/>
        <v>142.14962945969702</v>
      </c>
      <c r="AV71" s="17">
        <f t="shared" si="42"/>
        <v>130.85164947422152</v>
      </c>
      <c r="AW71" s="17">
        <f t="shared" si="42"/>
        <v>132.0297864792885</v>
      </c>
      <c r="AX71" s="17">
        <f t="shared" si="42"/>
        <v>133.47187947293793</v>
      </c>
      <c r="AY71" s="17"/>
      <c r="AZ71" s="17">
        <f t="shared" si="42"/>
        <v>146.33052649931889</v>
      </c>
      <c r="BA71" s="17">
        <f t="shared" si="42"/>
        <v>147.61827567579755</v>
      </c>
      <c r="BB71" s="17">
        <f t="shared" si="42"/>
        <v>128.44783469671762</v>
      </c>
      <c r="BC71" s="17">
        <f t="shared" si="42"/>
        <v>128.44783469671762</v>
      </c>
      <c r="BD71" s="17"/>
      <c r="BE71" s="17">
        <f t="shared" si="42"/>
        <v>121.14677745783855</v>
      </c>
      <c r="BF71" s="17">
        <f t="shared" si="42"/>
        <v>134.7616652111825</v>
      </c>
      <c r="BG71" s="17">
        <f t="shared" si="42"/>
        <v>149.32714117508672</v>
      </c>
      <c r="BH71" s="17">
        <f t="shared" si="42"/>
        <v>147.61827567579755</v>
      </c>
      <c r="BI71" s="17">
        <f t="shared" si="42"/>
        <v>142.91279550073847</v>
      </c>
      <c r="BJ71" s="17">
        <f t="shared" si="42"/>
        <v>152.32375585085606</v>
      </c>
      <c r="BK71" s="17">
        <f t="shared" si="42"/>
        <v>111.48834674661968</v>
      </c>
      <c r="BL71" s="17"/>
      <c r="BM71" s="17">
        <f t="shared" si="42"/>
        <v>122.98621267273046</v>
      </c>
      <c r="BN71" s="17"/>
      <c r="BO71" s="17">
        <f t="shared" si="42"/>
        <v>120.80912357248653</v>
      </c>
      <c r="BP71" s="17">
        <f t="shared" si="42"/>
        <v>111.48834674661968</v>
      </c>
      <c r="BQ71" s="17">
        <f t="shared" si="42"/>
        <v>128.90970248158163</v>
      </c>
      <c r="BR71" s="17">
        <f t="shared" si="42"/>
        <v>128.25627624189059</v>
      </c>
      <c r="BS71" s="17"/>
      <c r="BT71" s="17">
        <f t="shared" si="42"/>
        <v>128.25627624189059</v>
      </c>
      <c r="BU71" s="17" t="e">
        <f t="shared" si="42"/>
        <v>#REF!</v>
      </c>
      <c r="BV71" s="17" t="e">
        <f t="shared" si="42"/>
        <v>#REF!</v>
      </c>
      <c r="BW71" s="17" t="e">
        <f t="shared" si="42"/>
        <v>#REF!</v>
      </c>
      <c r="BX71" s="17" t="e">
        <f t="shared" si="42"/>
        <v>#REF!</v>
      </c>
      <c r="BY71" s="17" t="e">
        <f t="shared" ref="BY71:CC71" si="43">BY70*EXP(BY69)</f>
        <v>#REF!</v>
      </c>
      <c r="BZ71" s="17" t="e">
        <f t="shared" si="43"/>
        <v>#REF!</v>
      </c>
      <c r="CA71" s="17" t="e">
        <f t="shared" si="43"/>
        <v>#REF!</v>
      </c>
      <c r="CB71" s="17"/>
      <c r="CC71" s="17" t="e">
        <f t="shared" si="43"/>
        <v>#REF!</v>
      </c>
      <c r="CD71" s="17"/>
      <c r="CE71" s="17"/>
      <c r="CF71" s="17"/>
      <c r="CG71" s="17"/>
      <c r="CH71" s="17"/>
      <c r="CI71" s="17"/>
    </row>
    <row r="73" spans="3:87" x14ac:dyDescent="0.2">
      <c r="D73" s="45" t="s">
        <v>199</v>
      </c>
      <c r="E73" s="45"/>
    </row>
    <row r="74" spans="3:87" x14ac:dyDescent="0.2">
      <c r="AW74" s="17"/>
    </row>
    <row r="75" spans="3:87" x14ac:dyDescent="0.2">
      <c r="D75" t="s">
        <v>1606</v>
      </c>
      <c r="F75" s="15" t="s">
        <v>130</v>
      </c>
      <c r="G75" t="s">
        <v>1604</v>
      </c>
      <c r="I75" s="2">
        <f>'2019 Utility Characteristics'!C13</f>
        <v>49610</v>
      </c>
      <c r="J75" s="17">
        <f>'2019 Utility Characteristics'!D13</f>
        <v>2166</v>
      </c>
      <c r="K75" s="17">
        <f>'2019 Utility Characteristics'!E13</f>
        <v>92</v>
      </c>
      <c r="L75" s="17">
        <f>'2019 Utility Characteristics'!F13</f>
        <v>773</v>
      </c>
      <c r="M75" s="17"/>
      <c r="N75" s="17">
        <f>'2019 Utility Characteristics'!H13</f>
        <v>515</v>
      </c>
      <c r="O75" s="17">
        <f>'2019 Utility Characteristics'!I13</f>
        <v>1539</v>
      </c>
      <c r="P75" s="17"/>
      <c r="Q75" s="17">
        <f>'2019 Utility Characteristics'!K13</f>
        <v>1602</v>
      </c>
      <c r="R75" s="17">
        <f>'2019 Utility Characteristics'!L13</f>
        <v>159</v>
      </c>
      <c r="S75" s="17">
        <f>'2019 Utility Characteristics'!M13</f>
        <v>54</v>
      </c>
      <c r="T75" s="17">
        <f>'2019 Utility Characteristics'!N13</f>
        <v>371</v>
      </c>
      <c r="U75" s="17">
        <f>'2019 Utility Characteristics'!O13</f>
        <v>36</v>
      </c>
      <c r="V75" s="17">
        <f>'2019 Utility Characteristics'!P13</f>
        <v>165</v>
      </c>
      <c r="W75" s="17">
        <f>'2019 Utility Characteristics'!Q13</f>
        <v>1523</v>
      </c>
      <c r="X75" s="17"/>
      <c r="Y75" s="17">
        <f>'2019 Utility Characteristics'!S13</f>
        <v>3083</v>
      </c>
      <c r="Z75" s="17">
        <f>'2019 Utility Characteristics'!T13</f>
        <v>4690</v>
      </c>
      <c r="AA75" s="17">
        <f>'2019 Utility Characteristics'!U13</f>
        <v>437</v>
      </c>
      <c r="AB75" s="17">
        <f>'2019 Utility Characteristics'!V13</f>
        <v>141</v>
      </c>
      <c r="AC75" s="17">
        <f>'2019 Utility Characteristics'!W13</f>
        <v>1616</v>
      </c>
      <c r="AD75" s="17">
        <f>'2019 Utility Characteristics'!X13</f>
        <v>261</v>
      </c>
      <c r="AE75" s="17">
        <f>'2019 Utility Characteristics'!Y13</f>
        <v>81</v>
      </c>
      <c r="AF75" s="17">
        <f>'2019 Utility Characteristics'!Z13</f>
        <v>1015</v>
      </c>
      <c r="AG75" s="17">
        <f>'2019 Utility Characteristics'!AA13</f>
        <v>689</v>
      </c>
      <c r="AH75" s="17"/>
      <c r="AI75" s="17"/>
      <c r="AJ75" s="17">
        <f>'2019 Utility Characteristics'!AD13</f>
        <v>1686</v>
      </c>
      <c r="AK75" s="17">
        <f>'2019 Utility Characteristics'!AE13</f>
        <v>97</v>
      </c>
      <c r="AL75" s="17"/>
      <c r="AM75" s="17">
        <f>'2019 Utility Characteristics'!AG13</f>
        <v>21</v>
      </c>
      <c r="AN75" s="17">
        <f>'2019 Utility Characteristics'!AH13</f>
        <v>71</v>
      </c>
      <c r="AO75" s="17"/>
      <c r="AP75" s="17">
        <f>'2019 Utility Characteristics'!AJ13</f>
        <v>123139</v>
      </c>
      <c r="AQ75" s="17">
        <f>'2019 Utility Characteristics'!AK13</f>
        <v>5836</v>
      </c>
      <c r="AR75" s="17">
        <f>'2019 Utility Characteristics'!AL13</f>
        <v>1455</v>
      </c>
      <c r="AS75" s="17"/>
      <c r="AT75" s="17">
        <f>'2019 Utility Characteristics'!AN13</f>
        <v>335</v>
      </c>
      <c r="AU75" s="17">
        <f>'2019 Utility Characteristics'!AO13</f>
        <v>1980</v>
      </c>
      <c r="AV75" s="17">
        <f>'2019 Utility Characteristics'!AP13</f>
        <v>221</v>
      </c>
      <c r="AW75" s="17">
        <f>'2019 Utility Characteristics'!AQ13</f>
        <v>358</v>
      </c>
      <c r="AX75" s="17">
        <f>'2019 Utility Characteristics'!AR13</f>
        <v>3060</v>
      </c>
      <c r="AY75" s="17"/>
      <c r="AZ75" s="17">
        <f>'2019 Utility Characteristics'!AT13</f>
        <v>2723</v>
      </c>
      <c r="BA75" s="17">
        <f>'2019 Utility Characteristics'!AU13</f>
        <v>1028</v>
      </c>
      <c r="BB75" s="17">
        <f>'2019 Utility Characteristics'!AV13</f>
        <v>3212</v>
      </c>
      <c r="BC75" s="17">
        <f>'2019 Utility Characteristics'!AW13</f>
        <v>368</v>
      </c>
      <c r="BD75" s="17"/>
      <c r="BE75" s="17">
        <f>'2019 Utility Characteristics'!AY13</f>
        <v>573</v>
      </c>
      <c r="BF75" s="17">
        <f>'2019 Utility Characteristics'!AZ13</f>
        <v>370</v>
      </c>
      <c r="BG75" s="17">
        <f>'2019 Utility Characteristics'!BA13</f>
        <v>1914</v>
      </c>
      <c r="BH75" s="17">
        <f>'2019 Utility Characteristics'!BB13</f>
        <v>221</v>
      </c>
      <c r="BI75" s="17">
        <f>'2019 Utility Characteristics'!BC13</f>
        <v>244</v>
      </c>
      <c r="BJ75" s="17">
        <f>'2019 Utility Characteristics'!BD13</f>
        <v>1010</v>
      </c>
      <c r="BK75" s="17">
        <f>'2019 Utility Characteristics'!BE13</f>
        <v>510</v>
      </c>
      <c r="BL75" s="17"/>
      <c r="BM75" s="17">
        <f>'2019 Utility Characteristics'!BG13</f>
        <v>573</v>
      </c>
      <c r="BN75" s="17"/>
      <c r="BO75" s="17">
        <f>'2019 Utility Characteristics'!BI13</f>
        <v>738</v>
      </c>
      <c r="BP75" s="17">
        <f>'2019 Utility Characteristics'!BJ13</f>
        <v>81</v>
      </c>
      <c r="BQ75" s="17">
        <f>'2019 Utility Characteristics'!BK13</f>
        <v>107</v>
      </c>
      <c r="BR75" s="17">
        <f>'2019 Utility Characteristics'!BL13</f>
        <v>712</v>
      </c>
      <c r="BS75" s="17"/>
      <c r="BT75" s="17">
        <f>'2019 Utility Characteristics'!BN13</f>
        <v>1268</v>
      </c>
      <c r="BU75" s="17">
        <f>'2019 Utility Characteristics'!BO13</f>
        <v>132</v>
      </c>
      <c r="BV75" s="17">
        <f>'2019 Utility Characteristics'!BP13</f>
        <v>28887</v>
      </c>
      <c r="BW75" s="17">
        <f>'2019 Utility Characteristics'!BQ13</f>
        <v>3823</v>
      </c>
      <c r="BX75" s="17">
        <f>'2019 Utility Characteristics'!BR13</f>
        <v>286</v>
      </c>
      <c r="BY75" s="17">
        <f>'2019 Utility Characteristics'!BS13</f>
        <v>1648</v>
      </c>
      <c r="BZ75" s="17">
        <f>'2019 Utility Characteristics'!BT13</f>
        <v>490</v>
      </c>
      <c r="CA75" s="17">
        <f>'2019 Utility Characteristics'!BU13</f>
        <v>208</v>
      </c>
      <c r="CB75" s="17"/>
      <c r="CC75" s="17">
        <f>'2019 Utility Characteristics'!BW13</f>
        <v>560</v>
      </c>
      <c r="CD75" s="17"/>
      <c r="CE75" s="17"/>
    </row>
    <row r="76" spans="3:87" x14ac:dyDescent="0.2">
      <c r="D76" t="s">
        <v>1607</v>
      </c>
      <c r="F76" s="15" t="s">
        <v>147</v>
      </c>
      <c r="G76" t="s">
        <v>1608</v>
      </c>
      <c r="H76" s="8" t="s">
        <v>155</v>
      </c>
      <c r="I76" s="2" t="e">
        <f>'2018 Benchmarking Calculations'!I77+'2018 Benchmarking Calculations'!AH77</f>
        <v>#REF!</v>
      </c>
      <c r="J76" s="17" t="e">
        <f>'2018 Benchmarking Calculations'!J77</f>
        <v>#REF!</v>
      </c>
      <c r="K76" s="17" t="e">
        <f>'2018 Benchmarking Calculations'!K77</f>
        <v>#REF!</v>
      </c>
      <c r="L76" s="17" t="e">
        <f>'2018 Benchmarking Calculations'!L77</f>
        <v>#REF!</v>
      </c>
      <c r="M76" s="17"/>
      <c r="N76" s="17" t="e">
        <f>'2018 Benchmarking Calculations'!N77</f>
        <v>#REF!</v>
      </c>
      <c r="O76" s="17" t="e">
        <f>'2018 Benchmarking Calculations'!O77</f>
        <v>#REF!</v>
      </c>
      <c r="P76" s="17"/>
      <c r="Q76" s="17" t="e">
        <f>'2018 Benchmarking Calculations'!Q77</f>
        <v>#REF!</v>
      </c>
      <c r="R76" s="17" t="e">
        <f>'2018 Benchmarking Calculations'!R77</f>
        <v>#REF!</v>
      </c>
      <c r="S76" s="17" t="e">
        <f>'2018 Benchmarking Calculations'!S77</f>
        <v>#REF!</v>
      </c>
      <c r="T76" s="17" t="e">
        <f>'2018 Benchmarking Calculations'!T77</f>
        <v>#REF!</v>
      </c>
      <c r="U76" s="17" t="e">
        <f>'2018 Benchmarking Calculations'!U77</f>
        <v>#REF!</v>
      </c>
      <c r="V76" s="17" t="e">
        <f>'2018 Benchmarking Calculations'!V77</f>
        <v>#REF!</v>
      </c>
      <c r="W76" s="17" t="e">
        <f>'2018 Benchmarking Calculations'!W77</f>
        <v>#REF!</v>
      </c>
      <c r="X76" s="17"/>
      <c r="Y76" s="17" t="e">
        <f>'2018 Benchmarking Calculations'!Y77</f>
        <v>#REF!</v>
      </c>
      <c r="Z76" s="17" t="e">
        <f>'2018 Benchmarking Calculations'!Z77</f>
        <v>#REF!</v>
      </c>
      <c r="AA76" s="17" t="e">
        <f>'2018 Benchmarking Calculations'!AA77+'2018 Benchmarking Calculations'!CB77</f>
        <v>#REF!</v>
      </c>
      <c r="AB76" s="17" t="e">
        <f>'2018 Benchmarking Calculations'!AB77</f>
        <v>#REF!</v>
      </c>
      <c r="AC76" s="17" t="e">
        <f>'2018 Benchmarking Calculations'!AC77</f>
        <v>#REF!</v>
      </c>
      <c r="AD76" s="17" t="e">
        <f>'2018 Benchmarking Calculations'!AD77</f>
        <v>#REF!</v>
      </c>
      <c r="AE76" s="17" t="e">
        <f>'2018 Benchmarking Calculations'!AE77</f>
        <v>#REF!</v>
      </c>
      <c r="AF76" s="17" t="e">
        <f>'2018 Benchmarking Calculations'!AF77</f>
        <v>#REF!</v>
      </c>
      <c r="AG76" s="17" t="e">
        <f>'2018 Benchmarking Calculations'!AG77</f>
        <v>#REF!</v>
      </c>
      <c r="AH76" s="17"/>
      <c r="AI76" s="17"/>
      <c r="AJ76" s="17" t="e">
        <f>'2018 Benchmarking Calculations'!AJ77</f>
        <v>#REF!</v>
      </c>
      <c r="AK76" s="17" t="e">
        <f>'2018 Benchmarking Calculations'!AK77</f>
        <v>#REF!</v>
      </c>
      <c r="AL76" s="17"/>
      <c r="AM76" s="17" t="e">
        <f>'2018 Benchmarking Calculations'!AM77</f>
        <v>#REF!</v>
      </c>
      <c r="AN76" s="17" t="e">
        <f>'2018 Benchmarking Calculations'!AN77</f>
        <v>#REF!</v>
      </c>
      <c r="AO76" s="17"/>
      <c r="AP76" s="17" t="e">
        <f>'2018 Benchmarking Calculations'!AP77</f>
        <v>#REF!</v>
      </c>
      <c r="AQ76" s="17" t="e">
        <f>'2018 Benchmarking Calculations'!AQ77</f>
        <v>#REF!</v>
      </c>
      <c r="AR76" s="17" t="e">
        <f>'2018 Benchmarking Calculations'!AR77</f>
        <v>#REF!</v>
      </c>
      <c r="AS76" s="17"/>
      <c r="AT76" s="1987">
        <f>'2022 revisions to 2019 data'!H5</f>
        <v>352.57647058823534</v>
      </c>
      <c r="AU76" s="17" t="e">
        <f>'2018 Benchmarking Calculations'!AU77</f>
        <v>#REF!</v>
      </c>
      <c r="AV76" s="17" t="e">
        <f>'2018 Benchmarking Calculations'!AV77</f>
        <v>#REF!</v>
      </c>
      <c r="AW76" s="17" t="e">
        <f>'2018 Benchmarking Calculations'!AW77</f>
        <v>#REF!</v>
      </c>
      <c r="AX76" s="17" t="e">
        <f>'2018 Benchmarking Calculations'!AX77</f>
        <v>#REF!</v>
      </c>
      <c r="AY76" s="17"/>
      <c r="AZ76" s="17" t="e">
        <f>'2018 Benchmarking Calculations'!AZ77</f>
        <v>#REF!</v>
      </c>
      <c r="BA76" s="17" t="e">
        <f>'2018 Benchmarking Calculations'!BA77</f>
        <v>#REF!</v>
      </c>
      <c r="BB76" s="17" t="e">
        <f>'2018 Benchmarking Calculations'!BB77</f>
        <v>#REF!</v>
      </c>
      <c r="BC76" s="17" t="e">
        <f>'2018 Benchmarking Calculations'!BC77</f>
        <v>#REF!</v>
      </c>
      <c r="BD76" s="17"/>
      <c r="BE76" s="17" t="e">
        <f>'2018 Benchmarking Calculations'!BE77</f>
        <v>#REF!</v>
      </c>
      <c r="BF76" s="17" t="e">
        <f>'2018 Benchmarking Calculations'!BF77</f>
        <v>#REF!</v>
      </c>
      <c r="BG76" s="17" t="e">
        <f>'2018 Benchmarking Calculations'!BG77</f>
        <v>#REF!</v>
      </c>
      <c r="BH76" s="17" t="e">
        <f>'2018 Benchmarking Calculations'!BH77</f>
        <v>#REF!</v>
      </c>
      <c r="BI76" s="17" t="e">
        <f>'2018 Benchmarking Calculations'!BI77</f>
        <v>#REF!</v>
      </c>
      <c r="BJ76" s="17" t="e">
        <f>'2018 Benchmarking Calculations'!BJ77</f>
        <v>#REF!</v>
      </c>
      <c r="BK76" s="17" t="e">
        <f>'2018 Benchmarking Calculations'!BK77</f>
        <v>#REF!</v>
      </c>
      <c r="BL76" s="17"/>
      <c r="BM76" s="17" t="e">
        <f>'2018 Benchmarking Calculations'!BM77</f>
        <v>#REF!</v>
      </c>
      <c r="BN76" s="17"/>
      <c r="BO76" s="17" t="e">
        <f>'2018 Benchmarking Calculations'!BO77</f>
        <v>#REF!</v>
      </c>
      <c r="BP76" s="17" t="e">
        <f>'2018 Benchmarking Calculations'!BP77</f>
        <v>#REF!</v>
      </c>
      <c r="BQ76" s="17" t="e">
        <f>'2018 Benchmarking Calculations'!BQ77</f>
        <v>#REF!</v>
      </c>
      <c r="BR76" s="17" t="e">
        <f>'2018 Benchmarking Calculations'!BR77</f>
        <v>#REF!</v>
      </c>
      <c r="BS76" s="17"/>
      <c r="BT76" s="17" t="e">
        <f>'2018 Benchmarking Calculations'!BT77+'2018 Benchmarking Calculations'!AS77</f>
        <v>#REF!</v>
      </c>
      <c r="BU76" s="17" t="e">
        <f>'2018 Benchmarking Calculations'!BU77</f>
        <v>#REF!</v>
      </c>
      <c r="BV76" s="17" t="e">
        <f>'2018 Benchmarking Calculations'!BV77</f>
        <v>#REF!</v>
      </c>
      <c r="BW76" s="17" t="e">
        <f>'2018 Benchmarking Calculations'!BW77+'2018 Benchmarking Calculations'!CD77</f>
        <v>#REF!</v>
      </c>
      <c r="BX76" s="17" t="e">
        <f>'2018 Benchmarking Calculations'!BX77</f>
        <v>#REF!</v>
      </c>
      <c r="BY76" s="17" t="e">
        <f>'2018 Benchmarking Calculations'!BY77</f>
        <v>#REF!</v>
      </c>
      <c r="BZ76" s="17" t="e">
        <f>'2018 Benchmarking Calculations'!BZ77</f>
        <v>#REF!</v>
      </c>
      <c r="CA76" s="17" t="e">
        <f>'2018 Benchmarking Calculations'!CA77</f>
        <v>#REF!</v>
      </c>
      <c r="CB76" s="17"/>
      <c r="CC76" s="17" t="e">
        <f>'2018 Benchmarking Calculations'!CC77</f>
        <v>#REF!</v>
      </c>
      <c r="CD76" s="17"/>
      <c r="CE76" s="177"/>
    </row>
    <row r="77" spans="3:87" x14ac:dyDescent="0.2">
      <c r="D77" t="s">
        <v>1483</v>
      </c>
      <c r="F77" s="15" t="s">
        <v>147</v>
      </c>
      <c r="G77" t="s">
        <v>128</v>
      </c>
      <c r="I77" s="177" t="e">
        <f>(17*I76+I75)/18</f>
        <v>#REF!</v>
      </c>
      <c r="J77" s="177" t="e">
        <f t="shared" ref="J77:BU77" si="44">(17*J76+J75)/18</f>
        <v>#REF!</v>
      </c>
      <c r="K77" s="177" t="e">
        <f t="shared" si="44"/>
        <v>#REF!</v>
      </c>
      <c r="L77" s="177" t="e">
        <f t="shared" si="44"/>
        <v>#REF!</v>
      </c>
      <c r="M77" s="177"/>
      <c r="N77" s="177" t="e">
        <f t="shared" si="44"/>
        <v>#REF!</v>
      </c>
      <c r="O77" s="177" t="e">
        <f t="shared" si="44"/>
        <v>#REF!</v>
      </c>
      <c r="P77" s="177"/>
      <c r="Q77" s="177" t="e">
        <f t="shared" si="44"/>
        <v>#REF!</v>
      </c>
      <c r="R77" s="177" t="e">
        <f t="shared" si="44"/>
        <v>#REF!</v>
      </c>
      <c r="S77" s="177" t="e">
        <f t="shared" si="44"/>
        <v>#REF!</v>
      </c>
      <c r="T77" s="177" t="e">
        <f t="shared" si="44"/>
        <v>#REF!</v>
      </c>
      <c r="U77" s="177" t="e">
        <f t="shared" si="44"/>
        <v>#REF!</v>
      </c>
      <c r="V77" s="177" t="e">
        <f t="shared" si="44"/>
        <v>#REF!</v>
      </c>
      <c r="W77" s="177" t="e">
        <f t="shared" si="44"/>
        <v>#REF!</v>
      </c>
      <c r="X77" s="177"/>
      <c r="Y77" s="177" t="e">
        <f t="shared" si="44"/>
        <v>#REF!</v>
      </c>
      <c r="Z77" s="177" t="e">
        <f t="shared" si="44"/>
        <v>#REF!</v>
      </c>
      <c r="AA77" s="177" t="e">
        <f t="shared" si="44"/>
        <v>#REF!</v>
      </c>
      <c r="AB77" s="177" t="e">
        <f t="shared" si="44"/>
        <v>#REF!</v>
      </c>
      <c r="AC77" s="177" t="e">
        <f t="shared" si="44"/>
        <v>#REF!</v>
      </c>
      <c r="AD77" s="177" t="e">
        <f t="shared" si="44"/>
        <v>#REF!</v>
      </c>
      <c r="AE77" s="177" t="e">
        <f t="shared" si="44"/>
        <v>#REF!</v>
      </c>
      <c r="AF77" s="177" t="e">
        <f t="shared" si="44"/>
        <v>#REF!</v>
      </c>
      <c r="AG77" s="177" t="e">
        <f t="shared" si="44"/>
        <v>#REF!</v>
      </c>
      <c r="AH77" s="177"/>
      <c r="AI77" s="177"/>
      <c r="AJ77" s="177" t="e">
        <f t="shared" si="44"/>
        <v>#REF!</v>
      </c>
      <c r="AK77" s="177" t="e">
        <f t="shared" si="44"/>
        <v>#REF!</v>
      </c>
      <c r="AL77" s="177"/>
      <c r="AM77" s="177" t="e">
        <f t="shared" si="44"/>
        <v>#REF!</v>
      </c>
      <c r="AN77" s="177" t="e">
        <f t="shared" si="44"/>
        <v>#REF!</v>
      </c>
      <c r="AO77" s="177"/>
      <c r="AP77" s="177" t="e">
        <f t="shared" si="44"/>
        <v>#REF!</v>
      </c>
      <c r="AQ77" s="177" t="e">
        <f t="shared" si="44"/>
        <v>#REF!</v>
      </c>
      <c r="AR77" s="177" t="e">
        <f t="shared" si="44"/>
        <v>#REF!</v>
      </c>
      <c r="AS77" s="177"/>
      <c r="AT77" s="177">
        <f t="shared" si="44"/>
        <v>351.60000000000008</v>
      </c>
      <c r="AU77" s="177" t="e">
        <f t="shared" si="44"/>
        <v>#REF!</v>
      </c>
      <c r="AV77" s="177" t="e">
        <f t="shared" si="44"/>
        <v>#REF!</v>
      </c>
      <c r="AW77" s="177" t="e">
        <f t="shared" si="44"/>
        <v>#REF!</v>
      </c>
      <c r="AX77" s="177" t="e">
        <f t="shared" si="44"/>
        <v>#REF!</v>
      </c>
      <c r="AY77" s="177"/>
      <c r="AZ77" s="177" t="e">
        <f t="shared" si="44"/>
        <v>#REF!</v>
      </c>
      <c r="BA77" s="177" t="e">
        <f t="shared" si="44"/>
        <v>#REF!</v>
      </c>
      <c r="BB77" s="177" t="e">
        <f t="shared" si="44"/>
        <v>#REF!</v>
      </c>
      <c r="BC77" s="177" t="e">
        <f t="shared" si="44"/>
        <v>#REF!</v>
      </c>
      <c r="BD77" s="177"/>
      <c r="BE77" s="177" t="e">
        <f t="shared" si="44"/>
        <v>#REF!</v>
      </c>
      <c r="BF77" s="177" t="e">
        <f t="shared" si="44"/>
        <v>#REF!</v>
      </c>
      <c r="BG77" s="177" t="e">
        <f t="shared" si="44"/>
        <v>#REF!</v>
      </c>
      <c r="BH77" s="177" t="e">
        <f t="shared" si="44"/>
        <v>#REF!</v>
      </c>
      <c r="BI77" s="177" t="e">
        <f t="shared" si="44"/>
        <v>#REF!</v>
      </c>
      <c r="BJ77" s="177" t="e">
        <f t="shared" si="44"/>
        <v>#REF!</v>
      </c>
      <c r="BK77" s="177" t="e">
        <f t="shared" si="44"/>
        <v>#REF!</v>
      </c>
      <c r="BL77" s="177"/>
      <c r="BM77" s="177" t="e">
        <f t="shared" si="44"/>
        <v>#REF!</v>
      </c>
      <c r="BN77" s="177"/>
      <c r="BO77" s="177" t="e">
        <f t="shared" si="44"/>
        <v>#REF!</v>
      </c>
      <c r="BP77" s="177" t="e">
        <f t="shared" si="44"/>
        <v>#REF!</v>
      </c>
      <c r="BQ77" s="177" t="e">
        <f t="shared" si="44"/>
        <v>#REF!</v>
      </c>
      <c r="BR77" s="177" t="e">
        <f t="shared" si="44"/>
        <v>#REF!</v>
      </c>
      <c r="BS77" s="177"/>
      <c r="BT77" s="177" t="e">
        <f t="shared" si="44"/>
        <v>#REF!</v>
      </c>
      <c r="BU77" s="177" t="e">
        <f t="shared" si="44"/>
        <v>#REF!</v>
      </c>
      <c r="BV77" s="177" t="e">
        <f t="shared" ref="BV77:CC77" si="45">(17*BV76+BV75)/18</f>
        <v>#REF!</v>
      </c>
      <c r="BW77" s="177" t="e">
        <f t="shared" si="45"/>
        <v>#REF!</v>
      </c>
      <c r="BX77" s="177" t="e">
        <f t="shared" si="45"/>
        <v>#REF!</v>
      </c>
      <c r="BY77" s="177" t="e">
        <f t="shared" si="45"/>
        <v>#REF!</v>
      </c>
      <c r="BZ77" s="177" t="e">
        <f t="shared" si="45"/>
        <v>#REF!</v>
      </c>
      <c r="CA77" s="177" t="e">
        <f t="shared" si="45"/>
        <v>#REF!</v>
      </c>
      <c r="CB77" s="177"/>
      <c r="CC77" s="177" t="e">
        <f t="shared" si="45"/>
        <v>#REF!</v>
      </c>
      <c r="CD77" s="177"/>
      <c r="CE77" s="177"/>
    </row>
    <row r="78" spans="3:87" x14ac:dyDescent="0.2">
      <c r="D78" t="s">
        <v>1609</v>
      </c>
      <c r="F78" s="15" t="s">
        <v>147</v>
      </c>
      <c r="G78" t="s">
        <v>206</v>
      </c>
      <c r="H78" s="8" t="s">
        <v>155</v>
      </c>
      <c r="I78" s="2">
        <f>'2012 BM Database'!S37+'2012 BM Database'!AG37+'2012 BM Database'!AJ37+'2012 BM Database'!BI37+'2012 BM Database'!AE37+'2012 BM Database'!AC37</f>
        <v>943450</v>
      </c>
      <c r="J78" s="5">
        <f>'2012 BM Database'!E37</f>
        <v>11688</v>
      </c>
      <c r="K78" s="5">
        <f>'2012 BM Database'!F37</f>
        <v>1662</v>
      </c>
      <c r="L78" s="5">
        <f>'2012 BM Database'!G37</f>
        <v>35323</v>
      </c>
      <c r="M78" s="5"/>
      <c r="N78" s="5">
        <f>'2012 BM Database'!I37</f>
        <v>37223</v>
      </c>
      <c r="O78" s="5">
        <f>'2012 BM Database'!J37</f>
        <v>63532</v>
      </c>
      <c r="P78" s="5"/>
      <c r="Q78" s="5">
        <f>'2012 BM Database'!L37</f>
        <v>28291</v>
      </c>
      <c r="R78" s="5">
        <f>'2012 BM Database'!M37</f>
        <v>6380</v>
      </c>
      <c r="S78" s="5">
        <f>'2012 BM Database'!N37</f>
        <v>1320</v>
      </c>
      <c r="T78" s="5">
        <f>'2012 BM Database'!O37</f>
        <v>14878</v>
      </c>
      <c r="U78" s="5">
        <f>'2012 BM Database'!P37</f>
        <v>1941</v>
      </c>
      <c r="V78" s="5">
        <f>'2012 BM Database'!Q37</f>
        <v>11112</v>
      </c>
      <c r="W78" s="591">
        <f>IF('Table 3b 2020'!$D$32="Yes",'2012 BM Database'!K37,'2012 BM Database'!K36)</f>
        <v>49297</v>
      </c>
      <c r="X78" s="5"/>
      <c r="Y78" s="591">
        <f>IF('Table 3b 2020'!$D$32="Yes",'2012 BM Database'!T37+'2012 BM Database'!BN37,'2012 BM Database'!T36+'2012 BM Database'!BN36)</f>
        <v>55253</v>
      </c>
      <c r="Z78" s="5">
        <f>'2012 BM Database'!U37</f>
        <v>84697</v>
      </c>
      <c r="AA78" s="5">
        <f>'2012 BM Database'!V37+'2012 BM Database'!BW37</f>
        <v>21390</v>
      </c>
      <c r="AB78" s="5">
        <f>'2012 BM Database'!W37</f>
        <v>3359</v>
      </c>
      <c r="AC78" s="5">
        <f>'2012 BM Database'!X37</f>
        <v>28054</v>
      </c>
      <c r="AD78" s="5">
        <f>'2012 BM Database'!Y37</f>
        <v>19531</v>
      </c>
      <c r="AE78" s="5">
        <f>'2012 BM Database'!Z37</f>
        <v>3761</v>
      </c>
      <c r="AF78" s="5">
        <f>'2012 BM Database'!AA37</f>
        <v>46349</v>
      </c>
      <c r="AG78" s="5">
        <f>'2012 BM Database'!AB37</f>
        <v>9992</v>
      </c>
      <c r="AH78" s="5"/>
      <c r="AI78" s="5"/>
      <c r="AJ78" s="5">
        <f>'2012 BM Database'!AE37</f>
        <v>21044</v>
      </c>
      <c r="AK78" s="5">
        <f>'2012 BM Database'!AF37</f>
        <v>2764</v>
      </c>
      <c r="AL78" s="5"/>
      <c r="AM78" s="5">
        <f>'2012 BM Database'!AH37</f>
        <v>1178</v>
      </c>
      <c r="AN78" s="5">
        <f>'2012 BM Database'!AI37</f>
        <v>5449</v>
      </c>
      <c r="AO78" s="5"/>
      <c r="AP78" s="5">
        <f>'2012 BM Database'!AK37+'2012 BM Database'!AY37+'2012 BM Database'!AD37+'2012 BM Database'!BZ37</f>
        <v>1248286</v>
      </c>
      <c r="AQ78" s="5">
        <f>'2012 BM Database'!AL37</f>
        <v>296007</v>
      </c>
      <c r="AR78" s="5">
        <f>'2012 BM Database'!AM37</f>
        <v>14563</v>
      </c>
      <c r="AS78" s="5"/>
      <c r="AT78" s="5">
        <f>'2012 BM Database'!AO37</f>
        <v>26832</v>
      </c>
      <c r="AU78" s="5">
        <f>'2012 BM Database'!AP37</f>
        <v>85174</v>
      </c>
      <c r="AV78" s="5">
        <f>'2012 BM Database'!AQ37</f>
        <v>9440</v>
      </c>
      <c r="AW78" s="5">
        <f>'2012 BM Database'!AR37+'2012 BM Database'!BG37</f>
        <v>12703</v>
      </c>
      <c r="AX78" s="5">
        <f>'2012 BM Database'!AS37</f>
        <v>145298</v>
      </c>
      <c r="AY78" s="5"/>
      <c r="AZ78" s="5">
        <f>'2012 BM Database'!AU37</f>
        <v>27323</v>
      </c>
      <c r="BA78" s="5">
        <f>'2012 BM Database'!AV37+'2012 BM Database'!AT37</f>
        <v>39322</v>
      </c>
      <c r="BB78" s="5">
        <f>'2012 BM Database'!AW37</f>
        <v>50403</v>
      </c>
      <c r="BC78" s="5">
        <f>'2012 BM Database'!AX37</f>
        <v>7858</v>
      </c>
      <c r="BD78" s="5"/>
      <c r="BE78" s="5">
        <f>'2012 BM Database'!AZ37</f>
        <v>23755</v>
      </c>
      <c r="BF78" s="5">
        <f>'2012 BM Database'!BA37</f>
        <v>6050</v>
      </c>
      <c r="BG78" s="5">
        <f>'2012 BM Database'!BB37</f>
        <v>62179</v>
      </c>
      <c r="BH78" s="5">
        <f>'2012 BM Database'!BC37</f>
        <v>11091</v>
      </c>
      <c r="BI78" s="5">
        <f>'2012 BM Database'!BD37</f>
        <v>12809</v>
      </c>
      <c r="BJ78" s="5">
        <f>'2012 BM Database'!BE37</f>
        <v>52184</v>
      </c>
      <c r="BK78" s="5">
        <f>'2012 BM Database'!BF37</f>
        <v>10389</v>
      </c>
      <c r="BL78" s="5"/>
      <c r="BM78" s="5">
        <f>'2012 BM Database'!BH37</f>
        <v>34654</v>
      </c>
      <c r="BN78" s="5"/>
      <c r="BO78" s="5">
        <f>'2012 BM Database'!BJ37</f>
        <v>32808</v>
      </c>
      <c r="BP78" s="5">
        <f>'2012 BM Database'!BK37</f>
        <v>4180</v>
      </c>
      <c r="BQ78" s="5">
        <f>'2012 BM Database'!BL37</f>
        <v>5814</v>
      </c>
      <c r="BR78" s="5">
        <f>'2012 BM Database'!BM37</f>
        <v>2727</v>
      </c>
      <c r="BS78" s="5"/>
      <c r="BT78" s="5">
        <f>'2012 BM Database'!BO37+'2012 BM Database'!AN37</f>
        <v>55032</v>
      </c>
      <c r="BU78" s="5">
        <f>'2012 BM Database'!BP37</f>
        <v>6669</v>
      </c>
      <c r="BV78" s="5">
        <f>'2012 BM Database'!BQ37</f>
        <v>689138</v>
      </c>
      <c r="BW78" s="591">
        <f>IF('Table 3b 2020'!$D$32="Yes",'2012 BM Database'!BR37+'2012 BM Database'!BY37,'2012 BM Database'!BR36+'2012 BM Database'!BY36)</f>
        <v>150086</v>
      </c>
      <c r="BX78" s="5">
        <f>'2012 BM Database'!BS37</f>
        <v>11844</v>
      </c>
      <c r="BY78" s="5">
        <f>'2012 BM Database'!BT37</f>
        <v>51075</v>
      </c>
      <c r="BZ78" s="5">
        <f>'2012 BM Database'!BU37</f>
        <v>21702</v>
      </c>
      <c r="CA78" s="5">
        <f>'2012 BM Database'!BV37</f>
        <v>3585</v>
      </c>
      <c r="CB78" s="5"/>
      <c r="CC78" s="5">
        <f>'2012 BM Database'!BX37</f>
        <v>21744</v>
      </c>
      <c r="CD78" s="5"/>
      <c r="CE78" s="5"/>
      <c r="CF78" s="5"/>
      <c r="CG78" s="5"/>
      <c r="CH78" s="5"/>
    </row>
    <row r="79" spans="3:87" x14ac:dyDescent="0.2">
      <c r="D79" t="s">
        <v>1610</v>
      </c>
      <c r="F79" s="15" t="s">
        <v>147</v>
      </c>
      <c r="G79" t="s">
        <v>128</v>
      </c>
      <c r="I79" s="176">
        <f>(I57-I78)/I78</f>
        <v>0.11782712385394033</v>
      </c>
      <c r="J79" s="176">
        <f>(J57-J78)/J78</f>
        <v>3.7645448323066393E-3</v>
      </c>
      <c r="K79" s="176">
        <f t="shared" ref="K79:BW79" si="46">(K57-K78)/K78</f>
        <v>-1.9855595667870037E-2</v>
      </c>
      <c r="L79" s="176">
        <f t="shared" si="46"/>
        <v>4.020043597655918E-2</v>
      </c>
      <c r="M79" s="176"/>
      <c r="N79" s="176">
        <f t="shared" si="46"/>
        <v>7.7962550036267897E-2</v>
      </c>
      <c r="O79" s="176">
        <f t="shared" si="46"/>
        <v>7.3553484858024307E-2</v>
      </c>
      <c r="P79" s="176"/>
      <c r="Q79" s="176">
        <f t="shared" si="46"/>
        <v>4.1179173588773814E-2</v>
      </c>
      <c r="R79" s="176">
        <f t="shared" si="46"/>
        <v>0.12163009404388715</v>
      </c>
      <c r="S79" s="176">
        <f t="shared" si="46"/>
        <v>-7.4242424242424249E-2</v>
      </c>
      <c r="T79" s="176">
        <f t="shared" si="46"/>
        <v>0.20419411211184299</v>
      </c>
      <c r="U79" s="176">
        <f t="shared" si="46"/>
        <v>0.21895929933024214</v>
      </c>
      <c r="V79" s="176">
        <f t="shared" si="46"/>
        <v>0.12302015838732902</v>
      </c>
      <c r="W79" s="176">
        <f>(W57-W78)/W78</f>
        <v>0.34955473963932898</v>
      </c>
      <c r="X79" s="176"/>
      <c r="Y79" s="176">
        <f t="shared" si="46"/>
        <v>8.2493258284618023E-2</v>
      </c>
      <c r="Z79" s="176">
        <f t="shared" si="46"/>
        <v>5.7428244211719423E-2</v>
      </c>
      <c r="AA79" s="176">
        <f t="shared" si="46"/>
        <v>9.3221131369798968E-2</v>
      </c>
      <c r="AB79" s="176">
        <f t="shared" si="46"/>
        <v>-1.4885382554331646E-2</v>
      </c>
      <c r="AC79" s="176">
        <f t="shared" si="46"/>
        <v>8.3517501960504739E-2</v>
      </c>
      <c r="AD79" s="176">
        <f t="shared" si="46"/>
        <v>9.4772413086887511E-2</v>
      </c>
      <c r="AE79" s="176">
        <f t="shared" si="46"/>
        <v>3.1906407870247273E-3</v>
      </c>
      <c r="AF79" s="176">
        <f t="shared" si="46"/>
        <v>2.96878034046042E-2</v>
      </c>
      <c r="AG79" s="176">
        <f t="shared" si="46"/>
        <v>0.16413130504403523</v>
      </c>
      <c r="AH79" s="176"/>
      <c r="AI79" s="176"/>
      <c r="AJ79" s="176">
        <f t="shared" si="46"/>
        <v>7.0518912754229238E-2</v>
      </c>
      <c r="AK79" s="176">
        <f t="shared" si="46"/>
        <v>-2.3154848046309694E-2</v>
      </c>
      <c r="AL79" s="176"/>
      <c r="AM79" s="176">
        <f t="shared" si="46"/>
        <v>5.6027164685908321E-2</v>
      </c>
      <c r="AN79" s="176">
        <f t="shared" si="46"/>
        <v>1.8351991191044227E-2</v>
      </c>
      <c r="AO79" s="176"/>
      <c r="AP79" s="176">
        <f t="shared" si="46"/>
        <v>7.6931087907739087E-2</v>
      </c>
      <c r="AQ79" s="176">
        <f t="shared" si="46"/>
        <v>0.14784785494937619</v>
      </c>
      <c r="AR79" s="176">
        <f t="shared" si="46"/>
        <v>0.27940671564924807</v>
      </c>
      <c r="AS79" s="176"/>
      <c r="AT79" s="176">
        <f t="shared" si="46"/>
        <v>3.5256410256410256E-2</v>
      </c>
      <c r="AU79" s="176">
        <f t="shared" si="46"/>
        <v>0.14701669523563529</v>
      </c>
      <c r="AV79" s="176">
        <f t="shared" si="46"/>
        <v>0.11716101694915254</v>
      </c>
      <c r="AW79" s="176">
        <f t="shared" si="46"/>
        <v>8.3366133984098242E-2</v>
      </c>
      <c r="AX79" s="176">
        <f t="shared" si="46"/>
        <v>0.1053008300183072</v>
      </c>
      <c r="AY79" s="176"/>
      <c r="AZ79" s="176">
        <f t="shared" si="46"/>
        <v>0.47816857592504486</v>
      </c>
      <c r="BA79" s="176">
        <f t="shared" si="46"/>
        <v>0.11721173897563705</v>
      </c>
      <c r="BB79" s="176">
        <f t="shared" si="46"/>
        <v>0.11237426343670019</v>
      </c>
      <c r="BC79" s="176">
        <f t="shared" si="46"/>
        <v>0.21634003563247645</v>
      </c>
      <c r="BD79" s="176"/>
      <c r="BE79" s="176">
        <f t="shared" si="46"/>
        <v>1.8690801936434433E-2</v>
      </c>
      <c r="BF79" s="176">
        <f t="shared" si="46"/>
        <v>-1.2066115702479339E-2</v>
      </c>
      <c r="BG79" s="176">
        <f t="shared" si="46"/>
        <v>0.17618488557229933</v>
      </c>
      <c r="BH79" s="176">
        <f t="shared" si="46"/>
        <v>0.14074474799386891</v>
      </c>
      <c r="BI79" s="176">
        <f t="shared" si="46"/>
        <v>0.12155515653056445</v>
      </c>
      <c r="BJ79" s="176">
        <f t="shared" si="46"/>
        <v>0.13412156982983289</v>
      </c>
      <c r="BK79" s="176">
        <f t="shared" si="46"/>
        <v>8.9614014823370877E-2</v>
      </c>
      <c r="BL79" s="176"/>
      <c r="BM79" s="176">
        <f t="shared" si="46"/>
        <v>7.4911987072199454E-2</v>
      </c>
      <c r="BN79" s="176"/>
      <c r="BO79" s="176">
        <f t="shared" si="46"/>
        <v>2.5573030968056572E-2</v>
      </c>
      <c r="BP79" s="176">
        <f t="shared" si="46"/>
        <v>3.4688995215311005E-2</v>
      </c>
      <c r="BQ79" s="176">
        <f t="shared" si="46"/>
        <v>1.6511867905056758E-2</v>
      </c>
      <c r="BR79" s="176">
        <f t="shared" si="46"/>
        <v>4.4371103777044368E-2</v>
      </c>
      <c r="BS79" s="176"/>
      <c r="BT79" s="176">
        <f t="shared" si="46"/>
        <v>3.0309638028783253E-2</v>
      </c>
      <c r="BU79" s="176">
        <f t="shared" si="46"/>
        <v>6.8975858449542654E-2</v>
      </c>
      <c r="BV79" s="176">
        <f t="shared" si="46"/>
        <v>0.12880729258871226</v>
      </c>
      <c r="BW79" s="176">
        <f t="shared" si="46"/>
        <v>0.11704622682995083</v>
      </c>
      <c r="BX79" s="176">
        <f t="shared" ref="BX79:CC79" si="47">(BX57-BX78)/BX78</f>
        <v>0.18228638973319825</v>
      </c>
      <c r="BY79" s="176">
        <f t="shared" si="47"/>
        <v>0.13276554087126774</v>
      </c>
      <c r="BZ79" s="176">
        <f t="shared" si="47"/>
        <v>9.0406414155377382E-2</v>
      </c>
      <c r="CA79" s="176">
        <f t="shared" si="47"/>
        <v>6.8340306834030681E-2</v>
      </c>
      <c r="CB79" s="176"/>
      <c r="CC79" s="176">
        <f t="shared" si="47"/>
        <v>9.3359087564385573E-2</v>
      </c>
      <c r="CD79" s="176"/>
      <c r="CE79" s="176"/>
    </row>
    <row r="80" spans="3:87" s="296" customFormat="1" hidden="1" x14ac:dyDescent="0.2">
      <c r="F80" s="837"/>
      <c r="G80" s="1050" t="s">
        <v>1611</v>
      </c>
      <c r="I80" s="838">
        <f>I79/17</f>
        <v>6.9310072855259018E-3</v>
      </c>
      <c r="J80" s="838">
        <f t="shared" ref="J80:BU80" si="48">J79/17</f>
        <v>2.2144381366509644E-4</v>
      </c>
      <c r="K80" s="838">
        <f t="shared" si="48"/>
        <v>-1.1679762157570609E-3</v>
      </c>
      <c r="L80" s="838">
        <f t="shared" si="48"/>
        <v>2.3647315280328931E-3</v>
      </c>
      <c r="M80" s="838">
        <f t="shared" si="48"/>
        <v>0</v>
      </c>
      <c r="N80" s="838">
        <f t="shared" si="48"/>
        <v>4.586032355074582E-3</v>
      </c>
      <c r="O80" s="838">
        <f t="shared" si="48"/>
        <v>4.3266755798837828E-3</v>
      </c>
      <c r="P80" s="838">
        <f t="shared" si="48"/>
        <v>0</v>
      </c>
      <c r="Q80" s="838">
        <f t="shared" si="48"/>
        <v>2.4223043287514008E-3</v>
      </c>
      <c r="R80" s="838">
        <f t="shared" si="48"/>
        <v>7.1547114143463032E-3</v>
      </c>
      <c r="S80" s="838">
        <f t="shared" si="48"/>
        <v>-4.367201426024956E-3</v>
      </c>
      <c r="T80" s="838">
        <f t="shared" si="48"/>
        <v>1.2011418359520175E-2</v>
      </c>
      <c r="U80" s="838">
        <f t="shared" si="48"/>
        <v>1.287995878413189E-2</v>
      </c>
      <c r="V80" s="838">
        <f t="shared" si="48"/>
        <v>7.2364799051370015E-3</v>
      </c>
      <c r="W80" s="838">
        <f t="shared" si="48"/>
        <v>2.0562043508195821E-2</v>
      </c>
      <c r="X80" s="838">
        <f t="shared" si="48"/>
        <v>0</v>
      </c>
      <c r="Y80" s="838">
        <f t="shared" si="48"/>
        <v>4.852544604977531E-3</v>
      </c>
      <c r="Z80" s="838">
        <f t="shared" si="48"/>
        <v>3.3781320124540836E-3</v>
      </c>
      <c r="AA80" s="838">
        <f t="shared" si="48"/>
        <v>5.4835959629293508E-3</v>
      </c>
      <c r="AB80" s="838">
        <f t="shared" si="48"/>
        <v>-8.7561073849009685E-4</v>
      </c>
      <c r="AC80" s="838">
        <f t="shared" si="48"/>
        <v>4.9127942329708673E-3</v>
      </c>
      <c r="AD80" s="838">
        <f t="shared" si="48"/>
        <v>5.5748478286404418E-3</v>
      </c>
      <c r="AE80" s="838">
        <f t="shared" si="48"/>
        <v>1.8768475217792514E-4</v>
      </c>
      <c r="AF80" s="838">
        <f t="shared" si="48"/>
        <v>1.7463413767414234E-3</v>
      </c>
      <c r="AG80" s="838">
        <f t="shared" si="48"/>
        <v>9.6547826496491303E-3</v>
      </c>
      <c r="AH80" s="838">
        <f t="shared" si="48"/>
        <v>0</v>
      </c>
      <c r="AI80" s="838">
        <f t="shared" si="48"/>
        <v>0</v>
      </c>
      <c r="AJ80" s="838">
        <f t="shared" si="48"/>
        <v>4.1481713384840732E-3</v>
      </c>
      <c r="AK80" s="838">
        <f t="shared" si="48"/>
        <v>-1.3620498850770409E-3</v>
      </c>
      <c r="AL80" s="838">
        <f t="shared" si="48"/>
        <v>0</v>
      </c>
      <c r="AM80" s="838">
        <f t="shared" si="48"/>
        <v>3.2957155697593129E-3</v>
      </c>
      <c r="AN80" s="838">
        <f t="shared" si="48"/>
        <v>1.0795288935908369E-3</v>
      </c>
      <c r="AO80" s="838">
        <f t="shared" si="48"/>
        <v>0</v>
      </c>
      <c r="AP80" s="838">
        <f t="shared" si="48"/>
        <v>4.5253581122199462E-3</v>
      </c>
      <c r="AQ80" s="838">
        <f t="shared" si="48"/>
        <v>8.6969326440809527E-3</v>
      </c>
      <c r="AR80" s="838">
        <f t="shared" si="48"/>
        <v>1.6435689155838124E-2</v>
      </c>
      <c r="AS80" s="838">
        <f t="shared" si="48"/>
        <v>0</v>
      </c>
      <c r="AT80" s="838">
        <f t="shared" si="48"/>
        <v>2.0739064856711916E-3</v>
      </c>
      <c r="AU80" s="838">
        <f t="shared" si="48"/>
        <v>8.6480408962138402E-3</v>
      </c>
      <c r="AV80" s="838">
        <f t="shared" si="48"/>
        <v>6.8918245264207381E-3</v>
      </c>
      <c r="AW80" s="838">
        <f t="shared" si="48"/>
        <v>4.9038902343587201E-3</v>
      </c>
      <c r="AX80" s="838">
        <f t="shared" si="48"/>
        <v>6.1941664716651298E-3</v>
      </c>
      <c r="AY80" s="838">
        <f t="shared" si="48"/>
        <v>0</v>
      </c>
      <c r="AZ80" s="838">
        <f t="shared" si="48"/>
        <v>2.8127563289708522E-2</v>
      </c>
      <c r="BA80" s="838">
        <f t="shared" si="48"/>
        <v>6.8948081750374738E-3</v>
      </c>
      <c r="BB80" s="838">
        <f t="shared" si="48"/>
        <v>6.6102507903941293E-3</v>
      </c>
      <c r="BC80" s="838">
        <f t="shared" si="48"/>
        <v>1.2725884448969202E-2</v>
      </c>
      <c r="BD80" s="838">
        <f t="shared" si="48"/>
        <v>0</v>
      </c>
      <c r="BE80" s="838">
        <f t="shared" si="48"/>
        <v>1.0994589374373196E-3</v>
      </c>
      <c r="BF80" s="838">
        <f t="shared" si="48"/>
        <v>-7.0977151191054931E-4</v>
      </c>
      <c r="BG80" s="838">
        <f t="shared" si="48"/>
        <v>1.0363816798370548E-2</v>
      </c>
      <c r="BH80" s="838">
        <f t="shared" si="48"/>
        <v>8.2791028231687588E-3</v>
      </c>
      <c r="BI80" s="838">
        <f t="shared" si="48"/>
        <v>7.1503033253273209E-3</v>
      </c>
      <c r="BJ80" s="838">
        <f t="shared" si="48"/>
        <v>7.8895041076372293E-3</v>
      </c>
      <c r="BK80" s="838">
        <f t="shared" si="48"/>
        <v>5.2714126366688752E-3</v>
      </c>
      <c r="BL80" s="838">
        <f t="shared" si="48"/>
        <v>0</v>
      </c>
      <c r="BM80" s="838">
        <f t="shared" si="48"/>
        <v>4.4065874748352623E-3</v>
      </c>
      <c r="BN80" s="838">
        <f t="shared" si="48"/>
        <v>0</v>
      </c>
      <c r="BO80" s="838">
        <f t="shared" si="48"/>
        <v>1.5042959392974455E-3</v>
      </c>
      <c r="BP80" s="838">
        <f t="shared" si="48"/>
        <v>2.040529130312412E-3</v>
      </c>
      <c r="BQ80" s="838">
        <f t="shared" si="48"/>
        <v>9.7128634735627994E-4</v>
      </c>
      <c r="BR80" s="838">
        <f t="shared" si="48"/>
        <v>2.6100649280614333E-3</v>
      </c>
      <c r="BS80" s="838">
        <f t="shared" si="48"/>
        <v>0</v>
      </c>
      <c r="BT80" s="838">
        <f t="shared" si="48"/>
        <v>1.7829198840460738E-3</v>
      </c>
      <c r="BU80" s="838">
        <f t="shared" si="48"/>
        <v>4.0574034382083917E-3</v>
      </c>
      <c r="BV80" s="838">
        <f t="shared" ref="BV80:CD80" si="49">BV79/17</f>
        <v>7.576899564041898E-3</v>
      </c>
      <c r="BW80" s="838">
        <f t="shared" si="49"/>
        <v>6.8850721664676963E-3</v>
      </c>
      <c r="BX80" s="838">
        <f t="shared" si="49"/>
        <v>1.072272880783519E-2</v>
      </c>
      <c r="BY80" s="838">
        <f t="shared" si="49"/>
        <v>7.8097376983098672E-3</v>
      </c>
      <c r="BZ80" s="838">
        <f t="shared" si="49"/>
        <v>5.3180243620810225E-3</v>
      </c>
      <c r="CA80" s="838">
        <f t="shared" si="49"/>
        <v>4.0200180490606282E-3</v>
      </c>
      <c r="CB80" s="838">
        <f t="shared" si="49"/>
        <v>0</v>
      </c>
      <c r="CC80" s="838">
        <f t="shared" si="49"/>
        <v>5.4917110331991516E-3</v>
      </c>
      <c r="CD80" s="838">
        <f t="shared" si="49"/>
        <v>0</v>
      </c>
      <c r="CE80" s="839"/>
    </row>
    <row r="81" spans="3:85" x14ac:dyDescent="0.2"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</row>
    <row r="82" spans="3:85" x14ac:dyDescent="0.2">
      <c r="I82" s="249"/>
      <c r="J82" s="249"/>
      <c r="K82" s="249"/>
      <c r="L82" s="249"/>
      <c r="M82" s="249"/>
      <c r="N82" s="249"/>
      <c r="O82" s="249"/>
      <c r="P82" s="249"/>
      <c r="Q82" s="249"/>
      <c r="R82" s="249"/>
      <c r="S82" s="249"/>
      <c r="T82" s="249"/>
      <c r="U82" s="249"/>
      <c r="Y82" s="249"/>
      <c r="Z82" s="249"/>
      <c r="AA82" s="249"/>
      <c r="AB82" s="249"/>
      <c r="AC82" s="249"/>
      <c r="AD82" s="249"/>
      <c r="AE82" s="249"/>
      <c r="AF82" s="249"/>
      <c r="AG82" s="249"/>
      <c r="AH82" s="249"/>
      <c r="AI82" s="249"/>
      <c r="AJ82" s="249"/>
      <c r="AK82" s="249"/>
      <c r="AL82" s="249"/>
      <c r="AM82" s="249"/>
      <c r="AN82" s="249"/>
      <c r="AO82" s="249"/>
      <c r="AP82" s="249"/>
      <c r="AQ82" s="249"/>
      <c r="AR82" s="249"/>
      <c r="AS82" s="249"/>
      <c r="AT82" s="249"/>
      <c r="AU82" s="249"/>
      <c r="AV82" s="249"/>
      <c r="AW82" s="249"/>
      <c r="AX82" s="249"/>
      <c r="AY82" s="249"/>
      <c r="AZ82" s="249"/>
      <c r="BA82" s="249"/>
      <c r="BB82" s="249"/>
      <c r="BC82" s="249"/>
      <c r="BD82" s="249"/>
      <c r="BE82" s="249"/>
      <c r="BF82" s="249"/>
      <c r="BG82" s="249"/>
      <c r="BH82" s="249"/>
      <c r="BI82" s="249"/>
      <c r="BJ82" s="249"/>
      <c r="BK82" s="249"/>
      <c r="BL82" s="249"/>
      <c r="BM82" s="249"/>
      <c r="BN82" s="249"/>
      <c r="BO82" s="249"/>
      <c r="BP82" s="249"/>
      <c r="BQ82" s="249"/>
      <c r="BR82" s="249"/>
      <c r="BS82" s="249"/>
      <c r="BT82" s="249"/>
      <c r="BU82" s="249"/>
      <c r="BV82" s="249"/>
      <c r="BW82" s="249"/>
      <c r="BX82" s="249"/>
      <c r="BY82" s="249"/>
      <c r="BZ82" s="249"/>
      <c r="CA82" s="249"/>
      <c r="CB82" s="249"/>
      <c r="CC82" s="249"/>
      <c r="CD82" s="249"/>
    </row>
    <row r="83" spans="3:85" x14ac:dyDescent="0.2">
      <c r="C83" s="46" t="s">
        <v>208</v>
      </c>
    </row>
    <row r="84" spans="3:85" x14ac:dyDescent="0.2">
      <c r="C84" s="46"/>
    </row>
    <row r="85" spans="3:85" x14ac:dyDescent="0.2">
      <c r="D85" t="str">
        <f>D96</f>
        <v>Constant</v>
      </c>
      <c r="F85" s="15" t="s">
        <v>147</v>
      </c>
      <c r="G85" t="s">
        <v>209</v>
      </c>
      <c r="I85" s="36">
        <v>1</v>
      </c>
      <c r="J85" s="36">
        <v>1</v>
      </c>
      <c r="K85" s="36">
        <v>1</v>
      </c>
      <c r="L85" s="36">
        <v>1</v>
      </c>
      <c r="M85" s="36">
        <v>1</v>
      </c>
      <c r="N85" s="36">
        <v>1</v>
      </c>
      <c r="O85" s="36">
        <v>1</v>
      </c>
      <c r="P85" s="36">
        <v>1</v>
      </c>
      <c r="Q85" s="36">
        <v>1</v>
      </c>
      <c r="R85" s="36">
        <v>1</v>
      </c>
      <c r="S85" s="36">
        <v>1</v>
      </c>
      <c r="T85" s="36">
        <v>1</v>
      </c>
      <c r="U85" s="36">
        <v>1</v>
      </c>
      <c r="V85" s="36">
        <v>1</v>
      </c>
      <c r="W85" s="36">
        <v>1</v>
      </c>
      <c r="X85" s="36">
        <v>1</v>
      </c>
      <c r="Y85" s="36">
        <v>1</v>
      </c>
      <c r="Z85" s="36">
        <v>1</v>
      </c>
      <c r="AA85" s="36">
        <v>1</v>
      </c>
      <c r="AB85" s="36">
        <v>1</v>
      </c>
      <c r="AC85" s="36">
        <v>1</v>
      </c>
      <c r="AD85" s="36">
        <v>1</v>
      </c>
      <c r="AE85" s="36">
        <v>1</v>
      </c>
      <c r="AF85" s="36">
        <v>1</v>
      </c>
      <c r="AG85" s="36">
        <v>1</v>
      </c>
      <c r="AH85" s="36">
        <v>1</v>
      </c>
      <c r="AI85" s="36">
        <v>1</v>
      </c>
      <c r="AJ85" s="36">
        <v>1</v>
      </c>
      <c r="AK85" s="36">
        <v>1</v>
      </c>
      <c r="AL85" s="36">
        <v>1</v>
      </c>
      <c r="AM85" s="36">
        <v>1</v>
      </c>
      <c r="AN85" s="36">
        <v>1</v>
      </c>
      <c r="AO85" s="36">
        <v>1</v>
      </c>
      <c r="AP85" s="36">
        <v>1</v>
      </c>
      <c r="AQ85" s="36">
        <v>1</v>
      </c>
      <c r="AR85" s="36">
        <v>1</v>
      </c>
      <c r="AS85" s="36">
        <v>1</v>
      </c>
      <c r="AT85" s="36">
        <v>1</v>
      </c>
      <c r="AU85" s="36">
        <v>1</v>
      </c>
      <c r="AV85" s="36">
        <v>1</v>
      </c>
      <c r="AW85" s="36">
        <v>1</v>
      </c>
      <c r="AX85" s="36">
        <v>1</v>
      </c>
      <c r="AY85" s="36">
        <v>1</v>
      </c>
      <c r="AZ85" s="36">
        <v>1</v>
      </c>
      <c r="BA85" s="36">
        <v>1</v>
      </c>
      <c r="BB85" s="36">
        <v>1</v>
      </c>
      <c r="BC85" s="36">
        <v>1</v>
      </c>
      <c r="BD85" s="36">
        <v>1</v>
      </c>
      <c r="BE85" s="36">
        <v>1</v>
      </c>
      <c r="BF85" s="36">
        <v>1</v>
      </c>
      <c r="BG85" s="36">
        <v>1</v>
      </c>
      <c r="BH85" s="36">
        <v>1</v>
      </c>
      <c r="BI85" s="36">
        <v>1</v>
      </c>
      <c r="BJ85" s="36">
        <v>1</v>
      </c>
      <c r="BK85" s="36">
        <v>1</v>
      </c>
      <c r="BL85" s="36">
        <v>1</v>
      </c>
      <c r="BM85" s="36">
        <v>1</v>
      </c>
      <c r="BN85" s="36">
        <v>1</v>
      </c>
      <c r="BO85" s="36">
        <v>1</v>
      </c>
      <c r="BP85" s="36">
        <v>1</v>
      </c>
      <c r="BQ85" s="36">
        <v>1</v>
      </c>
      <c r="BR85" s="36">
        <v>1</v>
      </c>
      <c r="BS85" s="36">
        <v>1</v>
      </c>
      <c r="BT85" s="36">
        <v>1</v>
      </c>
      <c r="BU85" s="36">
        <v>1</v>
      </c>
      <c r="BV85" s="36">
        <v>1</v>
      </c>
      <c r="BW85" s="36">
        <v>1</v>
      </c>
      <c r="BX85" s="36">
        <v>1</v>
      </c>
      <c r="BY85" s="36">
        <v>1</v>
      </c>
      <c r="BZ85" s="36">
        <v>1</v>
      </c>
      <c r="CA85" s="36">
        <v>1</v>
      </c>
      <c r="CB85" s="36">
        <v>1</v>
      </c>
      <c r="CC85" s="36">
        <v>1</v>
      </c>
      <c r="CD85" s="36">
        <v>1</v>
      </c>
      <c r="CE85" s="36">
        <v>1</v>
      </c>
      <c r="CF85" s="36"/>
      <c r="CG85" s="36"/>
    </row>
    <row r="86" spans="3:85" x14ac:dyDescent="0.2">
      <c r="D86" t="str">
        <f>D97</f>
        <v>Capital Price / OM&amp;A Price</v>
      </c>
      <c r="F86" s="15" t="s">
        <v>147</v>
      </c>
      <c r="G86" t="s">
        <v>128</v>
      </c>
      <c r="I86" s="211">
        <f t="shared" ref="I86:BV86" si="50">I44/I71</f>
        <v>0.11943848755082175</v>
      </c>
      <c r="J86" s="211">
        <f t="shared" si="50"/>
        <v>0.15059557158338899</v>
      </c>
      <c r="K86" s="211">
        <f t="shared" si="50"/>
        <v>0.14185129609232056</v>
      </c>
      <c r="L86" s="211">
        <f t="shared" si="50"/>
        <v>0.13101713682927596</v>
      </c>
      <c r="M86" s="211"/>
      <c r="N86" s="211">
        <f t="shared" si="50"/>
        <v>0.13968556527146372</v>
      </c>
      <c r="O86" s="211">
        <f t="shared" si="50"/>
        <v>0.1243303051805227</v>
      </c>
      <c r="P86" s="211"/>
      <c r="Q86" s="211">
        <f t="shared" si="50"/>
        <v>0.14163974861735679</v>
      </c>
      <c r="R86" s="211">
        <f t="shared" si="50"/>
        <v>0.1329990196253617</v>
      </c>
      <c r="S86" s="211">
        <f t="shared" si="50"/>
        <v>0.14001404553829822</v>
      </c>
      <c r="T86" s="211">
        <f t="shared" si="50"/>
        <v>0.14681999985092253</v>
      </c>
      <c r="U86" s="211">
        <f t="shared" si="50"/>
        <v>0.12036333911457747</v>
      </c>
      <c r="V86" s="211">
        <f t="shared" si="50"/>
        <v>0.11669143589215614</v>
      </c>
      <c r="W86" s="211">
        <f>W44/W71</f>
        <v>0.12798710124000107</v>
      </c>
      <c r="X86" s="211"/>
      <c r="Y86" s="211">
        <f t="shared" si="50"/>
        <v>0.13713124605093696</v>
      </c>
      <c r="Z86" s="211">
        <f t="shared" si="50"/>
        <v>0.11669143589215614</v>
      </c>
      <c r="AA86" s="211">
        <f t="shared" si="50"/>
        <v>0.13630825525743545</v>
      </c>
      <c r="AB86" s="211">
        <f t="shared" si="50"/>
        <v>0.14001404553829822</v>
      </c>
      <c r="AC86" s="211">
        <f t="shared" si="50"/>
        <v>0.11669143589215614</v>
      </c>
      <c r="AD86" s="211">
        <f t="shared" si="50"/>
        <v>0.13953026714350747</v>
      </c>
      <c r="AE86" s="211">
        <f t="shared" si="50"/>
        <v>0.14185129609232056</v>
      </c>
      <c r="AF86" s="211">
        <f t="shared" si="50"/>
        <v>0.14001404553829822</v>
      </c>
      <c r="AG86" s="211">
        <f t="shared" si="50"/>
        <v>0.1243303051805227</v>
      </c>
      <c r="AH86" s="211"/>
      <c r="AI86" s="211"/>
      <c r="AJ86" s="211">
        <f t="shared" si="50"/>
        <v>0.12183531321714072</v>
      </c>
      <c r="AK86" s="211">
        <f t="shared" si="50"/>
        <v>0.14001404553829822</v>
      </c>
      <c r="AL86" s="211"/>
      <c r="AM86" s="211">
        <f t="shared" si="50"/>
        <v>0.15357658386608042</v>
      </c>
      <c r="AN86" s="211">
        <f t="shared" si="50"/>
        <v>0.15357658386608042</v>
      </c>
      <c r="AO86" s="211"/>
      <c r="AP86" s="211">
        <f t="shared" si="50"/>
        <v>0.12619910054951236</v>
      </c>
      <c r="AQ86" s="211">
        <f t="shared" si="50"/>
        <v>0.12036333911457747</v>
      </c>
      <c r="AR86" s="211">
        <f t="shared" si="50"/>
        <v>0.12730363962961505</v>
      </c>
      <c r="AS86" s="211"/>
      <c r="AT86" s="211">
        <f t="shared" si="50"/>
        <v>0.14692755247054856</v>
      </c>
      <c r="AU86" s="211">
        <f t="shared" si="50"/>
        <v>0.12798710124000107</v>
      </c>
      <c r="AV86" s="211">
        <f t="shared" si="50"/>
        <v>0.1390377506893489</v>
      </c>
      <c r="AW86" s="211">
        <f t="shared" si="50"/>
        <v>0.13779707975018854</v>
      </c>
      <c r="AX86" s="211">
        <f t="shared" si="50"/>
        <v>0.13630825525743545</v>
      </c>
      <c r="AY86" s="211"/>
      <c r="AZ86" s="211">
        <f t="shared" si="50"/>
        <v>0.1243303051805227</v>
      </c>
      <c r="BA86" s="211">
        <f t="shared" si="50"/>
        <v>0.12324570879586375</v>
      </c>
      <c r="BB86" s="211">
        <f t="shared" si="50"/>
        <v>0.14163974861735679</v>
      </c>
      <c r="BC86" s="211">
        <f t="shared" si="50"/>
        <v>0.14163974861735679</v>
      </c>
      <c r="BD86" s="211"/>
      <c r="BE86" s="211">
        <f t="shared" si="50"/>
        <v>0.15017583957789149</v>
      </c>
      <c r="BF86" s="211">
        <f t="shared" si="50"/>
        <v>0.1350036673142653</v>
      </c>
      <c r="BG86" s="211">
        <f t="shared" si="50"/>
        <v>0.12183531321714072</v>
      </c>
      <c r="BH86" s="211">
        <f t="shared" si="50"/>
        <v>0.12324570879586375</v>
      </c>
      <c r="BI86" s="211">
        <f t="shared" si="50"/>
        <v>0.12730363962961505</v>
      </c>
      <c r="BJ86" s="211">
        <f t="shared" si="50"/>
        <v>0.11943848755082175</v>
      </c>
      <c r="BK86" s="211">
        <f t="shared" si="50"/>
        <v>0.16318583554059654</v>
      </c>
      <c r="BL86" s="211"/>
      <c r="BM86" s="211">
        <f t="shared" si="50"/>
        <v>0.14792974449339116</v>
      </c>
      <c r="BN86" s="211"/>
      <c r="BO86" s="211">
        <f t="shared" si="50"/>
        <v>0.15059557158338899</v>
      </c>
      <c r="BP86" s="211">
        <f t="shared" si="50"/>
        <v>0.16318583554059654</v>
      </c>
      <c r="BQ86" s="211">
        <f t="shared" si="50"/>
        <v>0.14113227062552802</v>
      </c>
      <c r="BR86" s="211">
        <f t="shared" si="50"/>
        <v>0.14185129609232056</v>
      </c>
      <c r="BS86" s="211" t="e">
        <f t="shared" si="50"/>
        <v>#DIV/0!</v>
      </c>
      <c r="BT86" s="211">
        <f t="shared" si="50"/>
        <v>0.14185129609232056</v>
      </c>
      <c r="BU86" s="211" t="e">
        <f t="shared" si="50"/>
        <v>#REF!</v>
      </c>
      <c r="BV86" s="211" t="e">
        <f t="shared" si="50"/>
        <v>#REF!</v>
      </c>
      <c r="BW86" s="211" t="e">
        <f t="shared" ref="BW86:CC86" si="51">BW44/BW71</f>
        <v>#REF!</v>
      </c>
      <c r="BX86" s="211" t="e">
        <f t="shared" si="51"/>
        <v>#REF!</v>
      </c>
      <c r="BY86" s="211" t="e">
        <f t="shared" si="51"/>
        <v>#REF!</v>
      </c>
      <c r="BZ86" s="211" t="e">
        <f t="shared" si="51"/>
        <v>#REF!</v>
      </c>
      <c r="CA86" s="211" t="e">
        <f t="shared" si="51"/>
        <v>#REF!</v>
      </c>
      <c r="CB86" s="211"/>
      <c r="CC86" s="211" t="e">
        <f t="shared" si="51"/>
        <v>#REF!</v>
      </c>
      <c r="CD86" s="211"/>
      <c r="CE86" s="211"/>
      <c r="CF86" s="211"/>
      <c r="CG86" s="211"/>
    </row>
    <row r="87" spans="3:85" x14ac:dyDescent="0.2">
      <c r="D87" t="str">
        <f>D98</f>
        <v>Customers</v>
      </c>
      <c r="F87" s="15" t="s">
        <v>147</v>
      </c>
      <c r="G87" t="s">
        <v>128</v>
      </c>
      <c r="I87" s="2">
        <f t="shared" ref="I87:BV87" si="52">I57</f>
        <v>1054614</v>
      </c>
      <c r="J87" s="2">
        <f t="shared" si="52"/>
        <v>11732</v>
      </c>
      <c r="K87" s="2">
        <f t="shared" si="52"/>
        <v>1629</v>
      </c>
      <c r="L87" s="2">
        <f t="shared" si="52"/>
        <v>36743</v>
      </c>
      <c r="M87" s="2"/>
      <c r="N87" s="2">
        <f t="shared" si="52"/>
        <v>40125</v>
      </c>
      <c r="O87" s="2">
        <f t="shared" si="52"/>
        <v>68205</v>
      </c>
      <c r="P87" s="2"/>
      <c r="Q87" s="2">
        <f t="shared" si="52"/>
        <v>29456</v>
      </c>
      <c r="R87" s="2">
        <f t="shared" si="52"/>
        <v>7156</v>
      </c>
      <c r="S87" s="2">
        <f t="shared" si="52"/>
        <v>1222</v>
      </c>
      <c r="T87" s="2">
        <f t="shared" si="52"/>
        <v>17916</v>
      </c>
      <c r="U87" s="2">
        <f t="shared" si="52"/>
        <v>2366</v>
      </c>
      <c r="V87" s="2">
        <f t="shared" si="52"/>
        <v>12479</v>
      </c>
      <c r="W87" s="2">
        <f>W57</f>
        <v>66529</v>
      </c>
      <c r="X87" s="2"/>
      <c r="Y87" s="2">
        <f t="shared" si="52"/>
        <v>59811</v>
      </c>
      <c r="Z87" s="2">
        <f t="shared" si="52"/>
        <v>89561</v>
      </c>
      <c r="AA87" s="2">
        <f t="shared" si="52"/>
        <v>23384</v>
      </c>
      <c r="AB87" s="2">
        <f t="shared" si="52"/>
        <v>3309</v>
      </c>
      <c r="AC87" s="2">
        <f t="shared" si="52"/>
        <v>30397</v>
      </c>
      <c r="AD87" s="2">
        <f t="shared" si="52"/>
        <v>21382</v>
      </c>
      <c r="AE87" s="2">
        <f t="shared" si="52"/>
        <v>3773</v>
      </c>
      <c r="AF87" s="2">
        <f t="shared" si="52"/>
        <v>47725</v>
      </c>
      <c r="AG87" s="2">
        <f t="shared" si="52"/>
        <v>11632</v>
      </c>
      <c r="AH87" s="2"/>
      <c r="AI87" s="2"/>
      <c r="AJ87" s="2">
        <f t="shared" si="52"/>
        <v>22528</v>
      </c>
      <c r="AK87" s="2">
        <f t="shared" si="52"/>
        <v>2700</v>
      </c>
      <c r="AL87" s="2"/>
      <c r="AM87" s="2">
        <f t="shared" si="52"/>
        <v>1244</v>
      </c>
      <c r="AN87" s="2">
        <f t="shared" si="52"/>
        <v>5549</v>
      </c>
      <c r="AO87" s="2"/>
      <c r="AP87" s="2">
        <f t="shared" si="52"/>
        <v>1344318</v>
      </c>
      <c r="AQ87" s="2">
        <f t="shared" si="52"/>
        <v>339771</v>
      </c>
      <c r="AR87" s="2">
        <f t="shared" si="52"/>
        <v>18632</v>
      </c>
      <c r="AS87" s="2"/>
      <c r="AT87" s="2">
        <f t="shared" si="52"/>
        <v>27778</v>
      </c>
      <c r="AU87" s="2">
        <f t="shared" si="52"/>
        <v>97696</v>
      </c>
      <c r="AV87" s="2">
        <f t="shared" si="52"/>
        <v>10546</v>
      </c>
      <c r="AW87" s="2">
        <f t="shared" si="52"/>
        <v>13762</v>
      </c>
      <c r="AX87" s="2">
        <f t="shared" si="52"/>
        <v>160598</v>
      </c>
      <c r="AY87" s="2"/>
      <c r="AZ87" s="2">
        <f t="shared" si="52"/>
        <v>40388</v>
      </c>
      <c r="BA87" s="2">
        <f t="shared" si="52"/>
        <v>43931</v>
      </c>
      <c r="BB87" s="2">
        <f t="shared" si="52"/>
        <v>56067</v>
      </c>
      <c r="BC87" s="2">
        <f t="shared" si="52"/>
        <v>9558</v>
      </c>
      <c r="BD87" s="2"/>
      <c r="BE87" s="2">
        <f t="shared" si="52"/>
        <v>24199</v>
      </c>
      <c r="BF87" s="2">
        <f t="shared" si="52"/>
        <v>5977</v>
      </c>
      <c r="BG87" s="2">
        <f t="shared" si="52"/>
        <v>73134</v>
      </c>
      <c r="BH87" s="2">
        <f t="shared" si="52"/>
        <v>12652</v>
      </c>
      <c r="BI87" s="2">
        <f t="shared" si="52"/>
        <v>14366</v>
      </c>
      <c r="BJ87" s="2">
        <f t="shared" si="52"/>
        <v>59183</v>
      </c>
      <c r="BK87" s="2">
        <f t="shared" si="52"/>
        <v>11320</v>
      </c>
      <c r="BL87" s="2"/>
      <c r="BM87" s="2">
        <f t="shared" si="52"/>
        <v>37250</v>
      </c>
      <c r="BN87" s="2"/>
      <c r="BO87" s="2">
        <f t="shared" si="52"/>
        <v>33647</v>
      </c>
      <c r="BP87" s="2">
        <f t="shared" si="52"/>
        <v>4325</v>
      </c>
      <c r="BQ87" s="2">
        <f t="shared" si="52"/>
        <v>5910</v>
      </c>
      <c r="BR87" s="2">
        <f t="shared" si="52"/>
        <v>2848</v>
      </c>
      <c r="BS87" s="2">
        <f t="shared" si="52"/>
        <v>0</v>
      </c>
      <c r="BT87" s="2">
        <f t="shared" si="52"/>
        <v>56700</v>
      </c>
      <c r="BU87" s="2">
        <f t="shared" si="52"/>
        <v>7129</v>
      </c>
      <c r="BV87" s="2">
        <f t="shared" si="52"/>
        <v>777904</v>
      </c>
      <c r="BW87" s="2">
        <f t="shared" ref="BW87:CC87" si="53">BW57</f>
        <v>167653</v>
      </c>
      <c r="BX87" s="2">
        <f t="shared" si="53"/>
        <v>14003</v>
      </c>
      <c r="BY87" s="2">
        <f t="shared" si="53"/>
        <v>57856</v>
      </c>
      <c r="BZ87" s="2">
        <f t="shared" si="53"/>
        <v>23664</v>
      </c>
      <c r="CA87" s="2">
        <f t="shared" si="53"/>
        <v>3830</v>
      </c>
      <c r="CB87" s="2"/>
      <c r="CC87" s="2">
        <f t="shared" si="53"/>
        <v>23774</v>
      </c>
      <c r="CD87" s="2"/>
      <c r="CE87" s="2"/>
      <c r="CF87" s="2"/>
      <c r="CG87" s="2"/>
    </row>
    <row r="88" spans="3:85" x14ac:dyDescent="0.2">
      <c r="D88" t="str">
        <f>D99</f>
        <v>Capacity</v>
      </c>
      <c r="F88" s="15" t="s">
        <v>147</v>
      </c>
      <c r="G88" t="s">
        <v>128</v>
      </c>
      <c r="I88" s="2" t="e">
        <f>I64</f>
        <v>#REF!</v>
      </c>
      <c r="J88" s="2" t="e">
        <f>J64</f>
        <v>#REF!</v>
      </c>
      <c r="K88" s="2" t="e">
        <f t="shared" ref="K88:BW88" si="54">K64</f>
        <v>#REF!</v>
      </c>
      <c r="L88" s="2" t="e">
        <f t="shared" si="54"/>
        <v>#REF!</v>
      </c>
      <c r="M88" s="2"/>
      <c r="N88" s="2" t="e">
        <f t="shared" si="54"/>
        <v>#REF!</v>
      </c>
      <c r="O88" s="2" t="e">
        <f t="shared" si="54"/>
        <v>#REF!</v>
      </c>
      <c r="P88" s="2"/>
      <c r="Q88" s="2" t="e">
        <f t="shared" si="54"/>
        <v>#REF!</v>
      </c>
      <c r="R88" s="2" t="e">
        <f t="shared" si="54"/>
        <v>#REF!</v>
      </c>
      <c r="S88" s="2" t="e">
        <f t="shared" si="54"/>
        <v>#REF!</v>
      </c>
      <c r="T88" s="2" t="e">
        <f t="shared" si="54"/>
        <v>#REF!</v>
      </c>
      <c r="U88" s="2" t="e">
        <f t="shared" si="54"/>
        <v>#REF!</v>
      </c>
      <c r="V88" s="2" t="e">
        <f t="shared" si="54"/>
        <v>#REF!</v>
      </c>
      <c r="W88" s="2" t="e">
        <f>W64</f>
        <v>#REF!</v>
      </c>
      <c r="X88" s="2"/>
      <c r="Y88" s="2" t="e">
        <f t="shared" si="54"/>
        <v>#REF!</v>
      </c>
      <c r="Z88" s="2" t="e">
        <f t="shared" si="54"/>
        <v>#REF!</v>
      </c>
      <c r="AA88" s="2" t="e">
        <f t="shared" si="54"/>
        <v>#REF!</v>
      </c>
      <c r="AB88" s="2" t="e">
        <f t="shared" si="54"/>
        <v>#REF!</v>
      </c>
      <c r="AC88" s="2" t="e">
        <f t="shared" si="54"/>
        <v>#REF!</v>
      </c>
      <c r="AD88" s="2" t="e">
        <f t="shared" si="54"/>
        <v>#REF!</v>
      </c>
      <c r="AE88" s="2" t="e">
        <f t="shared" si="54"/>
        <v>#REF!</v>
      </c>
      <c r="AF88" s="2" t="e">
        <f t="shared" si="54"/>
        <v>#REF!</v>
      </c>
      <c r="AG88" s="2" t="e">
        <f t="shared" si="54"/>
        <v>#REF!</v>
      </c>
      <c r="AH88" s="2"/>
      <c r="AI88" s="2"/>
      <c r="AJ88" s="2" t="e">
        <f t="shared" si="54"/>
        <v>#REF!</v>
      </c>
      <c r="AK88" s="2" t="e">
        <f t="shared" si="54"/>
        <v>#REF!</v>
      </c>
      <c r="AL88" s="2"/>
      <c r="AM88" s="2" t="e">
        <f t="shared" si="54"/>
        <v>#REF!</v>
      </c>
      <c r="AN88" s="2" t="e">
        <f t="shared" si="54"/>
        <v>#REF!</v>
      </c>
      <c r="AO88" s="2"/>
      <c r="AP88" s="2" t="e">
        <f t="shared" si="54"/>
        <v>#REF!</v>
      </c>
      <c r="AQ88" s="2" t="e">
        <f t="shared" si="54"/>
        <v>#REF!</v>
      </c>
      <c r="AR88" s="2" t="e">
        <f t="shared" si="54"/>
        <v>#REF!</v>
      </c>
      <c r="AS88" s="2"/>
      <c r="AT88" s="2" t="e">
        <f t="shared" si="54"/>
        <v>#REF!</v>
      </c>
      <c r="AU88" s="2" t="e">
        <f t="shared" si="54"/>
        <v>#REF!</v>
      </c>
      <c r="AV88" s="2" t="e">
        <f t="shared" si="54"/>
        <v>#REF!</v>
      </c>
      <c r="AW88" s="2" t="e">
        <f t="shared" si="54"/>
        <v>#REF!</v>
      </c>
      <c r="AX88" s="2" t="e">
        <f t="shared" si="54"/>
        <v>#REF!</v>
      </c>
      <c r="AY88" s="2"/>
      <c r="AZ88" s="2" t="e">
        <f t="shared" si="54"/>
        <v>#REF!</v>
      </c>
      <c r="BA88" s="2" t="e">
        <f t="shared" si="54"/>
        <v>#REF!</v>
      </c>
      <c r="BB88" s="2" t="e">
        <f t="shared" si="54"/>
        <v>#REF!</v>
      </c>
      <c r="BC88" s="2" t="e">
        <f t="shared" si="54"/>
        <v>#REF!</v>
      </c>
      <c r="BD88" s="2"/>
      <c r="BE88" s="2" t="e">
        <f t="shared" si="54"/>
        <v>#REF!</v>
      </c>
      <c r="BF88" s="2" t="e">
        <f t="shared" si="54"/>
        <v>#REF!</v>
      </c>
      <c r="BG88" s="2" t="e">
        <f t="shared" si="54"/>
        <v>#REF!</v>
      </c>
      <c r="BH88" s="2" t="e">
        <f t="shared" si="54"/>
        <v>#REF!</v>
      </c>
      <c r="BI88" s="2" t="e">
        <f t="shared" si="54"/>
        <v>#REF!</v>
      </c>
      <c r="BJ88" s="2" t="e">
        <f t="shared" si="54"/>
        <v>#REF!</v>
      </c>
      <c r="BK88" s="2" t="e">
        <f t="shared" si="54"/>
        <v>#REF!</v>
      </c>
      <c r="BL88" s="2"/>
      <c r="BM88" s="2" t="e">
        <f t="shared" si="54"/>
        <v>#REF!</v>
      </c>
      <c r="BN88" s="2"/>
      <c r="BO88" s="2" t="e">
        <f t="shared" si="54"/>
        <v>#REF!</v>
      </c>
      <c r="BP88" s="2" t="e">
        <f t="shared" si="54"/>
        <v>#REF!</v>
      </c>
      <c r="BQ88" s="2" t="e">
        <f t="shared" si="54"/>
        <v>#REF!</v>
      </c>
      <c r="BR88" s="2" t="e">
        <f t="shared" si="54"/>
        <v>#REF!</v>
      </c>
      <c r="BS88" s="2">
        <f t="shared" si="54"/>
        <v>0</v>
      </c>
      <c r="BT88" s="2" t="e">
        <f t="shared" si="54"/>
        <v>#REF!</v>
      </c>
      <c r="BU88" s="2" t="e">
        <f t="shared" si="54"/>
        <v>#REF!</v>
      </c>
      <c r="BV88" s="2" t="e">
        <f t="shared" si="54"/>
        <v>#REF!</v>
      </c>
      <c r="BW88" s="2" t="e">
        <f t="shared" si="54"/>
        <v>#REF!</v>
      </c>
      <c r="BX88" s="2" t="e">
        <f t="shared" ref="BX88:CC88" si="55">BX64</f>
        <v>#REF!</v>
      </c>
      <c r="BY88" s="2" t="e">
        <f t="shared" si="55"/>
        <v>#REF!</v>
      </c>
      <c r="BZ88" s="2" t="e">
        <f t="shared" si="55"/>
        <v>#REF!</v>
      </c>
      <c r="CA88" s="2" t="e">
        <f t="shared" si="55"/>
        <v>#REF!</v>
      </c>
      <c r="CB88" s="2"/>
      <c r="CC88" s="2" t="e">
        <f t="shared" si="55"/>
        <v>#REF!</v>
      </c>
      <c r="CD88" s="2"/>
      <c r="CE88" s="2"/>
      <c r="CF88" s="2"/>
      <c r="CG88" s="2"/>
    </row>
    <row r="89" spans="3:85" x14ac:dyDescent="0.2">
      <c r="D89" t="str">
        <f>D100</f>
        <v>Deliveries</v>
      </c>
      <c r="F89" s="15" t="s">
        <v>147</v>
      </c>
      <c r="G89" t="s">
        <v>128</v>
      </c>
      <c r="I89" s="109">
        <f t="shared" ref="I89:BV89" si="56">I59</f>
        <v>26328005697</v>
      </c>
      <c r="J89" s="109">
        <f t="shared" si="56"/>
        <v>235234354</v>
      </c>
      <c r="K89" s="109">
        <f t="shared" si="56"/>
        <v>29166609.600000001</v>
      </c>
      <c r="L89" s="109">
        <f t="shared" si="56"/>
        <v>968790791</v>
      </c>
      <c r="M89" s="109"/>
      <c r="N89" s="109">
        <f t="shared" si="56"/>
        <v>985202186.73000002</v>
      </c>
      <c r="O89" s="109">
        <f t="shared" si="56"/>
        <v>1521791950</v>
      </c>
      <c r="P89" s="109"/>
      <c r="Q89" s="109">
        <f t="shared" si="56"/>
        <v>465069748</v>
      </c>
      <c r="R89" s="109">
        <f t="shared" si="56"/>
        <v>139072664.70999998</v>
      </c>
      <c r="S89" s="109">
        <f t="shared" si="56"/>
        <v>25025731</v>
      </c>
      <c r="T89" s="109">
        <f t="shared" si="56"/>
        <v>301705633.06</v>
      </c>
      <c r="U89" s="109">
        <f t="shared" si="56"/>
        <v>28318560</v>
      </c>
      <c r="V89" s="109">
        <f t="shared" si="56"/>
        <v>241131396</v>
      </c>
      <c r="W89" s="109">
        <f>W59</f>
        <v>1723381576.3600001</v>
      </c>
      <c r="X89" s="109"/>
      <c r="Y89" s="109">
        <f t="shared" si="56"/>
        <v>1182245787</v>
      </c>
      <c r="Z89" s="109">
        <f t="shared" si="56"/>
        <v>2319341970.71</v>
      </c>
      <c r="AA89" s="109">
        <f t="shared" si="56"/>
        <v>662289126.36000001</v>
      </c>
      <c r="AB89" s="109">
        <f t="shared" si="56"/>
        <v>56944854.579999998</v>
      </c>
      <c r="AC89" s="109">
        <f t="shared" si="56"/>
        <v>533666540.88999999</v>
      </c>
      <c r="AD89" s="109">
        <f t="shared" si="56"/>
        <v>607370642</v>
      </c>
      <c r="AE89" s="109">
        <f t="shared" si="56"/>
        <v>72998194</v>
      </c>
      <c r="AF89" s="109">
        <f t="shared" si="56"/>
        <v>861995353.83999991</v>
      </c>
      <c r="AG89" s="109">
        <f t="shared" si="56"/>
        <v>228394772.78000003</v>
      </c>
      <c r="AH89" s="109"/>
      <c r="AI89" s="109"/>
      <c r="AJ89" s="109">
        <f t="shared" si="56"/>
        <v>491767051</v>
      </c>
      <c r="AK89" s="109">
        <f t="shared" si="56"/>
        <v>77289803.75</v>
      </c>
      <c r="AL89" s="109"/>
      <c r="AM89" s="109">
        <f t="shared" si="56"/>
        <v>20821358</v>
      </c>
      <c r="AN89" s="109">
        <f t="shared" si="56"/>
        <v>140205389</v>
      </c>
      <c r="AO89" s="109"/>
      <c r="AP89" s="109">
        <f t="shared" si="56"/>
        <v>35609662926.185493</v>
      </c>
      <c r="AQ89" s="109">
        <f t="shared" si="56"/>
        <v>7227463251</v>
      </c>
      <c r="AR89" s="109">
        <f t="shared" si="56"/>
        <v>268855307.15000004</v>
      </c>
      <c r="AS89" s="109"/>
      <c r="AT89" s="109">
        <f t="shared" si="56"/>
        <v>692672227.24000001</v>
      </c>
      <c r="AU89" s="109">
        <f t="shared" si="56"/>
        <v>1773657756.105</v>
      </c>
      <c r="AV89" s="109">
        <f t="shared" si="56"/>
        <v>236987672.50999999</v>
      </c>
      <c r="AW89" s="109">
        <f t="shared" si="56"/>
        <v>290170097.56</v>
      </c>
      <c r="AX89" s="109">
        <f t="shared" si="56"/>
        <v>3097394557.4700003</v>
      </c>
      <c r="AY89" s="109"/>
      <c r="AZ89" s="109">
        <f t="shared" si="56"/>
        <v>904512556</v>
      </c>
      <c r="BA89" s="109">
        <f t="shared" si="56"/>
        <v>820306888</v>
      </c>
      <c r="BB89" s="109">
        <f t="shared" si="56"/>
        <v>1203861657</v>
      </c>
      <c r="BC89" s="109">
        <f t="shared" si="56"/>
        <v>228203808.09999999</v>
      </c>
      <c r="BD89" s="109"/>
      <c r="BE89" s="109">
        <f t="shared" si="56"/>
        <v>493563531.47000003</v>
      </c>
      <c r="BF89" s="109">
        <f t="shared" si="56"/>
        <v>116766753</v>
      </c>
      <c r="BG89" s="109">
        <f t="shared" si="56"/>
        <v>1548700494.55</v>
      </c>
      <c r="BH89" s="109">
        <f t="shared" si="56"/>
        <v>250896851.95999998</v>
      </c>
      <c r="BI89" s="109">
        <f t="shared" si="56"/>
        <v>313845567</v>
      </c>
      <c r="BJ89" s="109">
        <f t="shared" si="56"/>
        <v>1044351259</v>
      </c>
      <c r="BK89" s="109">
        <f t="shared" si="56"/>
        <v>181716053</v>
      </c>
      <c r="BL89" s="109"/>
      <c r="BM89" s="109">
        <f t="shared" si="56"/>
        <v>756277062.59000003</v>
      </c>
      <c r="BN89" s="109"/>
      <c r="BO89" s="109">
        <f t="shared" si="56"/>
        <v>628461962.02999997</v>
      </c>
      <c r="BP89" s="109">
        <f t="shared" si="56"/>
        <v>85112498.469999999</v>
      </c>
      <c r="BQ89" s="109">
        <f t="shared" si="56"/>
        <v>98886899</v>
      </c>
      <c r="BR89" s="109">
        <f t="shared" si="56"/>
        <v>80385021.510000005</v>
      </c>
      <c r="BS89" s="109">
        <f t="shared" si="56"/>
        <v>0</v>
      </c>
      <c r="BT89" s="109">
        <f t="shared" si="56"/>
        <v>971032520.61000013</v>
      </c>
      <c r="BU89" s="109">
        <f t="shared" si="56"/>
        <v>173270141.83000001</v>
      </c>
      <c r="BV89" s="109">
        <f t="shared" si="56"/>
        <v>23818888112.117657</v>
      </c>
      <c r="BW89" s="109">
        <f t="shared" ref="BW89:CC89" si="57">BW59</f>
        <v>3420220802</v>
      </c>
      <c r="BX89" s="109">
        <f t="shared" si="57"/>
        <v>132726316</v>
      </c>
      <c r="BY89" s="109">
        <f t="shared" si="57"/>
        <v>1431774008</v>
      </c>
      <c r="BZ89" s="109">
        <f t="shared" si="57"/>
        <v>367665134</v>
      </c>
      <c r="CA89" s="109">
        <f t="shared" si="57"/>
        <v>97898095.549999997</v>
      </c>
      <c r="CB89" s="109"/>
      <c r="CC89" s="109">
        <f t="shared" si="57"/>
        <v>441117871</v>
      </c>
      <c r="CD89" s="109"/>
      <c r="CE89" s="109"/>
      <c r="CF89" s="109"/>
      <c r="CG89" s="109"/>
    </row>
    <row r="90" spans="3:85" x14ac:dyDescent="0.2">
      <c r="D90" t="str">
        <f>D111</f>
        <v>Average Line Length</v>
      </c>
      <c r="F90" s="15" t="s">
        <v>147</v>
      </c>
      <c r="G90" t="s">
        <v>128</v>
      </c>
      <c r="I90" s="177" t="e">
        <f t="shared" ref="I90:BV90" si="58">I77</f>
        <v>#REF!</v>
      </c>
      <c r="J90" s="177" t="e">
        <f t="shared" si="58"/>
        <v>#REF!</v>
      </c>
      <c r="K90" s="177" t="e">
        <f t="shared" si="58"/>
        <v>#REF!</v>
      </c>
      <c r="L90" s="177" t="e">
        <f t="shared" si="58"/>
        <v>#REF!</v>
      </c>
      <c r="M90" s="177"/>
      <c r="N90" s="177" t="e">
        <f t="shared" si="58"/>
        <v>#REF!</v>
      </c>
      <c r="O90" s="177" t="e">
        <f t="shared" si="58"/>
        <v>#REF!</v>
      </c>
      <c r="P90" s="177"/>
      <c r="Q90" s="177" t="e">
        <f t="shared" si="58"/>
        <v>#REF!</v>
      </c>
      <c r="R90" s="177" t="e">
        <f t="shared" si="58"/>
        <v>#REF!</v>
      </c>
      <c r="S90" s="177" t="e">
        <f t="shared" si="58"/>
        <v>#REF!</v>
      </c>
      <c r="T90" s="177" t="e">
        <f t="shared" si="58"/>
        <v>#REF!</v>
      </c>
      <c r="U90" s="177" t="e">
        <f t="shared" si="58"/>
        <v>#REF!</v>
      </c>
      <c r="V90" s="177" t="e">
        <f t="shared" si="58"/>
        <v>#REF!</v>
      </c>
      <c r="W90" s="177" t="e">
        <f>W77</f>
        <v>#REF!</v>
      </c>
      <c r="X90" s="177"/>
      <c r="Y90" s="177" t="e">
        <f t="shared" si="58"/>
        <v>#REF!</v>
      </c>
      <c r="Z90" s="177" t="e">
        <f t="shared" si="58"/>
        <v>#REF!</v>
      </c>
      <c r="AA90" s="177" t="e">
        <f t="shared" si="58"/>
        <v>#REF!</v>
      </c>
      <c r="AB90" s="177" t="e">
        <f t="shared" si="58"/>
        <v>#REF!</v>
      </c>
      <c r="AC90" s="177" t="e">
        <f t="shared" si="58"/>
        <v>#REF!</v>
      </c>
      <c r="AD90" s="177" t="e">
        <f t="shared" si="58"/>
        <v>#REF!</v>
      </c>
      <c r="AE90" s="177" t="e">
        <f t="shared" si="58"/>
        <v>#REF!</v>
      </c>
      <c r="AF90" s="177" t="e">
        <f t="shared" si="58"/>
        <v>#REF!</v>
      </c>
      <c r="AG90" s="177" t="e">
        <f t="shared" si="58"/>
        <v>#REF!</v>
      </c>
      <c r="AH90" s="177"/>
      <c r="AI90" s="177"/>
      <c r="AJ90" s="177" t="e">
        <f t="shared" si="58"/>
        <v>#REF!</v>
      </c>
      <c r="AK90" s="177" t="e">
        <f t="shared" si="58"/>
        <v>#REF!</v>
      </c>
      <c r="AL90" s="177"/>
      <c r="AM90" s="177" t="e">
        <f t="shared" si="58"/>
        <v>#REF!</v>
      </c>
      <c r="AN90" s="177" t="e">
        <f t="shared" si="58"/>
        <v>#REF!</v>
      </c>
      <c r="AO90" s="177"/>
      <c r="AP90" s="177" t="e">
        <f t="shared" si="58"/>
        <v>#REF!</v>
      </c>
      <c r="AQ90" s="177" t="e">
        <f t="shared" si="58"/>
        <v>#REF!</v>
      </c>
      <c r="AR90" s="177" t="e">
        <f t="shared" si="58"/>
        <v>#REF!</v>
      </c>
      <c r="AS90" s="177"/>
      <c r="AT90" s="177">
        <f t="shared" si="58"/>
        <v>351.60000000000008</v>
      </c>
      <c r="AU90" s="177" t="e">
        <f t="shared" si="58"/>
        <v>#REF!</v>
      </c>
      <c r="AV90" s="177" t="e">
        <f t="shared" si="58"/>
        <v>#REF!</v>
      </c>
      <c r="AW90" s="177" t="e">
        <f t="shared" si="58"/>
        <v>#REF!</v>
      </c>
      <c r="AX90" s="177" t="e">
        <f t="shared" si="58"/>
        <v>#REF!</v>
      </c>
      <c r="AY90" s="177"/>
      <c r="AZ90" s="177" t="e">
        <f t="shared" si="58"/>
        <v>#REF!</v>
      </c>
      <c r="BA90" s="177" t="e">
        <f t="shared" si="58"/>
        <v>#REF!</v>
      </c>
      <c r="BB90" s="177" t="e">
        <f t="shared" si="58"/>
        <v>#REF!</v>
      </c>
      <c r="BC90" s="177" t="e">
        <f t="shared" si="58"/>
        <v>#REF!</v>
      </c>
      <c r="BD90" s="177"/>
      <c r="BE90" s="177" t="e">
        <f t="shared" si="58"/>
        <v>#REF!</v>
      </c>
      <c r="BF90" s="177" t="e">
        <f t="shared" si="58"/>
        <v>#REF!</v>
      </c>
      <c r="BG90" s="177" t="e">
        <f t="shared" si="58"/>
        <v>#REF!</v>
      </c>
      <c r="BH90" s="177" t="e">
        <f t="shared" si="58"/>
        <v>#REF!</v>
      </c>
      <c r="BI90" s="177" t="e">
        <f t="shared" si="58"/>
        <v>#REF!</v>
      </c>
      <c r="BJ90" s="177" t="e">
        <f t="shared" si="58"/>
        <v>#REF!</v>
      </c>
      <c r="BK90" s="177" t="e">
        <f t="shared" si="58"/>
        <v>#REF!</v>
      </c>
      <c r="BL90" s="177"/>
      <c r="BM90" s="177" t="e">
        <f t="shared" si="58"/>
        <v>#REF!</v>
      </c>
      <c r="BN90" s="177"/>
      <c r="BO90" s="177" t="e">
        <f t="shared" si="58"/>
        <v>#REF!</v>
      </c>
      <c r="BP90" s="177" t="e">
        <f t="shared" si="58"/>
        <v>#REF!</v>
      </c>
      <c r="BQ90" s="177" t="e">
        <f t="shared" si="58"/>
        <v>#REF!</v>
      </c>
      <c r="BR90" s="177" t="e">
        <f t="shared" si="58"/>
        <v>#REF!</v>
      </c>
      <c r="BS90" s="177">
        <f t="shared" si="58"/>
        <v>0</v>
      </c>
      <c r="BT90" s="177" t="e">
        <f t="shared" si="58"/>
        <v>#REF!</v>
      </c>
      <c r="BU90" s="177" t="e">
        <f t="shared" si="58"/>
        <v>#REF!</v>
      </c>
      <c r="BV90" s="177" t="e">
        <f t="shared" si="58"/>
        <v>#REF!</v>
      </c>
      <c r="BW90" s="177" t="e">
        <f t="shared" ref="BW90:CC90" si="59">BW77</f>
        <v>#REF!</v>
      </c>
      <c r="BX90" s="177" t="e">
        <f t="shared" si="59"/>
        <v>#REF!</v>
      </c>
      <c r="BY90" s="177" t="e">
        <f t="shared" si="59"/>
        <v>#REF!</v>
      </c>
      <c r="BZ90" s="177" t="e">
        <f t="shared" si="59"/>
        <v>#REF!</v>
      </c>
      <c r="CA90" s="177" t="e">
        <f t="shared" si="59"/>
        <v>#REF!</v>
      </c>
      <c r="CB90" s="177"/>
      <c r="CC90" s="177" t="e">
        <f t="shared" si="59"/>
        <v>#REF!</v>
      </c>
      <c r="CD90" s="177"/>
      <c r="CE90" s="177"/>
      <c r="CF90" s="177"/>
      <c r="CG90" s="177"/>
    </row>
    <row r="91" spans="3:85" x14ac:dyDescent="0.2">
      <c r="D91" t="str">
        <f>D112</f>
        <v>Customers Added in last 10 years</v>
      </c>
      <c r="F91" s="15" t="s">
        <v>147</v>
      </c>
      <c r="G91" t="s">
        <v>128</v>
      </c>
      <c r="I91" s="12">
        <f t="shared" ref="I91:BV91" si="60">I79</f>
        <v>0.11782712385394033</v>
      </c>
      <c r="J91" s="12">
        <f t="shared" si="60"/>
        <v>3.7645448323066393E-3</v>
      </c>
      <c r="K91" s="12">
        <f t="shared" si="60"/>
        <v>-1.9855595667870037E-2</v>
      </c>
      <c r="L91" s="12">
        <f t="shared" si="60"/>
        <v>4.020043597655918E-2</v>
      </c>
      <c r="M91" s="12"/>
      <c r="N91" s="12">
        <f t="shared" si="60"/>
        <v>7.7962550036267897E-2</v>
      </c>
      <c r="O91" s="12">
        <f t="shared" si="60"/>
        <v>7.3553484858024307E-2</v>
      </c>
      <c r="P91" s="12"/>
      <c r="Q91" s="12">
        <f t="shared" si="60"/>
        <v>4.1179173588773814E-2</v>
      </c>
      <c r="R91" s="12">
        <f t="shared" si="60"/>
        <v>0.12163009404388715</v>
      </c>
      <c r="S91" s="12">
        <f t="shared" si="60"/>
        <v>-7.4242424242424249E-2</v>
      </c>
      <c r="T91" s="12">
        <f t="shared" si="60"/>
        <v>0.20419411211184299</v>
      </c>
      <c r="U91" s="12">
        <f t="shared" si="60"/>
        <v>0.21895929933024214</v>
      </c>
      <c r="V91" s="12">
        <f t="shared" si="60"/>
        <v>0.12302015838732902</v>
      </c>
      <c r="W91" s="12">
        <f>W79</f>
        <v>0.34955473963932898</v>
      </c>
      <c r="X91" s="12"/>
      <c r="Y91" s="12">
        <f t="shared" si="60"/>
        <v>8.2493258284618023E-2</v>
      </c>
      <c r="Z91" s="12">
        <f t="shared" si="60"/>
        <v>5.7428244211719423E-2</v>
      </c>
      <c r="AA91" s="12">
        <f t="shared" si="60"/>
        <v>9.3221131369798968E-2</v>
      </c>
      <c r="AB91" s="12">
        <f t="shared" si="60"/>
        <v>-1.4885382554331646E-2</v>
      </c>
      <c r="AC91" s="12">
        <f t="shared" si="60"/>
        <v>8.3517501960504739E-2</v>
      </c>
      <c r="AD91" s="12">
        <f t="shared" si="60"/>
        <v>9.4772413086887511E-2</v>
      </c>
      <c r="AE91" s="12">
        <f t="shared" si="60"/>
        <v>3.1906407870247273E-3</v>
      </c>
      <c r="AF91" s="12">
        <f t="shared" si="60"/>
        <v>2.96878034046042E-2</v>
      </c>
      <c r="AG91" s="12">
        <f t="shared" si="60"/>
        <v>0.16413130504403523</v>
      </c>
      <c r="AH91" s="12"/>
      <c r="AI91" s="12"/>
      <c r="AJ91" s="12">
        <f t="shared" si="60"/>
        <v>7.0518912754229238E-2</v>
      </c>
      <c r="AK91" s="12">
        <f t="shared" si="60"/>
        <v>-2.3154848046309694E-2</v>
      </c>
      <c r="AL91" s="12"/>
      <c r="AM91" s="12">
        <f t="shared" si="60"/>
        <v>5.6027164685908321E-2</v>
      </c>
      <c r="AN91" s="12">
        <f t="shared" si="60"/>
        <v>1.8351991191044227E-2</v>
      </c>
      <c r="AO91" s="12"/>
      <c r="AP91" s="12">
        <f t="shared" si="60"/>
        <v>7.6931087907739087E-2</v>
      </c>
      <c r="AQ91" s="12">
        <f t="shared" si="60"/>
        <v>0.14784785494937619</v>
      </c>
      <c r="AR91" s="12">
        <f t="shared" si="60"/>
        <v>0.27940671564924807</v>
      </c>
      <c r="AS91" s="12"/>
      <c r="AT91" s="12">
        <f t="shared" si="60"/>
        <v>3.5256410256410256E-2</v>
      </c>
      <c r="AU91" s="12">
        <f t="shared" si="60"/>
        <v>0.14701669523563529</v>
      </c>
      <c r="AV91" s="12">
        <f t="shared" si="60"/>
        <v>0.11716101694915254</v>
      </c>
      <c r="AW91" s="12">
        <f t="shared" si="60"/>
        <v>8.3366133984098242E-2</v>
      </c>
      <c r="AX91" s="12">
        <f t="shared" si="60"/>
        <v>0.1053008300183072</v>
      </c>
      <c r="AY91" s="12"/>
      <c r="AZ91" s="12">
        <f t="shared" si="60"/>
        <v>0.47816857592504486</v>
      </c>
      <c r="BA91" s="12">
        <f t="shared" si="60"/>
        <v>0.11721173897563705</v>
      </c>
      <c r="BB91" s="12">
        <f t="shared" si="60"/>
        <v>0.11237426343670019</v>
      </c>
      <c r="BC91" s="12">
        <f t="shared" si="60"/>
        <v>0.21634003563247645</v>
      </c>
      <c r="BD91" s="12"/>
      <c r="BE91" s="12">
        <f t="shared" si="60"/>
        <v>1.8690801936434433E-2</v>
      </c>
      <c r="BF91" s="12">
        <f t="shared" si="60"/>
        <v>-1.2066115702479339E-2</v>
      </c>
      <c r="BG91" s="12">
        <f t="shared" si="60"/>
        <v>0.17618488557229933</v>
      </c>
      <c r="BH91" s="12">
        <f t="shared" si="60"/>
        <v>0.14074474799386891</v>
      </c>
      <c r="BI91" s="12">
        <f t="shared" si="60"/>
        <v>0.12155515653056445</v>
      </c>
      <c r="BJ91" s="12">
        <f t="shared" si="60"/>
        <v>0.13412156982983289</v>
      </c>
      <c r="BK91" s="12">
        <f t="shared" si="60"/>
        <v>8.9614014823370877E-2</v>
      </c>
      <c r="BL91" s="12"/>
      <c r="BM91" s="12">
        <f t="shared" si="60"/>
        <v>7.4911987072199454E-2</v>
      </c>
      <c r="BN91" s="12"/>
      <c r="BO91" s="12">
        <f t="shared" si="60"/>
        <v>2.5573030968056572E-2</v>
      </c>
      <c r="BP91" s="12">
        <f t="shared" si="60"/>
        <v>3.4688995215311005E-2</v>
      </c>
      <c r="BQ91" s="12">
        <f t="shared" si="60"/>
        <v>1.6511867905056758E-2</v>
      </c>
      <c r="BR91" s="12">
        <f t="shared" si="60"/>
        <v>4.4371103777044368E-2</v>
      </c>
      <c r="BS91" s="12">
        <f t="shared" si="60"/>
        <v>0</v>
      </c>
      <c r="BT91" s="12">
        <f t="shared" si="60"/>
        <v>3.0309638028783253E-2</v>
      </c>
      <c r="BU91" s="12">
        <f t="shared" si="60"/>
        <v>6.8975858449542654E-2</v>
      </c>
      <c r="BV91" s="12">
        <f t="shared" si="60"/>
        <v>0.12880729258871226</v>
      </c>
      <c r="BW91" s="12">
        <f t="shared" ref="BW91:CC91" si="61">BW79</f>
        <v>0.11704622682995083</v>
      </c>
      <c r="BX91" s="12">
        <f t="shared" si="61"/>
        <v>0.18228638973319825</v>
      </c>
      <c r="BY91" s="12">
        <f t="shared" si="61"/>
        <v>0.13276554087126774</v>
      </c>
      <c r="BZ91" s="12">
        <f t="shared" si="61"/>
        <v>9.0406414155377382E-2</v>
      </c>
      <c r="CA91" s="12">
        <f t="shared" si="61"/>
        <v>6.8340306834030681E-2</v>
      </c>
      <c r="CB91" s="12"/>
      <c r="CC91" s="12">
        <f t="shared" si="61"/>
        <v>9.3359087564385573E-2</v>
      </c>
      <c r="CD91" s="12"/>
      <c r="CE91" s="12"/>
      <c r="CF91" s="12"/>
      <c r="CG91" s="12"/>
    </row>
    <row r="92" spans="3:85" x14ac:dyDescent="0.2">
      <c r="D92" t="str">
        <f>D113</f>
        <v>Trend</v>
      </c>
      <c r="F92" s="15" t="s">
        <v>147</v>
      </c>
      <c r="G92" t="s">
        <v>128</v>
      </c>
      <c r="H92" s="1045" t="s">
        <v>1612</v>
      </c>
      <c r="I92">
        <v>13</v>
      </c>
      <c r="J92">
        <f>I92</f>
        <v>13</v>
      </c>
      <c r="K92">
        <f t="shared" ref="K92:BV92" si="62">J92</f>
        <v>13</v>
      </c>
      <c r="L92">
        <f t="shared" si="62"/>
        <v>13</v>
      </c>
      <c r="M92">
        <f t="shared" si="62"/>
        <v>13</v>
      </c>
      <c r="N92">
        <f t="shared" si="62"/>
        <v>13</v>
      </c>
      <c r="O92">
        <f t="shared" si="62"/>
        <v>13</v>
      </c>
      <c r="P92">
        <f t="shared" si="62"/>
        <v>13</v>
      </c>
      <c r="Q92">
        <f t="shared" si="62"/>
        <v>13</v>
      </c>
      <c r="R92">
        <f t="shared" si="62"/>
        <v>13</v>
      </c>
      <c r="S92">
        <f t="shared" si="62"/>
        <v>13</v>
      </c>
      <c r="T92">
        <f t="shared" si="62"/>
        <v>13</v>
      </c>
      <c r="U92">
        <f t="shared" si="62"/>
        <v>13</v>
      </c>
      <c r="V92">
        <f t="shared" si="62"/>
        <v>13</v>
      </c>
      <c r="W92">
        <f t="shared" si="62"/>
        <v>13</v>
      </c>
      <c r="X92">
        <f t="shared" si="62"/>
        <v>13</v>
      </c>
      <c r="Y92">
        <f t="shared" si="62"/>
        <v>13</v>
      </c>
      <c r="Z92">
        <f t="shared" si="62"/>
        <v>13</v>
      </c>
      <c r="AA92">
        <f t="shared" si="62"/>
        <v>13</v>
      </c>
      <c r="AB92">
        <f t="shared" si="62"/>
        <v>13</v>
      </c>
      <c r="AC92">
        <f t="shared" si="62"/>
        <v>13</v>
      </c>
      <c r="AD92">
        <f t="shared" si="62"/>
        <v>13</v>
      </c>
      <c r="AE92">
        <f t="shared" si="62"/>
        <v>13</v>
      </c>
      <c r="AF92">
        <f t="shared" si="62"/>
        <v>13</v>
      </c>
      <c r="AG92">
        <f t="shared" si="62"/>
        <v>13</v>
      </c>
      <c r="AH92">
        <f t="shared" si="62"/>
        <v>13</v>
      </c>
      <c r="AI92">
        <f t="shared" si="62"/>
        <v>13</v>
      </c>
      <c r="AJ92">
        <f t="shared" si="62"/>
        <v>13</v>
      </c>
      <c r="AK92">
        <f t="shared" si="62"/>
        <v>13</v>
      </c>
      <c r="AL92">
        <f t="shared" si="62"/>
        <v>13</v>
      </c>
      <c r="AM92">
        <f t="shared" si="62"/>
        <v>13</v>
      </c>
      <c r="AN92">
        <f t="shared" si="62"/>
        <v>13</v>
      </c>
      <c r="AO92">
        <f t="shared" si="62"/>
        <v>13</v>
      </c>
      <c r="AP92">
        <f t="shared" si="62"/>
        <v>13</v>
      </c>
      <c r="AQ92">
        <f t="shared" si="62"/>
        <v>13</v>
      </c>
      <c r="AR92">
        <f t="shared" si="62"/>
        <v>13</v>
      </c>
      <c r="AS92">
        <f t="shared" si="62"/>
        <v>13</v>
      </c>
      <c r="AT92">
        <f t="shared" si="62"/>
        <v>13</v>
      </c>
      <c r="AU92">
        <f t="shared" si="62"/>
        <v>13</v>
      </c>
      <c r="AV92">
        <f t="shared" si="62"/>
        <v>13</v>
      </c>
      <c r="AW92">
        <f t="shared" si="62"/>
        <v>13</v>
      </c>
      <c r="AX92">
        <f t="shared" si="62"/>
        <v>13</v>
      </c>
      <c r="AY92">
        <f t="shared" si="62"/>
        <v>13</v>
      </c>
      <c r="AZ92">
        <f t="shared" si="62"/>
        <v>13</v>
      </c>
      <c r="BA92">
        <f t="shared" si="62"/>
        <v>13</v>
      </c>
      <c r="BB92">
        <f t="shared" si="62"/>
        <v>13</v>
      </c>
      <c r="BC92">
        <f t="shared" si="62"/>
        <v>13</v>
      </c>
      <c r="BD92">
        <f t="shared" si="62"/>
        <v>13</v>
      </c>
      <c r="BE92">
        <f t="shared" si="62"/>
        <v>13</v>
      </c>
      <c r="BF92">
        <f t="shared" si="62"/>
        <v>13</v>
      </c>
      <c r="BG92">
        <f t="shared" si="62"/>
        <v>13</v>
      </c>
      <c r="BH92">
        <f t="shared" si="62"/>
        <v>13</v>
      </c>
      <c r="BI92">
        <f t="shared" si="62"/>
        <v>13</v>
      </c>
      <c r="BJ92">
        <f t="shared" si="62"/>
        <v>13</v>
      </c>
      <c r="BK92">
        <f t="shared" si="62"/>
        <v>13</v>
      </c>
      <c r="BL92">
        <f t="shared" si="62"/>
        <v>13</v>
      </c>
      <c r="BM92">
        <f t="shared" si="62"/>
        <v>13</v>
      </c>
      <c r="BN92">
        <f t="shared" si="62"/>
        <v>13</v>
      </c>
      <c r="BO92">
        <f t="shared" si="62"/>
        <v>13</v>
      </c>
      <c r="BP92">
        <f t="shared" si="62"/>
        <v>13</v>
      </c>
      <c r="BQ92">
        <f t="shared" si="62"/>
        <v>13</v>
      </c>
      <c r="BR92">
        <f t="shared" si="62"/>
        <v>13</v>
      </c>
      <c r="BS92">
        <f t="shared" si="62"/>
        <v>13</v>
      </c>
      <c r="BT92">
        <f t="shared" si="62"/>
        <v>13</v>
      </c>
      <c r="BU92">
        <f t="shared" si="62"/>
        <v>13</v>
      </c>
      <c r="BV92">
        <f t="shared" si="62"/>
        <v>13</v>
      </c>
      <c r="BW92">
        <f t="shared" ref="BW92:CD92" si="63">BV92</f>
        <v>13</v>
      </c>
      <c r="BX92">
        <f t="shared" si="63"/>
        <v>13</v>
      </c>
      <c r="BY92">
        <f t="shared" si="63"/>
        <v>13</v>
      </c>
      <c r="BZ92">
        <f t="shared" si="63"/>
        <v>13</v>
      </c>
      <c r="CA92">
        <f t="shared" si="63"/>
        <v>13</v>
      </c>
      <c r="CB92">
        <f t="shared" si="63"/>
        <v>13</v>
      </c>
      <c r="CC92">
        <f t="shared" si="63"/>
        <v>13</v>
      </c>
      <c r="CD92">
        <f t="shared" si="63"/>
        <v>13</v>
      </c>
    </row>
    <row r="94" spans="3:85" x14ac:dyDescent="0.2">
      <c r="C94" s="46" t="s">
        <v>211</v>
      </c>
    </row>
    <row r="95" spans="3:85" x14ac:dyDescent="0.2">
      <c r="C95" s="46"/>
    </row>
    <row r="96" spans="3:85" x14ac:dyDescent="0.2">
      <c r="D96" t="s">
        <v>212</v>
      </c>
      <c r="F96" s="15" t="s">
        <v>147</v>
      </c>
      <c r="G96" s="212" t="s">
        <v>213</v>
      </c>
      <c r="H96" s="1034"/>
      <c r="I96" s="1051">
        <f>'2017 Benchmarking Calculations'!I95</f>
        <v>12.817219145404639</v>
      </c>
      <c r="J96" s="1052">
        <v>12.809732041092667</v>
      </c>
      <c r="K96" s="610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2">
      <c r="D97" t="s">
        <v>214</v>
      </c>
      <c r="F97" s="15" t="s">
        <v>147</v>
      </c>
      <c r="G97" s="212" t="s">
        <v>213</v>
      </c>
      <c r="H97" s="212"/>
      <c r="I97" s="1051">
        <f>'2017 Benchmarking Calculations'!I96</f>
        <v>0.62712970811613922</v>
      </c>
      <c r="J97" s="1052">
        <v>0.62643242664315246</v>
      </c>
      <c r="K97" s="610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2">
      <c r="D98" t="s">
        <v>215</v>
      </c>
      <c r="F98" s="15" t="s">
        <v>147</v>
      </c>
      <c r="G98" s="212" t="s">
        <v>213</v>
      </c>
      <c r="H98" s="212"/>
      <c r="I98" s="1051">
        <f>'2017 Benchmarking Calculations'!I97</f>
        <v>0.42381762023795266</v>
      </c>
      <c r="J98" s="1052">
        <v>0.45713993689039062</v>
      </c>
      <c r="K98" s="610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2">
      <c r="D99" t="s">
        <v>216</v>
      </c>
      <c r="F99" s="15" t="s">
        <v>147</v>
      </c>
      <c r="G99" s="212" t="s">
        <v>213</v>
      </c>
      <c r="H99" s="212"/>
      <c r="I99" s="1051">
        <f>'2017 Benchmarking Calculations'!I98</f>
        <v>0.19096276480396263</v>
      </c>
      <c r="J99" s="1052">
        <v>0.15665784699970534</v>
      </c>
      <c r="K99" s="610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2">
      <c r="D100" t="s">
        <v>217</v>
      </c>
      <c r="F100" s="15" t="s">
        <v>147</v>
      </c>
      <c r="G100" s="212" t="s">
        <v>213</v>
      </c>
      <c r="H100" s="212"/>
      <c r="I100" s="1051">
        <f>'2017 Benchmarking Calculations'!I99</f>
        <v>9.4677511393098171E-2</v>
      </c>
      <c r="J100" s="1052">
        <v>0.11095634019827018</v>
      </c>
      <c r="K100" s="610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2">
      <c r="D101" t="s">
        <v>218</v>
      </c>
      <c r="F101" s="15" t="s">
        <v>147</v>
      </c>
      <c r="G101" s="212" t="s">
        <v>213</v>
      </c>
      <c r="H101" s="212"/>
      <c r="I101" s="1051">
        <f>'2017 Benchmarking Calculations'!I100</f>
        <v>0.12150468166324147</v>
      </c>
      <c r="J101" s="1052">
        <v>0.12359159685608501</v>
      </c>
      <c r="K101" s="610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2">
      <c r="D102" t="s">
        <v>219</v>
      </c>
      <c r="F102" s="15" t="s">
        <v>147</v>
      </c>
      <c r="G102" s="212" t="s">
        <v>213</v>
      </c>
      <c r="H102" s="212"/>
      <c r="I102" s="1051">
        <f>'2017 Benchmarking Calculations'!I101</f>
        <v>-0.37229165620323451</v>
      </c>
      <c r="J102" s="1052">
        <v>-0.40029655329034286</v>
      </c>
      <c r="K102" s="610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2">
      <c r="D103" t="s">
        <v>220</v>
      </c>
      <c r="F103" s="15" t="s">
        <v>147</v>
      </c>
      <c r="G103" s="212" t="s">
        <v>213</v>
      </c>
      <c r="H103" s="212"/>
      <c r="I103" s="1051">
        <f>'2017 Benchmarking Calculations'!I102</f>
        <v>0.25107352360474089</v>
      </c>
      <c r="J103" s="1052">
        <v>0.22272730217267106</v>
      </c>
      <c r="K103" s="610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2">
      <c r="D104" t="s">
        <v>221</v>
      </c>
      <c r="F104" s="15" t="s">
        <v>147</v>
      </c>
      <c r="G104" s="212" t="s">
        <v>213</v>
      </c>
      <c r="H104" s="212"/>
      <c r="I104" s="1051">
        <f>'2017 Benchmarking Calculations'!I103</f>
        <v>0.14596830485981666</v>
      </c>
      <c r="J104" s="1052">
        <v>0.17177849581388829</v>
      </c>
      <c r="K104" s="610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2">
      <c r="D105" t="s">
        <v>222</v>
      </c>
      <c r="F105" s="15" t="s">
        <v>147</v>
      </c>
      <c r="G105" s="212" t="s">
        <v>213</v>
      </c>
      <c r="H105" s="212"/>
      <c r="I105" s="1051">
        <f>'2017 Benchmarking Calculations'!I104</f>
        <v>5.503990155228089E-2</v>
      </c>
      <c r="J105" s="1052">
        <v>4.916034883349274E-2</v>
      </c>
      <c r="K105" s="610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2">
      <c r="D106" t="s">
        <v>223</v>
      </c>
      <c r="F106" s="15" t="s">
        <v>147</v>
      </c>
      <c r="G106" s="212" t="s">
        <v>213</v>
      </c>
      <c r="H106" s="212"/>
      <c r="I106" s="1051">
        <f>'2017 Benchmarking Calculations'!I105</f>
        <v>8.1411608494639243E-3</v>
      </c>
      <c r="J106" s="1052">
        <v>8.3780809469955475E-3</v>
      </c>
      <c r="K106" s="610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2">
      <c r="D107" t="s">
        <v>224</v>
      </c>
      <c r="F107" s="15" t="s">
        <v>147</v>
      </c>
      <c r="G107" s="212" t="s">
        <v>213</v>
      </c>
      <c r="H107" s="212"/>
      <c r="I107" s="1051">
        <f>'2017 Benchmarking Calculations'!I106</f>
        <v>4.0338828404695715E-4</v>
      </c>
      <c r="J107" s="1052">
        <v>5.9946940642715829E-3</v>
      </c>
      <c r="K107" s="610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2">
      <c r="D108" t="s">
        <v>225</v>
      </c>
      <c r="F108" s="15" t="s">
        <v>147</v>
      </c>
      <c r="G108" s="212" t="s">
        <v>213</v>
      </c>
      <c r="H108" s="212"/>
      <c r="I108" s="1051">
        <f>'2017 Benchmarking Calculations'!I107</f>
        <v>0.10194906102051043</v>
      </c>
      <c r="J108" s="1052">
        <v>0.13797223539543702</v>
      </c>
      <c r="K108" s="610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2">
      <c r="D109" t="s">
        <v>226</v>
      </c>
      <c r="F109" s="15" t="s">
        <v>147</v>
      </c>
      <c r="G109" s="212" t="s">
        <v>213</v>
      </c>
      <c r="H109" s="212"/>
      <c r="I109" s="1051">
        <f>'2017 Benchmarking Calculations'!I108</f>
        <v>9.1189738655948011E-2</v>
      </c>
      <c r="J109" s="1052">
        <v>0.10143528458581824</v>
      </c>
      <c r="K109" s="610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2">
      <c r="D110" t="s">
        <v>227</v>
      </c>
      <c r="F110" s="15" t="s">
        <v>147</v>
      </c>
      <c r="G110" s="212" t="s">
        <v>213</v>
      </c>
      <c r="H110" s="212"/>
      <c r="I110" s="1051">
        <f>'2017 Benchmarking Calculations'!I109</f>
        <v>-0.20663672686964946</v>
      </c>
      <c r="J110" s="1052">
        <v>-0.23963911110966085</v>
      </c>
      <c r="K110" s="610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2">
      <c r="D111" t="s">
        <v>228</v>
      </c>
      <c r="F111" s="15" t="s">
        <v>147</v>
      </c>
      <c r="G111" s="212" t="s">
        <v>213</v>
      </c>
      <c r="H111" s="212"/>
      <c r="I111" s="1051">
        <f>'2017 Benchmarking Calculations'!I110</f>
        <v>0.28772900710890736</v>
      </c>
      <c r="J111" s="1052">
        <v>0.27092696230975616</v>
      </c>
      <c r="K111" s="610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2">
      <c r="D112" t="s">
        <v>229</v>
      </c>
      <c r="F112" s="15" t="s">
        <v>147</v>
      </c>
      <c r="G112" s="212" t="s">
        <v>213</v>
      </c>
      <c r="H112" s="212"/>
      <c r="I112" s="1051">
        <f>'2017 Benchmarking Calculations'!I111</f>
        <v>1.7069606512678453E-2</v>
      </c>
      <c r="J112" s="1052">
        <v>1.6552268024858856E-2</v>
      </c>
      <c r="K112" s="610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2">
      <c r="D113" t="s">
        <v>230</v>
      </c>
      <c r="F113" s="15" t="s">
        <v>147</v>
      </c>
      <c r="G113" s="212" t="s">
        <v>213</v>
      </c>
      <c r="H113" s="212"/>
      <c r="I113" s="1051">
        <f>'2017 Benchmarking Calculations'!I112</f>
        <v>1.6786752067508934E-2</v>
      </c>
      <c r="J113" s="1052">
        <v>1.6747525564226536E-2</v>
      </c>
      <c r="K113" s="610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2">
      <c r="C115" s="46" t="s">
        <v>231</v>
      </c>
    </row>
    <row r="117" spans="3:82" s="212" customFormat="1" x14ac:dyDescent="0.2">
      <c r="D117" s="212" t="s">
        <v>212</v>
      </c>
      <c r="F117" s="15" t="s">
        <v>147</v>
      </c>
      <c r="G117" s="212" t="s">
        <v>213</v>
      </c>
      <c r="I117" s="212">
        <v>1</v>
      </c>
      <c r="J117" s="212">
        <v>1</v>
      </c>
      <c r="K117" s="212">
        <v>1</v>
      </c>
      <c r="L117" s="212">
        <v>1</v>
      </c>
      <c r="N117" s="212">
        <v>1</v>
      </c>
      <c r="O117" s="212">
        <v>1</v>
      </c>
      <c r="Q117" s="212">
        <v>1</v>
      </c>
      <c r="R117" s="212">
        <v>1</v>
      </c>
      <c r="S117" s="212">
        <v>1</v>
      </c>
      <c r="T117" s="212">
        <v>1</v>
      </c>
      <c r="U117" s="212">
        <v>1</v>
      </c>
      <c r="V117" s="212">
        <v>1</v>
      </c>
      <c r="W117" s="212">
        <v>1</v>
      </c>
      <c r="Y117" s="212">
        <v>1</v>
      </c>
      <c r="Z117" s="212">
        <v>1</v>
      </c>
      <c r="AA117" s="212">
        <v>1</v>
      </c>
      <c r="AB117" s="212">
        <v>1</v>
      </c>
      <c r="AC117" s="212">
        <v>1</v>
      </c>
      <c r="AD117" s="212">
        <v>1</v>
      </c>
      <c r="AE117" s="212">
        <v>1</v>
      </c>
      <c r="AF117" s="212">
        <v>1</v>
      </c>
      <c r="AG117" s="212">
        <v>1</v>
      </c>
      <c r="AH117" s="212">
        <v>1</v>
      </c>
      <c r="AJ117" s="212">
        <v>1</v>
      </c>
      <c r="AK117" s="212">
        <v>1</v>
      </c>
      <c r="AM117" s="212">
        <v>1</v>
      </c>
      <c r="AN117" s="212">
        <v>1</v>
      </c>
      <c r="AP117" s="212">
        <v>1</v>
      </c>
      <c r="AQ117" s="212">
        <v>1</v>
      </c>
      <c r="AR117" s="212">
        <v>1</v>
      </c>
      <c r="AS117" s="212">
        <v>1</v>
      </c>
      <c r="AT117" s="212">
        <v>1</v>
      </c>
      <c r="AU117" s="212">
        <v>1</v>
      </c>
      <c r="AV117" s="212">
        <v>1</v>
      </c>
      <c r="AW117" s="212">
        <v>1</v>
      </c>
      <c r="AX117" s="212">
        <v>1</v>
      </c>
      <c r="AY117" s="212">
        <v>1</v>
      </c>
      <c r="AZ117" s="212">
        <v>1</v>
      </c>
      <c r="BA117" s="212">
        <v>1</v>
      </c>
      <c r="BB117" s="212">
        <v>1</v>
      </c>
      <c r="BC117" s="212">
        <v>1</v>
      </c>
      <c r="BE117" s="212">
        <v>1</v>
      </c>
      <c r="BF117" s="212">
        <v>1</v>
      </c>
      <c r="BG117" s="212">
        <v>1</v>
      </c>
      <c r="BH117" s="212">
        <v>1</v>
      </c>
      <c r="BI117" s="212">
        <v>1</v>
      </c>
      <c r="BJ117" s="212">
        <v>1</v>
      </c>
      <c r="BK117" s="212">
        <v>1</v>
      </c>
      <c r="BM117" s="212">
        <v>1</v>
      </c>
      <c r="BO117" s="212">
        <v>1</v>
      </c>
      <c r="BP117" s="212">
        <v>1</v>
      </c>
      <c r="BQ117" s="212">
        <v>1</v>
      </c>
      <c r="BR117" s="212">
        <v>1</v>
      </c>
      <c r="BT117" s="212">
        <v>1</v>
      </c>
      <c r="BU117" s="212">
        <v>1</v>
      </c>
      <c r="BV117" s="212">
        <v>1</v>
      </c>
      <c r="BW117" s="212">
        <v>1</v>
      </c>
      <c r="BX117" s="212">
        <v>1</v>
      </c>
      <c r="BY117" s="212">
        <v>1</v>
      </c>
      <c r="BZ117" s="212">
        <v>1</v>
      </c>
      <c r="CA117" s="212">
        <v>1</v>
      </c>
      <c r="CB117" s="212">
        <v>1</v>
      </c>
      <c r="CC117" s="212">
        <v>1</v>
      </c>
      <c r="CD117" s="212">
        <v>1</v>
      </c>
    </row>
    <row r="118" spans="3:82" s="212" customFormat="1" x14ac:dyDescent="0.2">
      <c r="D118" s="212" t="s">
        <v>214</v>
      </c>
      <c r="F118" s="15" t="s">
        <v>147</v>
      </c>
      <c r="G118" s="212" t="s">
        <v>213</v>
      </c>
      <c r="I118" s="212">
        <v>0.16439999999999999</v>
      </c>
      <c r="J118" s="212">
        <v>0.16439999999999999</v>
      </c>
      <c r="K118" s="212">
        <v>0.16439999999999999</v>
      </c>
      <c r="L118" s="212">
        <v>0.16439999999999999</v>
      </c>
      <c r="N118" s="212">
        <v>0.16439999999999999</v>
      </c>
      <c r="O118" s="212">
        <v>0.16439999999999999</v>
      </c>
      <c r="Q118" s="212">
        <v>0.16439999999999999</v>
      </c>
      <c r="R118" s="212">
        <v>0.16439999999999999</v>
      </c>
      <c r="S118" s="212">
        <v>0.16439999999999999</v>
      </c>
      <c r="T118" s="212">
        <v>0.16439999999999999</v>
      </c>
      <c r="U118" s="212">
        <v>0.16439999999999999</v>
      </c>
      <c r="V118" s="212">
        <v>0.16439999999999999</v>
      </c>
      <c r="W118" s="212">
        <v>0.16439999999999999</v>
      </c>
      <c r="Y118" s="212">
        <v>0.16439999999999999</v>
      </c>
      <c r="Z118" s="212">
        <v>0.16439999999999999</v>
      </c>
      <c r="AA118" s="212">
        <v>0.16439999999999999</v>
      </c>
      <c r="AB118" s="212">
        <v>0.16439999999999999</v>
      </c>
      <c r="AC118" s="212">
        <v>0.16439999999999999</v>
      </c>
      <c r="AD118" s="212">
        <v>0.16439999999999999</v>
      </c>
      <c r="AE118" s="212">
        <v>0.16439999999999999</v>
      </c>
      <c r="AF118" s="212">
        <v>0.16439999999999999</v>
      </c>
      <c r="AG118" s="212">
        <v>0.16439999999999999</v>
      </c>
      <c r="AH118" s="212">
        <v>0.16439999999999999</v>
      </c>
      <c r="AJ118" s="212">
        <v>0.16439999999999999</v>
      </c>
      <c r="AK118" s="212">
        <v>0.16439999999999999</v>
      </c>
      <c r="AM118" s="212">
        <v>0.16439999999999999</v>
      </c>
      <c r="AN118" s="212">
        <v>0.16439999999999999</v>
      </c>
      <c r="AP118" s="212">
        <v>0.16439999999999999</v>
      </c>
      <c r="AQ118" s="212">
        <v>0.16439999999999999</v>
      </c>
      <c r="AR118" s="212">
        <v>0.16439999999999999</v>
      </c>
      <c r="AS118" s="212">
        <v>0.16439999999999999</v>
      </c>
      <c r="AT118" s="212">
        <v>0.16439999999999999</v>
      </c>
      <c r="AU118" s="212">
        <v>0.16439999999999999</v>
      </c>
      <c r="AV118" s="212">
        <v>0.16439999999999999</v>
      </c>
      <c r="AW118" s="212">
        <v>0.16439999999999999</v>
      </c>
      <c r="AX118" s="212">
        <v>0.16439999999999999</v>
      </c>
      <c r="AY118" s="212">
        <v>0.16439999999999999</v>
      </c>
      <c r="AZ118" s="212">
        <v>0.16439999999999999</v>
      </c>
      <c r="BA118" s="212">
        <v>0.16439999999999999</v>
      </c>
      <c r="BB118" s="212">
        <v>0.16439999999999999</v>
      </c>
      <c r="BC118" s="212">
        <v>0.16439999999999999</v>
      </c>
      <c r="BE118" s="212">
        <v>0.16439999999999999</v>
      </c>
      <c r="BF118" s="212">
        <v>0.16439999999999999</v>
      </c>
      <c r="BG118" s="212">
        <v>0.16439999999999999</v>
      </c>
      <c r="BH118" s="212">
        <v>0.16439999999999999</v>
      </c>
      <c r="BI118" s="212">
        <v>0.16439999999999999</v>
      </c>
      <c r="BJ118" s="212">
        <v>0.16439999999999999</v>
      </c>
      <c r="BK118" s="212">
        <v>0.16439999999999999</v>
      </c>
      <c r="BM118" s="212">
        <v>0.16439999999999999</v>
      </c>
      <c r="BO118" s="212">
        <v>0.16439999999999999</v>
      </c>
      <c r="BP118" s="212">
        <v>0.16439999999999999</v>
      </c>
      <c r="BQ118" s="212">
        <v>0.16439999999999999</v>
      </c>
      <c r="BR118" s="212">
        <v>0.16439999999999999</v>
      </c>
      <c r="BT118" s="212">
        <v>0.16439999999999999</v>
      </c>
      <c r="BU118" s="212">
        <v>0.16439999999999999</v>
      </c>
      <c r="BV118" s="212">
        <v>0.16439999999999999</v>
      </c>
      <c r="BW118" s="212">
        <v>0.16439999999999999</v>
      </c>
      <c r="BX118" s="212">
        <v>0.16439999999999999</v>
      </c>
      <c r="BY118" s="212">
        <v>0.16439999999999999</v>
      </c>
      <c r="BZ118" s="212">
        <v>0.16439999999999999</v>
      </c>
      <c r="CA118" s="212">
        <v>0.16439999999999999</v>
      </c>
      <c r="CB118" s="212">
        <v>0.16439999999999999</v>
      </c>
      <c r="CC118" s="212">
        <v>0.16439999999999999</v>
      </c>
      <c r="CD118" s="212">
        <v>0.16439999999999999</v>
      </c>
    </row>
    <row r="119" spans="3:82" s="5" customFormat="1" x14ac:dyDescent="0.2">
      <c r="D119" s="5" t="s">
        <v>215</v>
      </c>
      <c r="F119" s="15" t="s">
        <v>147</v>
      </c>
      <c r="G119" s="212" t="s">
        <v>213</v>
      </c>
      <c r="H119" s="212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2">
      <c r="D120" s="5" t="s">
        <v>216</v>
      </c>
      <c r="F120" s="15" t="s">
        <v>147</v>
      </c>
      <c r="G120" s="212" t="s">
        <v>213</v>
      </c>
      <c r="H120" s="212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2">
      <c r="D121" s="5" t="s">
        <v>217</v>
      </c>
      <c r="F121" s="15" t="s">
        <v>147</v>
      </c>
      <c r="G121" s="212" t="s">
        <v>213</v>
      </c>
      <c r="H121" s="212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12" customFormat="1" x14ac:dyDescent="0.2">
      <c r="D122" s="212" t="s">
        <v>218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N122" s="212">
        <v>1</v>
      </c>
      <c r="O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J122" s="212">
        <v>1</v>
      </c>
      <c r="AK122" s="212">
        <v>1</v>
      </c>
      <c r="AM122" s="212">
        <v>1</v>
      </c>
      <c r="AN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J122" s="212">
        <v>1</v>
      </c>
      <c r="BK122" s="212">
        <v>1</v>
      </c>
      <c r="BM122" s="212">
        <v>1</v>
      </c>
      <c r="BO122" s="212">
        <v>1</v>
      </c>
      <c r="BP122" s="212">
        <v>1</v>
      </c>
      <c r="BQ122" s="212">
        <v>1</v>
      </c>
      <c r="BR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  <c r="CD122" s="212">
        <v>1</v>
      </c>
    </row>
    <row r="123" spans="3:82" s="212" customFormat="1" x14ac:dyDescent="0.2">
      <c r="D123" s="212" t="s">
        <v>219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N123" s="212">
        <v>1</v>
      </c>
      <c r="O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J123" s="212">
        <v>1</v>
      </c>
      <c r="AK123" s="212">
        <v>1</v>
      </c>
      <c r="AM123" s="212">
        <v>1</v>
      </c>
      <c r="AN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K123" s="212">
        <v>1</v>
      </c>
      <c r="BM123" s="212">
        <v>1</v>
      </c>
      <c r="BO123" s="212">
        <v>1</v>
      </c>
      <c r="BP123" s="212">
        <v>1</v>
      </c>
      <c r="BQ123" s="212">
        <v>1</v>
      </c>
      <c r="BR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  <c r="CD123" s="212">
        <v>1</v>
      </c>
    </row>
    <row r="124" spans="3:82" s="212" customFormat="1" x14ac:dyDescent="0.2">
      <c r="D124" s="212" t="s">
        <v>220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N124" s="212">
        <v>1</v>
      </c>
      <c r="O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J124" s="212">
        <v>1</v>
      </c>
      <c r="AK124" s="212">
        <v>1</v>
      </c>
      <c r="AM124" s="212">
        <v>1</v>
      </c>
      <c r="AN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J124" s="212">
        <v>1</v>
      </c>
      <c r="BK124" s="212">
        <v>1</v>
      </c>
      <c r="BM124" s="212">
        <v>1</v>
      </c>
      <c r="BO124" s="212">
        <v>1</v>
      </c>
      <c r="BP124" s="212">
        <v>1</v>
      </c>
      <c r="BQ124" s="212">
        <v>1</v>
      </c>
      <c r="BR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  <c r="CD124" s="212">
        <v>1</v>
      </c>
    </row>
    <row r="125" spans="3:82" s="212" customFormat="1" x14ac:dyDescent="0.2">
      <c r="D125" s="212" t="s">
        <v>221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N125" s="212">
        <v>1</v>
      </c>
      <c r="O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J125" s="212">
        <v>1</v>
      </c>
      <c r="AK125" s="212">
        <v>1</v>
      </c>
      <c r="AM125" s="212">
        <v>1</v>
      </c>
      <c r="AN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J125" s="212">
        <v>1</v>
      </c>
      <c r="BK125" s="212">
        <v>1</v>
      </c>
      <c r="BM125" s="212">
        <v>1</v>
      </c>
      <c r="BO125" s="212">
        <v>1</v>
      </c>
      <c r="BP125" s="212">
        <v>1</v>
      </c>
      <c r="BQ125" s="212">
        <v>1</v>
      </c>
      <c r="BR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  <c r="CD125" s="212">
        <v>1</v>
      </c>
    </row>
    <row r="126" spans="3:82" s="212" customFormat="1" x14ac:dyDescent="0.2">
      <c r="D126" s="212" t="s">
        <v>222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N126" s="212">
        <v>1</v>
      </c>
      <c r="O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J126" s="212">
        <v>1</v>
      </c>
      <c r="AK126" s="212">
        <v>1</v>
      </c>
      <c r="AM126" s="212">
        <v>1</v>
      </c>
      <c r="AN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J126" s="212">
        <v>1</v>
      </c>
      <c r="BK126" s="212">
        <v>1</v>
      </c>
      <c r="BM126" s="212">
        <v>1</v>
      </c>
      <c r="BO126" s="212">
        <v>1</v>
      </c>
      <c r="BP126" s="212">
        <v>1</v>
      </c>
      <c r="BQ126" s="212">
        <v>1</v>
      </c>
      <c r="BR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  <c r="CD126" s="212">
        <v>1</v>
      </c>
    </row>
    <row r="127" spans="3:82" s="212" customFormat="1" x14ac:dyDescent="0.2">
      <c r="D127" s="212" t="s">
        <v>223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N127" s="212">
        <v>1</v>
      </c>
      <c r="O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J127" s="212">
        <v>1</v>
      </c>
      <c r="AK127" s="212">
        <v>1</v>
      </c>
      <c r="AM127" s="212">
        <v>1</v>
      </c>
      <c r="AN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J127" s="212">
        <v>1</v>
      </c>
      <c r="BK127" s="212">
        <v>1</v>
      </c>
      <c r="BM127" s="212">
        <v>1</v>
      </c>
      <c r="BO127" s="212">
        <v>1</v>
      </c>
      <c r="BP127" s="212">
        <v>1</v>
      </c>
      <c r="BQ127" s="212">
        <v>1</v>
      </c>
      <c r="BR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  <c r="CD127" s="212">
        <v>1</v>
      </c>
    </row>
    <row r="128" spans="3:82" s="212" customFormat="1" x14ac:dyDescent="0.2">
      <c r="D128" s="212" t="s">
        <v>224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N128" s="212">
        <v>1</v>
      </c>
      <c r="O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J128" s="212">
        <v>1</v>
      </c>
      <c r="AK128" s="212">
        <v>1</v>
      </c>
      <c r="AM128" s="212">
        <v>1</v>
      </c>
      <c r="AN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K128" s="212">
        <v>1</v>
      </c>
      <c r="BM128" s="212">
        <v>1</v>
      </c>
      <c r="BO128" s="212">
        <v>1</v>
      </c>
      <c r="BP128" s="212">
        <v>1</v>
      </c>
      <c r="BQ128" s="212">
        <v>1</v>
      </c>
      <c r="BR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  <c r="CD128" s="212">
        <v>1</v>
      </c>
    </row>
    <row r="129" spans="3:85" s="212" customFormat="1" x14ac:dyDescent="0.2">
      <c r="D129" s="212" t="s">
        <v>225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N129" s="212">
        <v>1</v>
      </c>
      <c r="O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J129" s="212">
        <v>1</v>
      </c>
      <c r="AK129" s="212">
        <v>1</v>
      </c>
      <c r="AM129" s="212">
        <v>1</v>
      </c>
      <c r="AN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J129" s="212">
        <v>1</v>
      </c>
      <c r="BK129" s="212">
        <v>1</v>
      </c>
      <c r="BM129" s="212">
        <v>1</v>
      </c>
      <c r="BO129" s="212">
        <v>1</v>
      </c>
      <c r="BP129" s="212">
        <v>1</v>
      </c>
      <c r="BQ129" s="212">
        <v>1</v>
      </c>
      <c r="BR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  <c r="CD129" s="212">
        <v>1</v>
      </c>
    </row>
    <row r="130" spans="3:85" s="212" customFormat="1" x14ac:dyDescent="0.2">
      <c r="D130" s="212" t="s">
        <v>226</v>
      </c>
      <c r="F130" s="15" t="s">
        <v>147</v>
      </c>
      <c r="G130" s="212" t="s">
        <v>213</v>
      </c>
      <c r="I130" s="212">
        <v>1</v>
      </c>
      <c r="J130" s="212">
        <v>1</v>
      </c>
      <c r="K130" s="212">
        <v>1</v>
      </c>
      <c r="L130" s="212">
        <v>1</v>
      </c>
      <c r="N130" s="212">
        <v>1</v>
      </c>
      <c r="O130" s="212">
        <v>1</v>
      </c>
      <c r="Q130" s="212">
        <v>1</v>
      </c>
      <c r="R130" s="212">
        <v>1</v>
      </c>
      <c r="S130" s="212">
        <v>1</v>
      </c>
      <c r="T130" s="212">
        <v>1</v>
      </c>
      <c r="U130" s="212">
        <v>1</v>
      </c>
      <c r="V130" s="212">
        <v>1</v>
      </c>
      <c r="W130" s="212">
        <v>1</v>
      </c>
      <c r="Y130" s="212">
        <v>1</v>
      </c>
      <c r="Z130" s="212">
        <v>1</v>
      </c>
      <c r="AA130" s="212">
        <v>1</v>
      </c>
      <c r="AB130" s="212">
        <v>1</v>
      </c>
      <c r="AC130" s="212">
        <v>1</v>
      </c>
      <c r="AD130" s="212">
        <v>1</v>
      </c>
      <c r="AE130" s="212">
        <v>1</v>
      </c>
      <c r="AF130" s="212">
        <v>1</v>
      </c>
      <c r="AG130" s="212">
        <v>1</v>
      </c>
      <c r="AH130" s="212">
        <v>1</v>
      </c>
      <c r="AJ130" s="212">
        <v>1</v>
      </c>
      <c r="AK130" s="212">
        <v>1</v>
      </c>
      <c r="AM130" s="212">
        <v>1</v>
      </c>
      <c r="AN130" s="212">
        <v>1</v>
      </c>
      <c r="AP130" s="212">
        <v>1</v>
      </c>
      <c r="AQ130" s="212">
        <v>1</v>
      </c>
      <c r="AR130" s="212">
        <v>1</v>
      </c>
      <c r="AS130" s="212">
        <v>1</v>
      </c>
      <c r="AT130" s="212">
        <v>1</v>
      </c>
      <c r="AU130" s="212">
        <v>1</v>
      </c>
      <c r="AV130" s="212">
        <v>1</v>
      </c>
      <c r="AW130" s="212">
        <v>1</v>
      </c>
      <c r="AX130" s="212">
        <v>1</v>
      </c>
      <c r="AY130" s="212">
        <v>1</v>
      </c>
      <c r="AZ130" s="212">
        <v>1</v>
      </c>
      <c r="BA130" s="212">
        <v>1</v>
      </c>
      <c r="BB130" s="212">
        <v>1</v>
      </c>
      <c r="BC130" s="212">
        <v>1</v>
      </c>
      <c r="BE130" s="212">
        <v>1</v>
      </c>
      <c r="BF130" s="212">
        <v>1</v>
      </c>
      <c r="BG130" s="212">
        <v>1</v>
      </c>
      <c r="BH130" s="212">
        <v>1</v>
      </c>
      <c r="BI130" s="212">
        <v>1</v>
      </c>
      <c r="BJ130" s="212">
        <v>1</v>
      </c>
      <c r="BK130" s="212">
        <v>1</v>
      </c>
      <c r="BM130" s="212">
        <v>1</v>
      </c>
      <c r="BO130" s="212">
        <v>1</v>
      </c>
      <c r="BP130" s="212">
        <v>1</v>
      </c>
      <c r="BQ130" s="212">
        <v>1</v>
      </c>
      <c r="BR130" s="212">
        <v>1</v>
      </c>
      <c r="BT130" s="212">
        <v>1</v>
      </c>
      <c r="BU130" s="212">
        <v>1</v>
      </c>
      <c r="BV130" s="212">
        <v>1</v>
      </c>
      <c r="BW130" s="212">
        <v>1</v>
      </c>
      <c r="BX130" s="212">
        <v>1</v>
      </c>
      <c r="BY130" s="212">
        <v>1</v>
      </c>
      <c r="BZ130" s="212">
        <v>1</v>
      </c>
      <c r="CA130" s="212">
        <v>1</v>
      </c>
      <c r="CB130" s="212">
        <v>1</v>
      </c>
      <c r="CC130" s="212">
        <v>1</v>
      </c>
      <c r="CD130" s="212">
        <v>1</v>
      </c>
    </row>
    <row r="131" spans="3:85" s="212" customFormat="1" x14ac:dyDescent="0.2">
      <c r="D131" s="212" t="s">
        <v>227</v>
      </c>
      <c r="F131" s="15" t="s">
        <v>147</v>
      </c>
      <c r="G131" s="212" t="s">
        <v>213</v>
      </c>
      <c r="I131" s="212">
        <v>1</v>
      </c>
      <c r="J131" s="212">
        <v>1</v>
      </c>
      <c r="K131" s="212">
        <v>1</v>
      </c>
      <c r="L131" s="212">
        <v>1</v>
      </c>
      <c r="N131" s="212">
        <v>1</v>
      </c>
      <c r="O131" s="212">
        <v>1</v>
      </c>
      <c r="Q131" s="212">
        <v>1</v>
      </c>
      <c r="R131" s="212">
        <v>1</v>
      </c>
      <c r="S131" s="212">
        <v>1</v>
      </c>
      <c r="T131" s="212">
        <v>1</v>
      </c>
      <c r="U131" s="212">
        <v>1</v>
      </c>
      <c r="V131" s="212">
        <v>1</v>
      </c>
      <c r="W131" s="212">
        <v>1</v>
      </c>
      <c r="Y131" s="212">
        <v>1</v>
      </c>
      <c r="Z131" s="212">
        <v>1</v>
      </c>
      <c r="AA131" s="212">
        <v>1</v>
      </c>
      <c r="AB131" s="212">
        <v>1</v>
      </c>
      <c r="AC131" s="212">
        <v>1</v>
      </c>
      <c r="AD131" s="212">
        <v>1</v>
      </c>
      <c r="AE131" s="212">
        <v>1</v>
      </c>
      <c r="AF131" s="212">
        <v>1</v>
      </c>
      <c r="AG131" s="212">
        <v>1</v>
      </c>
      <c r="AH131" s="212">
        <v>1</v>
      </c>
      <c r="AJ131" s="212">
        <v>1</v>
      </c>
      <c r="AK131" s="212">
        <v>1</v>
      </c>
      <c r="AM131" s="212">
        <v>1</v>
      </c>
      <c r="AN131" s="212">
        <v>1</v>
      </c>
      <c r="AP131" s="212">
        <v>1</v>
      </c>
      <c r="AQ131" s="212">
        <v>1</v>
      </c>
      <c r="AR131" s="212">
        <v>1</v>
      </c>
      <c r="AS131" s="212">
        <v>1</v>
      </c>
      <c r="AT131" s="212">
        <v>1</v>
      </c>
      <c r="AU131" s="212">
        <v>1</v>
      </c>
      <c r="AV131" s="212">
        <v>1</v>
      </c>
      <c r="AW131" s="212">
        <v>1</v>
      </c>
      <c r="AX131" s="212">
        <v>1</v>
      </c>
      <c r="AY131" s="212">
        <v>1</v>
      </c>
      <c r="AZ131" s="212">
        <v>1</v>
      </c>
      <c r="BA131" s="212">
        <v>1</v>
      </c>
      <c r="BB131" s="212">
        <v>1</v>
      </c>
      <c r="BC131" s="212">
        <v>1</v>
      </c>
      <c r="BE131" s="212">
        <v>1</v>
      </c>
      <c r="BF131" s="212">
        <v>1</v>
      </c>
      <c r="BG131" s="212">
        <v>1</v>
      </c>
      <c r="BH131" s="212">
        <v>1</v>
      </c>
      <c r="BI131" s="212">
        <v>1</v>
      </c>
      <c r="BJ131" s="212">
        <v>1</v>
      </c>
      <c r="BK131" s="212">
        <v>1</v>
      </c>
      <c r="BM131" s="212">
        <v>1</v>
      </c>
      <c r="BO131" s="212">
        <v>1</v>
      </c>
      <c r="BP131" s="212">
        <v>1</v>
      </c>
      <c r="BQ131" s="212">
        <v>1</v>
      </c>
      <c r="BR131" s="212">
        <v>1</v>
      </c>
      <c r="BT131" s="212">
        <v>1</v>
      </c>
      <c r="BU131" s="212">
        <v>1</v>
      </c>
      <c r="BV131" s="212">
        <v>1</v>
      </c>
      <c r="BW131" s="212">
        <v>1</v>
      </c>
      <c r="BX131" s="212">
        <v>1</v>
      </c>
      <c r="BY131" s="212">
        <v>1</v>
      </c>
      <c r="BZ131" s="212">
        <v>1</v>
      </c>
      <c r="CA131" s="212">
        <v>1</v>
      </c>
      <c r="CB131" s="212">
        <v>1</v>
      </c>
      <c r="CC131" s="212">
        <v>1</v>
      </c>
      <c r="CD131" s="212">
        <v>1</v>
      </c>
    </row>
    <row r="132" spans="3:85" s="5" customFormat="1" x14ac:dyDescent="0.2">
      <c r="D132" s="5" t="s">
        <v>228</v>
      </c>
      <c r="F132" s="15" t="s">
        <v>147</v>
      </c>
      <c r="G132" s="212" t="s">
        <v>213</v>
      </c>
      <c r="H132" s="212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08" customFormat="1" x14ac:dyDescent="0.2">
      <c r="D133" s="208" t="s">
        <v>229</v>
      </c>
      <c r="F133" s="15" t="s">
        <v>147</v>
      </c>
      <c r="G133" s="212" t="s">
        <v>213</v>
      </c>
      <c r="H133" s="212"/>
      <c r="I133" s="176">
        <v>0.12859999999999999</v>
      </c>
      <c r="J133" s="176">
        <v>0.12859999999999999</v>
      </c>
      <c r="K133" s="287">
        <v>0.12859999999999999</v>
      </c>
      <c r="L133" s="208">
        <v>0.12859999999999999</v>
      </c>
      <c r="N133" s="208">
        <v>0.12859999999999999</v>
      </c>
      <c r="O133" s="208">
        <v>0.12859999999999999</v>
      </c>
      <c r="Q133" s="208">
        <v>0.12859999999999999</v>
      </c>
      <c r="R133" s="208">
        <v>0.12859999999999999</v>
      </c>
      <c r="S133" s="208">
        <v>0.12859999999999999</v>
      </c>
      <c r="T133" s="208">
        <v>0.12859999999999999</v>
      </c>
      <c r="U133" s="208">
        <v>0.12859999999999999</v>
      </c>
      <c r="V133" s="208">
        <v>0.12859999999999999</v>
      </c>
      <c r="W133" s="208">
        <v>0.12859999999999999</v>
      </c>
      <c r="Y133" s="208">
        <v>0.12859999999999999</v>
      </c>
      <c r="Z133" s="208">
        <v>0.12859999999999999</v>
      </c>
      <c r="AA133" s="208">
        <v>0.12859999999999999</v>
      </c>
      <c r="AB133" s="208">
        <v>0.12859999999999999</v>
      </c>
      <c r="AC133" s="208">
        <v>0.12859999999999999</v>
      </c>
      <c r="AD133" s="208">
        <v>0.12859999999999999</v>
      </c>
      <c r="AE133" s="208">
        <v>0.12859999999999999</v>
      </c>
      <c r="AF133" s="208">
        <v>0.12859999999999999</v>
      </c>
      <c r="AG133" s="208">
        <v>0.12859999999999999</v>
      </c>
      <c r="AH133" s="208">
        <v>0.12859999999999999</v>
      </c>
      <c r="AJ133" s="208">
        <v>0.12859999999999999</v>
      </c>
      <c r="AK133" s="208">
        <v>0.12859999999999999</v>
      </c>
      <c r="AM133" s="208">
        <v>0.12859999999999999</v>
      </c>
      <c r="AN133" s="208">
        <v>0.12859999999999999</v>
      </c>
      <c r="AP133" s="208">
        <v>0.12859999999999999</v>
      </c>
      <c r="AQ133" s="208">
        <v>0.12859999999999999</v>
      </c>
      <c r="AR133" s="208">
        <v>0.12859999999999999</v>
      </c>
      <c r="AS133" s="208">
        <v>0.12859999999999999</v>
      </c>
      <c r="AT133" s="208">
        <v>0.12859999999999999</v>
      </c>
      <c r="AU133" s="208">
        <v>0.12859999999999999</v>
      </c>
      <c r="AV133" s="208">
        <v>0.12859999999999999</v>
      </c>
      <c r="AW133" s="208">
        <v>0.12859999999999999</v>
      </c>
      <c r="AX133" s="208">
        <v>0.12859999999999999</v>
      </c>
      <c r="AY133" s="208">
        <v>0.12859999999999999</v>
      </c>
      <c r="AZ133" s="208">
        <v>0.12859999999999999</v>
      </c>
      <c r="BA133" s="208">
        <v>0.12859999999999999</v>
      </c>
      <c r="BB133" s="208">
        <v>0.12859999999999999</v>
      </c>
      <c r="BC133" s="208">
        <v>0.12859999999999999</v>
      </c>
      <c r="BE133" s="208">
        <v>0.12859999999999999</v>
      </c>
      <c r="BF133" s="208">
        <v>0.12859999999999999</v>
      </c>
      <c r="BG133" s="208">
        <v>0.12859999999999999</v>
      </c>
      <c r="BH133" s="208">
        <v>0.12859999999999999</v>
      </c>
      <c r="BI133" s="208">
        <v>0.12859999999999999</v>
      </c>
      <c r="BJ133" s="208">
        <v>0.12859999999999999</v>
      </c>
      <c r="BK133" s="208">
        <v>0.12859999999999999</v>
      </c>
      <c r="BM133" s="208">
        <v>0.12859999999999999</v>
      </c>
      <c r="BO133" s="208">
        <v>0.12859999999999999</v>
      </c>
      <c r="BP133" s="208">
        <v>0.12859999999999999</v>
      </c>
      <c r="BQ133" s="208">
        <v>0.12859999999999999</v>
      </c>
      <c r="BR133" s="208">
        <v>0.12859999999999999</v>
      </c>
      <c r="BT133" s="208">
        <v>0.12859999999999999</v>
      </c>
      <c r="BU133" s="208">
        <v>0.12859999999999999</v>
      </c>
      <c r="BV133" s="208">
        <v>0.12859999999999999</v>
      </c>
      <c r="BW133" s="208">
        <v>0.12859999999999999</v>
      </c>
      <c r="BX133" s="208">
        <v>0.12859999999999999</v>
      </c>
      <c r="BY133" s="208">
        <v>0.12859999999999999</v>
      </c>
      <c r="BZ133" s="208">
        <v>0.12859999999999999</v>
      </c>
      <c r="CA133" s="208">
        <v>0.12859999999999999</v>
      </c>
      <c r="CB133" s="208">
        <v>0.12859999999999999</v>
      </c>
      <c r="CC133" s="208">
        <v>0.12859999999999999</v>
      </c>
      <c r="CD133" s="208">
        <v>0.12859999999999999</v>
      </c>
    </row>
    <row r="134" spans="3:85" s="212" customFormat="1" x14ac:dyDescent="0.2">
      <c r="D134" s="212" t="s">
        <v>230</v>
      </c>
      <c r="F134" s="15" t="s">
        <v>147</v>
      </c>
      <c r="G134" s="212" t="s">
        <v>213</v>
      </c>
      <c r="I134" s="212">
        <v>1</v>
      </c>
      <c r="J134" s="212">
        <v>1</v>
      </c>
      <c r="K134" s="212">
        <v>1</v>
      </c>
      <c r="L134" s="212">
        <v>1</v>
      </c>
      <c r="N134" s="212">
        <v>1</v>
      </c>
      <c r="O134" s="212">
        <v>1</v>
      </c>
      <c r="Q134" s="212">
        <v>1</v>
      </c>
      <c r="R134" s="212">
        <v>1</v>
      </c>
      <c r="S134" s="212">
        <v>1</v>
      </c>
      <c r="T134" s="212">
        <v>1</v>
      </c>
      <c r="U134" s="212">
        <v>1</v>
      </c>
      <c r="V134" s="212">
        <v>1</v>
      </c>
      <c r="W134" s="212">
        <v>1</v>
      </c>
      <c r="Y134" s="212">
        <v>1</v>
      </c>
      <c r="Z134" s="212">
        <v>1</v>
      </c>
      <c r="AA134" s="212">
        <v>1</v>
      </c>
      <c r="AB134" s="212">
        <v>1</v>
      </c>
      <c r="AC134" s="212">
        <v>1</v>
      </c>
      <c r="AD134" s="212">
        <v>1</v>
      </c>
      <c r="AE134" s="212">
        <v>1</v>
      </c>
      <c r="AF134" s="212">
        <v>1</v>
      </c>
      <c r="AG134" s="212">
        <v>1</v>
      </c>
      <c r="AH134" s="212">
        <v>1</v>
      </c>
      <c r="AJ134" s="212">
        <v>1</v>
      </c>
      <c r="AK134" s="212">
        <v>1</v>
      </c>
      <c r="AM134" s="212">
        <v>1</v>
      </c>
      <c r="AN134" s="212">
        <v>1</v>
      </c>
      <c r="AP134" s="212">
        <v>1</v>
      </c>
      <c r="AQ134" s="212">
        <v>1</v>
      </c>
      <c r="AR134" s="212">
        <v>1</v>
      </c>
      <c r="AS134" s="212">
        <v>1</v>
      </c>
      <c r="AT134" s="212">
        <v>1</v>
      </c>
      <c r="AU134" s="212">
        <v>1</v>
      </c>
      <c r="AV134" s="212">
        <v>1</v>
      </c>
      <c r="AW134" s="212">
        <v>1</v>
      </c>
      <c r="AX134" s="212">
        <v>1</v>
      </c>
      <c r="AY134" s="212">
        <v>1</v>
      </c>
      <c r="AZ134" s="212">
        <v>1</v>
      </c>
      <c r="BA134" s="212">
        <v>1</v>
      </c>
      <c r="BB134" s="212">
        <v>1</v>
      </c>
      <c r="BC134" s="212">
        <v>1</v>
      </c>
      <c r="BE134" s="212">
        <v>1</v>
      </c>
      <c r="BF134" s="212">
        <v>1</v>
      </c>
      <c r="BG134" s="212">
        <v>1</v>
      </c>
      <c r="BH134" s="212">
        <v>1</v>
      </c>
      <c r="BI134" s="212">
        <v>1</v>
      </c>
      <c r="BJ134" s="212">
        <v>1</v>
      </c>
      <c r="BK134" s="212">
        <v>1</v>
      </c>
      <c r="BM134" s="212">
        <v>1</v>
      </c>
      <c r="BO134" s="212">
        <v>1</v>
      </c>
      <c r="BP134" s="212">
        <v>1</v>
      </c>
      <c r="BQ134" s="212">
        <v>1</v>
      </c>
      <c r="BR134" s="212">
        <v>1</v>
      </c>
      <c r="BT134" s="212">
        <v>1</v>
      </c>
      <c r="BU134" s="212">
        <v>1</v>
      </c>
      <c r="BV134" s="212">
        <v>1</v>
      </c>
      <c r="BW134" s="212">
        <v>1</v>
      </c>
      <c r="BX134" s="212">
        <v>1</v>
      </c>
      <c r="BY134" s="212">
        <v>1</v>
      </c>
      <c r="BZ134" s="212">
        <v>1</v>
      </c>
      <c r="CA134" s="212">
        <v>1</v>
      </c>
      <c r="CB134" s="212">
        <v>1</v>
      </c>
      <c r="CC134" s="212">
        <v>1</v>
      </c>
      <c r="CD134" s="212">
        <v>1</v>
      </c>
    </row>
    <row r="137" spans="3:85" x14ac:dyDescent="0.2">
      <c r="C137" s="46" t="s">
        <v>1613</v>
      </c>
    </row>
    <row r="139" spans="3:85" x14ac:dyDescent="0.2">
      <c r="D139" t="str">
        <f t="shared" ref="D139:D156" si="64">D96</f>
        <v>Constant</v>
      </c>
      <c r="F139" s="15" t="s">
        <v>147</v>
      </c>
      <c r="G139" t="s">
        <v>209</v>
      </c>
      <c r="I139" s="213">
        <v>1</v>
      </c>
      <c r="J139" s="213">
        <v>1</v>
      </c>
      <c r="K139" s="213">
        <v>1</v>
      </c>
      <c r="L139" s="213">
        <v>1</v>
      </c>
      <c r="M139" s="213"/>
      <c r="N139" s="213">
        <v>1</v>
      </c>
      <c r="O139" s="213">
        <v>1</v>
      </c>
      <c r="P139" s="213"/>
      <c r="Q139" s="213">
        <v>1</v>
      </c>
      <c r="R139" s="213">
        <v>1</v>
      </c>
      <c r="S139" s="213">
        <v>1</v>
      </c>
      <c r="T139" s="213">
        <v>1</v>
      </c>
      <c r="U139" s="213">
        <v>1</v>
      </c>
      <c r="V139" s="213">
        <v>1</v>
      </c>
      <c r="W139" s="213">
        <v>1</v>
      </c>
      <c r="X139" s="213"/>
      <c r="Y139" s="213">
        <v>1</v>
      </c>
      <c r="Z139" s="213">
        <v>1</v>
      </c>
      <c r="AA139" s="213">
        <v>1</v>
      </c>
      <c r="AB139" s="213">
        <v>1</v>
      </c>
      <c r="AC139" s="213">
        <v>1</v>
      </c>
      <c r="AD139" s="213">
        <v>1</v>
      </c>
      <c r="AE139" s="213">
        <v>1</v>
      </c>
      <c r="AF139" s="213">
        <v>1</v>
      </c>
      <c r="AG139" s="213">
        <v>1</v>
      </c>
      <c r="AH139" s="213"/>
      <c r="AI139" s="213"/>
      <c r="AJ139" s="213">
        <v>1</v>
      </c>
      <c r="AK139" s="213">
        <v>1</v>
      </c>
      <c r="AL139" s="213"/>
      <c r="AM139" s="213">
        <v>1</v>
      </c>
      <c r="AN139" s="213">
        <v>1</v>
      </c>
      <c r="AO139" s="213"/>
      <c r="AP139" s="213">
        <v>1</v>
      </c>
      <c r="AQ139" s="213">
        <v>1</v>
      </c>
      <c r="AR139" s="213">
        <v>1</v>
      </c>
      <c r="AS139" s="213"/>
      <c r="AT139" s="213">
        <v>1</v>
      </c>
      <c r="AU139" s="213">
        <v>1</v>
      </c>
      <c r="AV139" s="213">
        <v>1</v>
      </c>
      <c r="AW139" s="213">
        <v>1</v>
      </c>
      <c r="AX139" s="213">
        <v>1</v>
      </c>
      <c r="AY139" s="213"/>
      <c r="AZ139" s="213">
        <v>1</v>
      </c>
      <c r="BA139" s="213">
        <v>1</v>
      </c>
      <c r="BB139" s="213">
        <v>1</v>
      </c>
      <c r="BC139" s="213">
        <v>1</v>
      </c>
      <c r="BD139" s="213"/>
      <c r="BE139" s="213">
        <v>1</v>
      </c>
      <c r="BF139" s="213">
        <v>1</v>
      </c>
      <c r="BG139" s="213">
        <v>1</v>
      </c>
      <c r="BH139" s="213">
        <v>1</v>
      </c>
      <c r="BI139" s="213">
        <v>1</v>
      </c>
      <c r="BJ139" s="213">
        <v>1</v>
      </c>
      <c r="BK139" s="213">
        <v>1</v>
      </c>
      <c r="BL139" s="213"/>
      <c r="BM139" s="213">
        <v>1</v>
      </c>
      <c r="BN139" s="213"/>
      <c r="BO139" s="213">
        <v>1</v>
      </c>
      <c r="BP139" s="213">
        <v>1</v>
      </c>
      <c r="BQ139" s="213">
        <v>1</v>
      </c>
      <c r="BR139" s="213">
        <v>1</v>
      </c>
      <c r="BS139" s="213"/>
      <c r="BT139" s="213">
        <v>1</v>
      </c>
      <c r="BU139" s="213">
        <v>1</v>
      </c>
      <c r="BV139" s="213">
        <v>1</v>
      </c>
      <c r="BW139" s="213">
        <v>1</v>
      </c>
      <c r="BX139" s="213">
        <v>1</v>
      </c>
      <c r="BY139" s="213">
        <v>1</v>
      </c>
      <c r="BZ139" s="213">
        <v>1</v>
      </c>
      <c r="CA139" s="213">
        <v>1</v>
      </c>
      <c r="CB139" s="213"/>
      <c r="CC139" s="213">
        <v>1</v>
      </c>
      <c r="CD139" s="213"/>
      <c r="CE139" s="213"/>
      <c r="CF139" s="213"/>
      <c r="CG139" s="213"/>
    </row>
    <row r="140" spans="3:85" x14ac:dyDescent="0.2">
      <c r="D140" t="str">
        <f t="shared" si="64"/>
        <v>Capital Price / OM&amp;A Price</v>
      </c>
      <c r="F140" s="15" t="s">
        <v>147</v>
      </c>
      <c r="G140" t="s">
        <v>128</v>
      </c>
      <c r="I140" s="213">
        <f t="shared" ref="I140:BT143" si="65">LN(I86/I118)</f>
        <v>-0.31950099230770751</v>
      </c>
      <c r="J140" s="213">
        <f t="shared" si="65"/>
        <v>-8.7704572845405962E-2</v>
      </c>
      <c r="K140" s="213">
        <f t="shared" si="65"/>
        <v>-0.14752318434642703</v>
      </c>
      <c r="L140" s="213">
        <f t="shared" si="65"/>
        <v>-0.22697435248587197</v>
      </c>
      <c r="M140" s="213"/>
      <c r="N140" s="213">
        <f t="shared" si="65"/>
        <v>-0.16290854831573814</v>
      </c>
      <c r="O140" s="213">
        <f t="shared" si="65"/>
        <v>-0.2793607070594038</v>
      </c>
      <c r="P140" s="213"/>
      <c r="Q140" s="213">
        <f t="shared" si="65"/>
        <v>-0.14901563017974825</v>
      </c>
      <c r="R140" s="213">
        <f t="shared" si="65"/>
        <v>-0.21196072566537538</v>
      </c>
      <c r="S140" s="213">
        <f t="shared" si="65"/>
        <v>-0.16055973977146018</v>
      </c>
      <c r="T140" s="213">
        <f t="shared" si="65"/>
        <v>-0.11309513695481999</v>
      </c>
      <c r="U140" s="213">
        <f t="shared" si="65"/>
        <v>-0.31178748851842503</v>
      </c>
      <c r="V140" s="213">
        <f t="shared" si="65"/>
        <v>-0.3427693316937564</v>
      </c>
      <c r="W140" s="213">
        <f>LN(W86/W118)</f>
        <v>-0.25037299534274898</v>
      </c>
      <c r="X140" s="213"/>
      <c r="Y140" s="213">
        <f t="shared" si="65"/>
        <v>-0.18136401501164559</v>
      </c>
      <c r="Z140" s="213">
        <f t="shared" si="65"/>
        <v>-0.3427693316937564</v>
      </c>
      <c r="AA140" s="213">
        <f t="shared" si="65"/>
        <v>-0.18738357893464611</v>
      </c>
      <c r="AB140" s="213">
        <f t="shared" si="65"/>
        <v>-0.16055973977146018</v>
      </c>
      <c r="AC140" s="213">
        <f t="shared" si="65"/>
        <v>-0.3427693316937564</v>
      </c>
      <c r="AD140" s="213">
        <f t="shared" si="65"/>
        <v>-0.16402093612431601</v>
      </c>
      <c r="AE140" s="213">
        <f t="shared" si="65"/>
        <v>-0.14752318434642703</v>
      </c>
      <c r="AF140" s="213">
        <f t="shared" si="65"/>
        <v>-0.16055973977146018</v>
      </c>
      <c r="AG140" s="213">
        <f t="shared" si="65"/>
        <v>-0.2793607070594038</v>
      </c>
      <c r="AH140" s="213"/>
      <c r="AI140" s="213"/>
      <c r="AJ140" s="213">
        <f t="shared" si="65"/>
        <v>-0.29963224147611311</v>
      </c>
      <c r="AK140" s="213">
        <f t="shared" si="65"/>
        <v>-0.16055973977146018</v>
      </c>
      <c r="AL140" s="213"/>
      <c r="AM140" s="213">
        <f t="shared" si="65"/>
        <v>-6.8103122318544304E-2</v>
      </c>
      <c r="AN140" s="213">
        <f t="shared" si="65"/>
        <v>-6.8103122318544304E-2</v>
      </c>
      <c r="AO140" s="213"/>
      <c r="AP140" s="213">
        <f t="shared" si="65"/>
        <v>-0.26444165972331007</v>
      </c>
      <c r="AQ140" s="213">
        <f t="shared" si="65"/>
        <v>-0.31178748851842503</v>
      </c>
      <c r="AR140" s="213">
        <f t="shared" si="65"/>
        <v>-0.25572738650423488</v>
      </c>
      <c r="AS140" s="213"/>
      <c r="AT140" s="213">
        <f t="shared" si="65"/>
        <v>-0.11236285766546317</v>
      </c>
      <c r="AU140" s="213">
        <f t="shared" si="65"/>
        <v>-0.25037299534274898</v>
      </c>
      <c r="AV140" s="213">
        <f t="shared" si="65"/>
        <v>-0.16755699867149165</v>
      </c>
      <c r="AW140" s="213">
        <f t="shared" si="65"/>
        <v>-0.17652031621055317</v>
      </c>
      <c r="AX140" s="213">
        <f t="shared" si="65"/>
        <v>-0.18738357893464611</v>
      </c>
      <c r="AY140" s="213"/>
      <c r="AZ140" s="213">
        <f t="shared" si="65"/>
        <v>-0.2793607070594038</v>
      </c>
      <c r="BA140" s="213">
        <f t="shared" si="65"/>
        <v>-0.28812248737750779</v>
      </c>
      <c r="BB140" s="213">
        <f t="shared" si="65"/>
        <v>-0.14901563017974825</v>
      </c>
      <c r="BC140" s="213">
        <f t="shared" si="65"/>
        <v>-0.14901563017974825</v>
      </c>
      <c r="BD140" s="213"/>
      <c r="BE140" s="213">
        <f t="shared" si="65"/>
        <v>-9.0495611237979487E-2</v>
      </c>
      <c r="BF140" s="213">
        <f t="shared" si="65"/>
        <v>-0.19700053926176581</v>
      </c>
      <c r="BG140" s="213">
        <f t="shared" si="65"/>
        <v>-0.29963224147611311</v>
      </c>
      <c r="BH140" s="213">
        <f t="shared" si="65"/>
        <v>-0.28812248737750779</v>
      </c>
      <c r="BI140" s="213">
        <f t="shared" si="65"/>
        <v>-0.25572738650423488</v>
      </c>
      <c r="BJ140" s="213">
        <f t="shared" si="65"/>
        <v>-0.31950099230770751</v>
      </c>
      <c r="BK140" s="213">
        <f t="shared" si="65"/>
        <v>-7.4128358893775018E-3</v>
      </c>
      <c r="BL140" s="213"/>
      <c r="BM140" s="213">
        <f t="shared" si="65"/>
        <v>-0.10556502093235734</v>
      </c>
      <c r="BN140" s="213"/>
      <c r="BO140" s="213">
        <f t="shared" si="65"/>
        <v>-8.7704572845405962E-2</v>
      </c>
      <c r="BP140" s="213">
        <f t="shared" si="65"/>
        <v>-7.4128358893775018E-3</v>
      </c>
      <c r="BQ140" s="213">
        <f t="shared" si="65"/>
        <v>-0.1526049424321711</v>
      </c>
      <c r="BR140" s="213">
        <f t="shared" si="65"/>
        <v>-0.14752318434642703</v>
      </c>
      <c r="BS140" s="213"/>
      <c r="BT140" s="213">
        <f t="shared" si="65"/>
        <v>-0.14752318434642703</v>
      </c>
      <c r="BU140" s="213" t="e">
        <f t="shared" ref="BU140:CC143" si="66">LN(BU86/BU118)</f>
        <v>#REF!</v>
      </c>
      <c r="BV140" s="213" t="e">
        <f t="shared" si="66"/>
        <v>#REF!</v>
      </c>
      <c r="BW140" s="213" t="e">
        <f t="shared" si="66"/>
        <v>#REF!</v>
      </c>
      <c r="BX140" s="213" t="e">
        <f t="shared" si="66"/>
        <v>#REF!</v>
      </c>
      <c r="BY140" s="213" t="e">
        <f t="shared" si="66"/>
        <v>#REF!</v>
      </c>
      <c r="BZ140" s="213" t="e">
        <f t="shared" si="66"/>
        <v>#REF!</v>
      </c>
      <c r="CA140" s="213" t="e">
        <f t="shared" si="66"/>
        <v>#REF!</v>
      </c>
      <c r="CB140" s="213"/>
      <c r="CC140" s="213" t="e">
        <f t="shared" si="66"/>
        <v>#REF!</v>
      </c>
      <c r="CD140" s="213"/>
      <c r="CE140" s="213"/>
      <c r="CF140" s="213"/>
      <c r="CG140" s="213"/>
    </row>
    <row r="141" spans="3:85" x14ac:dyDescent="0.2">
      <c r="D141" t="str">
        <f t="shared" si="64"/>
        <v>Customers</v>
      </c>
      <c r="F141" s="15" t="s">
        <v>147</v>
      </c>
      <c r="G141" t="s">
        <v>128</v>
      </c>
      <c r="I141" s="213">
        <f t="shared" si="65"/>
        <v>2.8111143815145683</v>
      </c>
      <c r="J141" s="213">
        <f t="shared" si="65"/>
        <v>-1.687495569553904</v>
      </c>
      <c r="K141" s="213">
        <f>LN(K87/K119)</f>
        <v>-3.6618493910492003</v>
      </c>
      <c r="L141" s="213">
        <f t="shared" si="65"/>
        <v>-0.54586798934363245</v>
      </c>
      <c r="M141" s="213"/>
      <c r="N141" s="213">
        <f t="shared" si="65"/>
        <v>-0.45781613921892861</v>
      </c>
      <c r="O141" s="213">
        <f t="shared" si="65"/>
        <v>7.2702155275974928E-2</v>
      </c>
      <c r="P141" s="213"/>
      <c r="Q141" s="213">
        <f t="shared" si="65"/>
        <v>-0.76691809617838647</v>
      </c>
      <c r="R141" s="213">
        <f t="shared" si="65"/>
        <v>-2.1818645550226359</v>
      </c>
      <c r="S141" s="213">
        <f t="shared" si="65"/>
        <v>-3.9493268599197049</v>
      </c>
      <c r="T141" s="213">
        <f t="shared" si="65"/>
        <v>-1.2641215523240548</v>
      </c>
      <c r="U141" s="213">
        <f t="shared" si="65"/>
        <v>-3.2886149551129136</v>
      </c>
      <c r="V141" s="213">
        <f t="shared" si="65"/>
        <v>-1.6257684891433912</v>
      </c>
      <c r="W141" s="213">
        <f>LN(W87/W119)</f>
        <v>4.7822222158556783E-2</v>
      </c>
      <c r="X141" s="213"/>
      <c r="Y141" s="213">
        <f t="shared" si="65"/>
        <v>-5.8626130140309048E-2</v>
      </c>
      <c r="Z141" s="213">
        <f t="shared" si="65"/>
        <v>0.34510423669808227</v>
      </c>
      <c r="AA141" s="213">
        <f t="shared" si="65"/>
        <v>-0.99776369286016375</v>
      </c>
      <c r="AB141" s="213">
        <f t="shared" si="65"/>
        <v>-2.9531696917296335</v>
      </c>
      <c r="AC141" s="213">
        <f t="shared" si="65"/>
        <v>-0.73547180133706602</v>
      </c>
      <c r="AD141" s="213">
        <f t="shared" si="65"/>
        <v>-1.0872662740778003</v>
      </c>
      <c r="AE141" s="213">
        <f t="shared" si="65"/>
        <v>-2.8219452796869353</v>
      </c>
      <c r="AF141" s="213">
        <f t="shared" si="65"/>
        <v>-0.28436035105729734</v>
      </c>
      <c r="AG141" s="213">
        <f t="shared" si="65"/>
        <v>-1.6960557998779451</v>
      </c>
      <c r="AH141" s="213"/>
      <c r="AI141" s="213"/>
      <c r="AJ141" s="213">
        <f t="shared" si="65"/>
        <v>-1.0350567406934768</v>
      </c>
      <c r="AK141" s="213">
        <f t="shared" si="65"/>
        <v>-3.1565639476588254</v>
      </c>
      <c r="AL141" s="213"/>
      <c r="AM141" s="213">
        <f t="shared" si="65"/>
        <v>-3.9314837263521207</v>
      </c>
      <c r="AN141" s="213">
        <f t="shared" si="65"/>
        <v>-2.4361979893253443</v>
      </c>
      <c r="AO141" s="213"/>
      <c r="AP141" s="213">
        <f t="shared" si="65"/>
        <v>3.053826379569788</v>
      </c>
      <c r="AQ141" s="213">
        <f t="shared" si="65"/>
        <v>1.6784561406065011</v>
      </c>
      <c r="AR141" s="213">
        <f t="shared" si="65"/>
        <v>-1.2249351880870687</v>
      </c>
      <c r="AS141" s="213"/>
      <c r="AT141" s="213">
        <f t="shared" si="65"/>
        <v>-0.82557138017508136</v>
      </c>
      <c r="AU141" s="213">
        <f t="shared" si="65"/>
        <v>0.43204489588335881</v>
      </c>
      <c r="AV141" s="213">
        <f t="shared" si="65"/>
        <v>-1.7940690795608305</v>
      </c>
      <c r="AW141" s="213">
        <f t="shared" si="65"/>
        <v>-1.5279045498888206</v>
      </c>
      <c r="AX141" s="213">
        <f t="shared" si="65"/>
        <v>0.92908862746588516</v>
      </c>
      <c r="AY141" s="213"/>
      <c r="AZ141" s="213">
        <f t="shared" si="65"/>
        <v>-0.45128300952703398</v>
      </c>
      <c r="BA141" s="213">
        <f t="shared" si="65"/>
        <v>-0.3671954994531384</v>
      </c>
      <c r="BB141" s="213">
        <f t="shared" si="65"/>
        <v>-0.12326831651283339</v>
      </c>
      <c r="BC141" s="213">
        <f t="shared" si="65"/>
        <v>-1.8924372205131421</v>
      </c>
      <c r="BD141" s="213"/>
      <c r="BE141" s="213">
        <f t="shared" si="65"/>
        <v>-0.9635044106743077</v>
      </c>
      <c r="BF141" s="213">
        <f t="shared" si="65"/>
        <v>-2.3618969508269916</v>
      </c>
      <c r="BG141" s="213">
        <f t="shared" si="65"/>
        <v>0.14247765423264588</v>
      </c>
      <c r="BH141" s="213">
        <f t="shared" si="65"/>
        <v>-1.6120004152257061</v>
      </c>
      <c r="BI141" s="213">
        <f t="shared" si="65"/>
        <v>-1.4849514170164988</v>
      </c>
      <c r="BJ141" s="213">
        <f t="shared" si="65"/>
        <v>-6.9181382180259474E-2</v>
      </c>
      <c r="BK141" s="213">
        <f t="shared" si="65"/>
        <v>-1.7232446478940717</v>
      </c>
      <c r="BL141" s="213"/>
      <c r="BM141" s="213">
        <f t="shared" si="65"/>
        <v>-0.53216377584354013</v>
      </c>
      <c r="BN141" s="213"/>
      <c r="BO141" s="213">
        <f t="shared" si="65"/>
        <v>-0.6338918215988032</v>
      </c>
      <c r="BP141" s="213">
        <f t="shared" si="65"/>
        <v>-2.685403580285266</v>
      </c>
      <c r="BQ141" s="213">
        <f t="shared" si="65"/>
        <v>-2.3731698892511015</v>
      </c>
      <c r="BR141" s="213">
        <f t="shared" si="65"/>
        <v>-3.1031987271193793</v>
      </c>
      <c r="BS141" s="213"/>
      <c r="BT141" s="213">
        <f t="shared" si="65"/>
        <v>-0.1120415099354022</v>
      </c>
      <c r="BU141" s="213">
        <f t="shared" si="66"/>
        <v>-2.1856447485336172</v>
      </c>
      <c r="BV141" s="213">
        <f t="shared" si="66"/>
        <v>2.5067874025795063</v>
      </c>
      <c r="BW141" s="213">
        <f t="shared" si="66"/>
        <v>0.97208064650593051</v>
      </c>
      <c r="BX141" s="213">
        <f t="shared" si="66"/>
        <v>-1.5105441282954686</v>
      </c>
      <c r="BY141" s="213">
        <f t="shared" si="66"/>
        <v>-9.1858555899397232E-2</v>
      </c>
      <c r="BZ141" s="213">
        <f t="shared" si="66"/>
        <v>-0.98586081470066456</v>
      </c>
      <c r="CA141" s="213">
        <f t="shared" si="66"/>
        <v>-2.8069509174765539</v>
      </c>
      <c r="CB141" s="213"/>
      <c r="CC141" s="213">
        <f t="shared" si="66"/>
        <v>-0.98122317411067606</v>
      </c>
      <c r="CD141" s="213"/>
      <c r="CE141" s="213"/>
      <c r="CF141" s="213"/>
      <c r="CG141" s="213"/>
    </row>
    <row r="142" spans="3:85" x14ac:dyDescent="0.2">
      <c r="D142" t="str">
        <f t="shared" si="64"/>
        <v>Capacity</v>
      </c>
      <c r="F142" s="15" t="s">
        <v>147</v>
      </c>
      <c r="G142" t="s">
        <v>128</v>
      </c>
      <c r="I142" s="213" t="e">
        <f t="shared" si="65"/>
        <v>#REF!</v>
      </c>
      <c r="J142" s="213" t="e">
        <f t="shared" si="65"/>
        <v>#REF!</v>
      </c>
      <c r="K142" s="213" t="e">
        <f t="shared" si="65"/>
        <v>#REF!</v>
      </c>
      <c r="L142" s="213" t="e">
        <f t="shared" si="65"/>
        <v>#REF!</v>
      </c>
      <c r="M142" s="213"/>
      <c r="N142" s="213" t="e">
        <f t="shared" si="65"/>
        <v>#REF!</v>
      </c>
      <c r="O142" s="213" t="e">
        <f t="shared" si="65"/>
        <v>#REF!</v>
      </c>
      <c r="P142" s="213"/>
      <c r="Q142" s="213" t="e">
        <f t="shared" si="65"/>
        <v>#REF!</v>
      </c>
      <c r="R142" s="213" t="e">
        <f t="shared" si="65"/>
        <v>#REF!</v>
      </c>
      <c r="S142" s="213" t="e">
        <f t="shared" si="65"/>
        <v>#REF!</v>
      </c>
      <c r="T142" s="213" t="e">
        <f t="shared" si="65"/>
        <v>#REF!</v>
      </c>
      <c r="U142" s="213" t="e">
        <f t="shared" si="65"/>
        <v>#REF!</v>
      </c>
      <c r="V142" s="213" t="e">
        <f t="shared" si="65"/>
        <v>#REF!</v>
      </c>
      <c r="W142" s="213" t="e">
        <f>LN(W88/W120)</f>
        <v>#REF!</v>
      </c>
      <c r="X142" s="213"/>
      <c r="Y142" s="213" t="e">
        <f t="shared" si="65"/>
        <v>#REF!</v>
      </c>
      <c r="Z142" s="213" t="e">
        <f t="shared" si="65"/>
        <v>#REF!</v>
      </c>
      <c r="AA142" s="213" t="e">
        <f t="shared" si="65"/>
        <v>#REF!</v>
      </c>
      <c r="AB142" s="213" t="e">
        <f t="shared" si="65"/>
        <v>#REF!</v>
      </c>
      <c r="AC142" s="213" t="e">
        <f t="shared" si="65"/>
        <v>#REF!</v>
      </c>
      <c r="AD142" s="213" t="e">
        <f t="shared" si="65"/>
        <v>#REF!</v>
      </c>
      <c r="AE142" s="213" t="e">
        <f t="shared" si="65"/>
        <v>#REF!</v>
      </c>
      <c r="AF142" s="213" t="e">
        <f t="shared" si="65"/>
        <v>#REF!</v>
      </c>
      <c r="AG142" s="213" t="e">
        <f t="shared" si="65"/>
        <v>#REF!</v>
      </c>
      <c r="AH142" s="213"/>
      <c r="AI142" s="213"/>
      <c r="AJ142" s="213" t="e">
        <f t="shared" si="65"/>
        <v>#REF!</v>
      </c>
      <c r="AK142" s="213" t="e">
        <f t="shared" si="65"/>
        <v>#REF!</v>
      </c>
      <c r="AL142" s="213"/>
      <c r="AM142" s="213" t="e">
        <f t="shared" si="65"/>
        <v>#REF!</v>
      </c>
      <c r="AN142" s="213" t="e">
        <f t="shared" si="65"/>
        <v>#REF!</v>
      </c>
      <c r="AO142" s="213"/>
      <c r="AP142" s="213" t="e">
        <f t="shared" si="65"/>
        <v>#REF!</v>
      </c>
      <c r="AQ142" s="213" t="e">
        <f t="shared" si="65"/>
        <v>#REF!</v>
      </c>
      <c r="AR142" s="213" t="e">
        <f t="shared" si="65"/>
        <v>#REF!</v>
      </c>
      <c r="AS142" s="213"/>
      <c r="AT142" s="213" t="e">
        <f t="shared" si="65"/>
        <v>#REF!</v>
      </c>
      <c r="AU142" s="213" t="e">
        <f t="shared" si="65"/>
        <v>#REF!</v>
      </c>
      <c r="AV142" s="213" t="e">
        <f t="shared" si="65"/>
        <v>#REF!</v>
      </c>
      <c r="AW142" s="213" t="e">
        <f t="shared" si="65"/>
        <v>#REF!</v>
      </c>
      <c r="AX142" s="213" t="e">
        <f t="shared" si="65"/>
        <v>#REF!</v>
      </c>
      <c r="AY142" s="213"/>
      <c r="AZ142" s="213" t="e">
        <f t="shared" si="65"/>
        <v>#REF!</v>
      </c>
      <c r="BA142" s="213" t="e">
        <f t="shared" si="65"/>
        <v>#REF!</v>
      </c>
      <c r="BB142" s="213" t="e">
        <f t="shared" si="65"/>
        <v>#REF!</v>
      </c>
      <c r="BC142" s="213" t="e">
        <f t="shared" si="65"/>
        <v>#REF!</v>
      </c>
      <c r="BD142" s="213"/>
      <c r="BE142" s="213" t="e">
        <f t="shared" si="65"/>
        <v>#REF!</v>
      </c>
      <c r="BF142" s="213" t="e">
        <f t="shared" si="65"/>
        <v>#REF!</v>
      </c>
      <c r="BG142" s="213" t="e">
        <f t="shared" si="65"/>
        <v>#REF!</v>
      </c>
      <c r="BH142" s="213" t="e">
        <f t="shared" si="65"/>
        <v>#REF!</v>
      </c>
      <c r="BI142" s="213" t="e">
        <f t="shared" si="65"/>
        <v>#REF!</v>
      </c>
      <c r="BJ142" s="213" t="e">
        <f t="shared" si="65"/>
        <v>#REF!</v>
      </c>
      <c r="BK142" s="213" t="e">
        <f t="shared" si="65"/>
        <v>#REF!</v>
      </c>
      <c r="BL142" s="213"/>
      <c r="BM142" s="213" t="e">
        <f t="shared" si="65"/>
        <v>#REF!</v>
      </c>
      <c r="BN142" s="213"/>
      <c r="BO142" s="213" t="e">
        <f t="shared" si="65"/>
        <v>#REF!</v>
      </c>
      <c r="BP142" s="213" t="e">
        <f t="shared" si="65"/>
        <v>#REF!</v>
      </c>
      <c r="BQ142" s="213" t="e">
        <f t="shared" si="65"/>
        <v>#REF!</v>
      </c>
      <c r="BR142" s="213" t="e">
        <f t="shared" si="65"/>
        <v>#REF!</v>
      </c>
      <c r="BS142" s="213"/>
      <c r="BT142" s="213" t="e">
        <f t="shared" si="65"/>
        <v>#REF!</v>
      </c>
      <c r="BU142" s="213" t="e">
        <f t="shared" si="66"/>
        <v>#REF!</v>
      </c>
      <c r="BV142" s="213" t="e">
        <f t="shared" si="66"/>
        <v>#REF!</v>
      </c>
      <c r="BW142" s="213" t="e">
        <f t="shared" si="66"/>
        <v>#REF!</v>
      </c>
      <c r="BX142" s="213" t="e">
        <f t="shared" si="66"/>
        <v>#REF!</v>
      </c>
      <c r="BY142" s="213" t="e">
        <f t="shared" si="66"/>
        <v>#REF!</v>
      </c>
      <c r="BZ142" s="213" t="e">
        <f t="shared" si="66"/>
        <v>#REF!</v>
      </c>
      <c r="CA142" s="213" t="e">
        <f t="shared" si="66"/>
        <v>#REF!</v>
      </c>
      <c r="CB142" s="213"/>
      <c r="CC142" s="213" t="e">
        <f t="shared" si="66"/>
        <v>#REF!</v>
      </c>
      <c r="CD142" s="213"/>
      <c r="CE142" s="213"/>
      <c r="CF142" s="213"/>
      <c r="CG142" s="213"/>
    </row>
    <row r="143" spans="3:85" x14ac:dyDescent="0.2">
      <c r="D143" t="str">
        <f t="shared" si="64"/>
        <v>Deliveries</v>
      </c>
      <c r="F143" s="15" t="s">
        <v>147</v>
      </c>
      <c r="G143" t="s">
        <v>128</v>
      </c>
      <c r="I143" s="213">
        <f t="shared" si="65"/>
        <v>2.7818520100989268</v>
      </c>
      <c r="J143" s="213">
        <f t="shared" si="65"/>
        <v>-1.9359542286263312</v>
      </c>
      <c r="K143" s="213">
        <f>LN(K89/K121)</f>
        <v>-4.0235119487877062</v>
      </c>
      <c r="L143" s="213">
        <f t="shared" si="65"/>
        <v>-0.52048781029002433</v>
      </c>
      <c r="M143" s="213"/>
      <c r="N143" s="213">
        <f t="shared" si="65"/>
        <v>-0.50368961108612231</v>
      </c>
      <c r="O143" s="213">
        <f t="shared" si="65"/>
        <v>-6.8892662969799706E-2</v>
      </c>
      <c r="P143" s="213"/>
      <c r="Q143" s="213">
        <f t="shared" si="65"/>
        <v>-1.2543491068717716</v>
      </c>
      <c r="R143" s="213">
        <f t="shared" si="65"/>
        <v>-2.4615399326767191</v>
      </c>
      <c r="S143" s="213">
        <f t="shared" si="65"/>
        <v>-4.1766319613459544</v>
      </c>
      <c r="T143" s="213">
        <f t="shared" si="65"/>
        <v>-1.6870846798551384</v>
      </c>
      <c r="U143" s="213">
        <f t="shared" si="65"/>
        <v>-4.0530190768347065</v>
      </c>
      <c r="V143" s="213">
        <f t="shared" si="65"/>
        <v>-1.9111945003747643</v>
      </c>
      <c r="W143" s="213">
        <f>LN(W89/W121)</f>
        <v>5.5507175552059633E-2</v>
      </c>
      <c r="X143" s="213"/>
      <c r="Y143" s="213">
        <f t="shared" si="65"/>
        <v>-0.32136537893627659</v>
      </c>
      <c r="Z143" s="213">
        <f t="shared" si="65"/>
        <v>0.3525022942043417</v>
      </c>
      <c r="AA143" s="213">
        <f t="shared" si="65"/>
        <v>-0.90083428955155176</v>
      </c>
      <c r="AB143" s="213">
        <f t="shared" si="65"/>
        <v>-3.3544531608789279</v>
      </c>
      <c r="AC143" s="213">
        <f t="shared" si="65"/>
        <v>-1.1167653082651929</v>
      </c>
      <c r="AD143" s="213">
        <f t="shared" si="65"/>
        <v>-0.98739727934841448</v>
      </c>
      <c r="AE143" s="213">
        <f t="shared" si="65"/>
        <v>-3.1061017957934909</v>
      </c>
      <c r="AF143" s="213">
        <f t="shared" si="65"/>
        <v>-0.63728661623745375</v>
      </c>
      <c r="AG143" s="213">
        <f t="shared" si="65"/>
        <v>-1.9654609056420509</v>
      </c>
      <c r="AH143" s="213"/>
      <c r="AI143" s="213"/>
      <c r="AJ143" s="213">
        <f t="shared" si="65"/>
        <v>-1.1985313661187575</v>
      </c>
      <c r="AK143" s="213">
        <f t="shared" si="65"/>
        <v>-3.0489744549325768</v>
      </c>
      <c r="AL143" s="213"/>
      <c r="AM143" s="213">
        <f t="shared" si="65"/>
        <v>-4.3605572101056298</v>
      </c>
      <c r="AN143" s="213">
        <f t="shared" si="65"/>
        <v>-2.4534280851022601</v>
      </c>
      <c r="AO143" s="213"/>
      <c r="AP143" s="213">
        <f t="shared" si="65"/>
        <v>3.0838358136105311</v>
      </c>
      <c r="AQ143" s="213">
        <f t="shared" si="65"/>
        <v>1.4891068923603497</v>
      </c>
      <c r="AR143" s="213">
        <f t="shared" si="65"/>
        <v>-1.8023631536592735</v>
      </c>
      <c r="AS143" s="213"/>
      <c r="AT143" s="213">
        <f t="shared" si="65"/>
        <v>-0.85597958617427361</v>
      </c>
      <c r="AU143" s="213">
        <f t="shared" si="65"/>
        <v>8.4262725197323085E-2</v>
      </c>
      <c r="AV143" s="213">
        <f t="shared" si="65"/>
        <v>-1.9285283718532427</v>
      </c>
      <c r="AW143" s="213">
        <f t="shared" si="65"/>
        <v>-1.7260692025682516</v>
      </c>
      <c r="AX143" s="213">
        <f t="shared" si="65"/>
        <v>0.64178007484214827</v>
      </c>
      <c r="AY143" s="213"/>
      <c r="AZ143" s="213">
        <f t="shared" si="65"/>
        <v>-0.58914031046822457</v>
      </c>
      <c r="BA143" s="213">
        <f t="shared" si="65"/>
        <v>-0.68685797300841922</v>
      </c>
      <c r="BB143" s="213">
        <f t="shared" si="65"/>
        <v>-0.30324678046681164</v>
      </c>
      <c r="BC143" s="213">
        <f t="shared" si="65"/>
        <v>-1.9662973720663064</v>
      </c>
      <c r="BD143" s="213"/>
      <c r="BE143" s="213">
        <f t="shared" si="65"/>
        <v>-1.1948849098074292</v>
      </c>
      <c r="BF143" s="213">
        <f t="shared" si="65"/>
        <v>-2.6363581160085068</v>
      </c>
      <c r="BG143" s="213">
        <f t="shared" si="65"/>
        <v>-5.1365029255401665E-2</v>
      </c>
      <c r="BH143" s="213">
        <f t="shared" si="65"/>
        <v>-1.8714945906069933</v>
      </c>
      <c r="BI143" s="213">
        <f t="shared" si="65"/>
        <v>-1.6476354568278413</v>
      </c>
      <c r="BJ143" s="213">
        <f t="shared" si="65"/>
        <v>-0.44538533007468006</v>
      </c>
      <c r="BK143" s="213">
        <f t="shared" si="65"/>
        <v>-2.1940911764834312</v>
      </c>
      <c r="BL143" s="213"/>
      <c r="BM143" s="213">
        <f t="shared" si="65"/>
        <v>-0.7681287029620727</v>
      </c>
      <c r="BN143" s="213"/>
      <c r="BO143" s="213">
        <f t="shared" si="65"/>
        <v>-0.95326099254079366</v>
      </c>
      <c r="BP143" s="213">
        <f t="shared" si="65"/>
        <v>-2.9525626040769457</v>
      </c>
      <c r="BQ143" s="213">
        <f t="shared" si="65"/>
        <v>-2.8025597341942263</v>
      </c>
      <c r="BR143" s="213">
        <f t="shared" si="65"/>
        <v>-3.0097086377076985</v>
      </c>
      <c r="BS143" s="213"/>
      <c r="BT143" s="213">
        <f t="shared" si="65"/>
        <v>-0.51817653730498148</v>
      </c>
      <c r="BU143" s="213">
        <f t="shared" si="66"/>
        <v>-2.2416846068383172</v>
      </c>
      <c r="BV143" s="213">
        <f t="shared" si="66"/>
        <v>2.6816976661575742</v>
      </c>
      <c r="BW143" s="213">
        <f t="shared" si="66"/>
        <v>0.74092389305109685</v>
      </c>
      <c r="BX143" s="213">
        <f t="shared" si="66"/>
        <v>-2.5082472632509685</v>
      </c>
      <c r="BY143" s="213">
        <f t="shared" si="66"/>
        <v>-0.12986697748588866</v>
      </c>
      <c r="BZ143" s="213">
        <f t="shared" si="66"/>
        <v>-1.4893639349641248</v>
      </c>
      <c r="CA143" s="213">
        <f t="shared" si="66"/>
        <v>-2.8126094005758491</v>
      </c>
      <c r="CB143" s="213"/>
      <c r="CC143" s="213">
        <f t="shared" si="66"/>
        <v>-1.307224375997089</v>
      </c>
      <c r="CD143" s="213"/>
      <c r="CE143" s="213"/>
      <c r="CF143" s="213"/>
      <c r="CG143" s="213"/>
    </row>
    <row r="144" spans="3:85" x14ac:dyDescent="0.2">
      <c r="D144" t="str">
        <f t="shared" si="64"/>
        <v xml:space="preserve">     WKWK </v>
      </c>
      <c r="F144" s="15" t="s">
        <v>147</v>
      </c>
      <c r="G144" t="s">
        <v>128</v>
      </c>
      <c r="I144" s="213">
        <f t="shared" ref="I144:BT147" si="67">I140*I140/2</f>
        <v>5.104044204280489E-2</v>
      </c>
      <c r="J144" s="213">
        <f t="shared" si="67"/>
        <v>3.8460460489975604E-3</v>
      </c>
      <c r="K144" s="213">
        <f t="shared" si="67"/>
        <v>1.0881544959854945E-2</v>
      </c>
      <c r="L144" s="213">
        <f t="shared" si="67"/>
        <v>2.5758678343190428E-2</v>
      </c>
      <c r="M144" s="213"/>
      <c r="N144" s="213">
        <f t="shared" si="67"/>
        <v>1.3269597557170595E-2</v>
      </c>
      <c r="O144" s="213">
        <f t="shared" si="67"/>
        <v>3.9021202324365012E-2</v>
      </c>
      <c r="P144" s="213"/>
      <c r="Q144" s="213">
        <f t="shared" si="67"/>
        <v>1.1102829018933748E-2</v>
      </c>
      <c r="R144" s="213">
        <f t="shared" si="67"/>
        <v>2.2463674612296262E-2</v>
      </c>
      <c r="S144" s="213">
        <f t="shared" si="67"/>
        <v>1.2889715017739506E-2</v>
      </c>
      <c r="T144" s="213">
        <f t="shared" si="67"/>
        <v>6.3952550014147449E-3</v>
      </c>
      <c r="U144" s="213">
        <f t="shared" si="67"/>
        <v>4.8605718998313507E-2</v>
      </c>
      <c r="V144" s="213">
        <f t="shared" si="67"/>
        <v>5.8745407374892193E-2</v>
      </c>
      <c r="W144" s="213">
        <f>W140*W140/2</f>
        <v>3.1343318398450101E-2</v>
      </c>
      <c r="X144" s="213"/>
      <c r="Y144" s="213">
        <f t="shared" si="67"/>
        <v>1.6446452970572203E-2</v>
      </c>
      <c r="Z144" s="213">
        <f t="shared" si="67"/>
        <v>5.8745407374892193E-2</v>
      </c>
      <c r="AA144" s="213">
        <f t="shared" si="67"/>
        <v>1.7556302827178374E-2</v>
      </c>
      <c r="AB144" s="213">
        <f t="shared" si="67"/>
        <v>1.2889715017739506E-2</v>
      </c>
      <c r="AC144" s="213">
        <f t="shared" si="67"/>
        <v>5.8745407374892193E-2</v>
      </c>
      <c r="AD144" s="213">
        <f t="shared" si="67"/>
        <v>1.3451433743548477E-2</v>
      </c>
      <c r="AE144" s="213">
        <f t="shared" si="67"/>
        <v>1.0881544959854945E-2</v>
      </c>
      <c r="AF144" s="213">
        <f t="shared" si="67"/>
        <v>1.2889715017739506E-2</v>
      </c>
      <c r="AG144" s="213">
        <f t="shared" si="67"/>
        <v>3.9021202324365012E-2</v>
      </c>
      <c r="AH144" s="213"/>
      <c r="AI144" s="213"/>
      <c r="AJ144" s="213">
        <f t="shared" si="67"/>
        <v>4.4889740065999884E-2</v>
      </c>
      <c r="AK144" s="213">
        <f t="shared" si="67"/>
        <v>1.2889715017739506E-2</v>
      </c>
      <c r="AL144" s="213"/>
      <c r="AM144" s="213">
        <f t="shared" si="67"/>
        <v>2.3190176347673039E-3</v>
      </c>
      <c r="AN144" s="213">
        <f t="shared" si="67"/>
        <v>2.3190176347673039E-3</v>
      </c>
      <c r="AO144" s="213"/>
      <c r="AP144" s="213">
        <f t="shared" si="67"/>
        <v>3.4964695698609459E-2</v>
      </c>
      <c r="AQ144" s="213">
        <f t="shared" si="67"/>
        <v>4.8605718998313507E-2</v>
      </c>
      <c r="AR144" s="213">
        <f t="shared" si="67"/>
        <v>3.2698248104143166E-2</v>
      </c>
      <c r="AS144" s="213"/>
      <c r="AT144" s="213">
        <f t="shared" si="67"/>
        <v>6.3127058913745671E-3</v>
      </c>
      <c r="AU144" s="213">
        <f t="shared" si="67"/>
        <v>3.1343318398450101E-2</v>
      </c>
      <c r="AV144" s="213">
        <f t="shared" si="67"/>
        <v>1.4037673901899127E-2</v>
      </c>
      <c r="AW144" s="213">
        <f t="shared" si="67"/>
        <v>1.557971101753684E-2</v>
      </c>
      <c r="AX144" s="213">
        <f t="shared" si="67"/>
        <v>1.7556302827178374E-2</v>
      </c>
      <c r="AY144" s="213"/>
      <c r="AZ144" s="213">
        <f t="shared" si="67"/>
        <v>3.9021202324365012E-2</v>
      </c>
      <c r="BA144" s="213">
        <f t="shared" si="67"/>
        <v>4.1507283866301065E-2</v>
      </c>
      <c r="BB144" s="213">
        <f t="shared" si="67"/>
        <v>1.1102829018933748E-2</v>
      </c>
      <c r="BC144" s="213">
        <f t="shared" si="67"/>
        <v>1.1102829018933748E-2</v>
      </c>
      <c r="BD144" s="213"/>
      <c r="BE144" s="213">
        <f t="shared" si="67"/>
        <v>4.0947278266677597E-3</v>
      </c>
      <c r="BF144" s="213">
        <f t="shared" si="67"/>
        <v>1.9404606234713264E-2</v>
      </c>
      <c r="BG144" s="213">
        <f t="shared" si="67"/>
        <v>4.4889740065999884E-2</v>
      </c>
      <c r="BH144" s="213">
        <f t="shared" si="67"/>
        <v>4.1507283866301065E-2</v>
      </c>
      <c r="BI144" s="213">
        <f t="shared" si="67"/>
        <v>3.2698248104143166E-2</v>
      </c>
      <c r="BJ144" s="213">
        <f t="shared" si="67"/>
        <v>5.104044204280489E-2</v>
      </c>
      <c r="BK144" s="213">
        <f t="shared" si="67"/>
        <v>2.7475067961421569E-5</v>
      </c>
      <c r="BL144" s="213"/>
      <c r="BM144" s="213">
        <f t="shared" si="67"/>
        <v>5.5719868222245212E-3</v>
      </c>
      <c r="BN144" s="213"/>
      <c r="BO144" s="213">
        <f t="shared" si="67"/>
        <v>3.8460460489975604E-3</v>
      </c>
      <c r="BP144" s="213">
        <f t="shared" si="67"/>
        <v>2.7475067961421569E-5</v>
      </c>
      <c r="BQ144" s="213">
        <f t="shared" si="67"/>
        <v>1.1644134227363127E-2</v>
      </c>
      <c r="BR144" s="213">
        <f t="shared" si="67"/>
        <v>1.0881544959854945E-2</v>
      </c>
      <c r="BS144" s="213"/>
      <c r="BT144" s="213">
        <f t="shared" si="67"/>
        <v>1.0881544959854945E-2</v>
      </c>
      <c r="BU144" s="213" t="e">
        <f t="shared" ref="BU144:CC147" si="68">BU140*BU140/2</f>
        <v>#REF!</v>
      </c>
      <c r="BV144" s="213" t="e">
        <f t="shared" si="68"/>
        <v>#REF!</v>
      </c>
      <c r="BW144" s="213" t="e">
        <f t="shared" si="68"/>
        <v>#REF!</v>
      </c>
      <c r="BX144" s="213" t="e">
        <f t="shared" si="68"/>
        <v>#REF!</v>
      </c>
      <c r="BY144" s="213" t="e">
        <f t="shared" si="68"/>
        <v>#REF!</v>
      </c>
      <c r="BZ144" s="213" t="e">
        <f t="shared" si="68"/>
        <v>#REF!</v>
      </c>
      <c r="CA144" s="213" t="e">
        <f t="shared" si="68"/>
        <v>#REF!</v>
      </c>
      <c r="CB144" s="213"/>
      <c r="CC144" s="213" t="e">
        <f t="shared" si="68"/>
        <v>#REF!</v>
      </c>
      <c r="CD144" s="213"/>
      <c r="CE144" s="213"/>
      <c r="CF144" s="213"/>
      <c r="CG144" s="213"/>
    </row>
    <row r="145" spans="3:88" x14ac:dyDescent="0.2">
      <c r="D145" t="str">
        <f t="shared" si="64"/>
        <v xml:space="preserve">     Y1Y1 </v>
      </c>
      <c r="F145" s="15" t="s">
        <v>147</v>
      </c>
      <c r="G145" t="s">
        <v>128</v>
      </c>
      <c r="I145" s="213">
        <f t="shared" si="67"/>
        <v>3.951182032979017</v>
      </c>
      <c r="J145" s="213">
        <f t="shared" si="67"/>
        <v>1.4238206486320275</v>
      </c>
      <c r="K145" s="213">
        <f t="shared" si="67"/>
        <v>6.7045704813636995</v>
      </c>
      <c r="L145" s="213">
        <f t="shared" si="67"/>
        <v>0.14898593089503001</v>
      </c>
      <c r="M145" s="213"/>
      <c r="N145" s="213">
        <f t="shared" si="67"/>
        <v>0.10479780866466271</v>
      </c>
      <c r="O145" s="213">
        <f t="shared" si="67"/>
        <v>2.6428016908859845E-3</v>
      </c>
      <c r="P145" s="213"/>
      <c r="Q145" s="213">
        <f t="shared" si="67"/>
        <v>0.29408168312294042</v>
      </c>
      <c r="R145" s="213">
        <f t="shared" si="67"/>
        <v>2.3802664682320622</v>
      </c>
      <c r="S145" s="213">
        <f t="shared" si="67"/>
        <v>7.7985913232416184</v>
      </c>
      <c r="T145" s="213">
        <f t="shared" si="67"/>
        <v>0.79900164952508901</v>
      </c>
      <c r="U145" s="213">
        <f t="shared" si="67"/>
        <v>5.4074941614961549</v>
      </c>
      <c r="V145" s="213">
        <f t="shared" si="67"/>
        <v>1.3215615901457924</v>
      </c>
      <c r="W145" s="213">
        <f>W141*W141/2</f>
        <v>1.1434824660911797E-3</v>
      </c>
      <c r="X145" s="213"/>
      <c r="Y145" s="213">
        <f t="shared" si="67"/>
        <v>1.7185115676142265E-3</v>
      </c>
      <c r="Z145" s="213">
        <f t="shared" si="67"/>
        <v>5.9548467093482993E-2</v>
      </c>
      <c r="AA145" s="213">
        <f t="shared" si="67"/>
        <v>0.49776619339497558</v>
      </c>
      <c r="AB145" s="213">
        <f t="shared" si="67"/>
        <v>4.3606056140752489</v>
      </c>
      <c r="AC145" s="213">
        <f t="shared" si="67"/>
        <v>0.27045938528099434</v>
      </c>
      <c r="AD145" s="213">
        <f t="shared" si="67"/>
        <v>0.59107397537351114</v>
      </c>
      <c r="AE145" s="213">
        <f t="shared" si="67"/>
        <v>3.9816875807736878</v>
      </c>
      <c r="AF145" s="213">
        <f t="shared" si="67"/>
        <v>4.043040462671469E-2</v>
      </c>
      <c r="AG145" s="213">
        <f t="shared" si="67"/>
        <v>1.4383026381498081</v>
      </c>
      <c r="AH145" s="213"/>
      <c r="AI145" s="213"/>
      <c r="AJ145" s="213">
        <f t="shared" si="67"/>
        <v>0.53567122822750157</v>
      </c>
      <c r="AK145" s="213">
        <f t="shared" si="67"/>
        <v>4.9819479778297335</v>
      </c>
      <c r="AL145" s="213"/>
      <c r="AM145" s="213">
        <f t="shared" si="67"/>
        <v>7.7282821452857782</v>
      </c>
      <c r="AN145" s="213">
        <f t="shared" si="67"/>
        <v>2.967530321596425</v>
      </c>
      <c r="AO145" s="213"/>
      <c r="AP145" s="213">
        <f t="shared" si="67"/>
        <v>4.6629277782781591</v>
      </c>
      <c r="AQ145" s="213">
        <f t="shared" si="67"/>
        <v>1.4086075079698352</v>
      </c>
      <c r="AR145" s="213">
        <f t="shared" si="67"/>
        <v>0.75023310750695116</v>
      </c>
      <c r="AS145" s="213"/>
      <c r="AT145" s="213">
        <f t="shared" si="67"/>
        <v>0.34078405188209437</v>
      </c>
      <c r="AU145" s="213">
        <f t="shared" si="67"/>
        <v>9.3331396029431177E-2</v>
      </c>
      <c r="AV145" s="213">
        <f t="shared" si="67"/>
        <v>1.6093419311181227</v>
      </c>
      <c r="AW145" s="213">
        <f t="shared" si="67"/>
        <v>1.1672461567854797</v>
      </c>
      <c r="AX145" s="213">
        <f t="shared" si="67"/>
        <v>0.43160283884322115</v>
      </c>
      <c r="AY145" s="213"/>
      <c r="AZ145" s="213">
        <f t="shared" si="67"/>
        <v>0.10182817734388852</v>
      </c>
      <c r="BA145" s="213">
        <f t="shared" si="67"/>
        <v>6.7416267409319885E-2</v>
      </c>
      <c r="BB145" s="213">
        <f t="shared" si="67"/>
        <v>7.5975389279540366E-3</v>
      </c>
      <c r="BC145" s="213">
        <f t="shared" si="67"/>
        <v>1.7906593167917535</v>
      </c>
      <c r="BD145" s="213"/>
      <c r="BE145" s="213">
        <f t="shared" si="67"/>
        <v>0.46417037469442252</v>
      </c>
      <c r="BF145" s="213">
        <f t="shared" si="67"/>
        <v>2.78927860316292</v>
      </c>
      <c r="BG145" s="213">
        <f t="shared" si="67"/>
        <v>1.0149940977818697E-2</v>
      </c>
      <c r="BH145" s="213">
        <f t="shared" si="67"/>
        <v>1.2992726693439245</v>
      </c>
      <c r="BI145" s="213">
        <f t="shared" si="67"/>
        <v>1.1025403554496538</v>
      </c>
      <c r="BJ145" s="213">
        <f t="shared" si="67"/>
        <v>2.3930318201855617E-3</v>
      </c>
      <c r="BK145" s="213">
        <f t="shared" si="67"/>
        <v>1.4847860582477816</v>
      </c>
      <c r="BL145" s="213"/>
      <c r="BM145" s="213">
        <f t="shared" si="67"/>
        <v>0.14159914216002681</v>
      </c>
      <c r="BN145" s="213"/>
      <c r="BO145" s="213">
        <f t="shared" si="67"/>
        <v>0.20090942074492446</v>
      </c>
      <c r="BP145" s="213">
        <f t="shared" si="67"/>
        <v>3.6056961945044628</v>
      </c>
      <c r="BQ145" s="213">
        <f t="shared" si="67"/>
        <v>2.8159676616240428</v>
      </c>
      <c r="BR145" s="213">
        <f t="shared" si="67"/>
        <v>4.8149211699976675</v>
      </c>
      <c r="BS145" s="213"/>
      <c r="BT145" s="213">
        <f t="shared" si="67"/>
        <v>6.2766499743024144E-3</v>
      </c>
      <c r="BU145" s="213">
        <f t="shared" si="68"/>
        <v>2.3885214833962896</v>
      </c>
      <c r="BV145" s="213">
        <f t="shared" si="68"/>
        <v>3.141991540865654</v>
      </c>
      <c r="BW145" s="213">
        <f t="shared" si="68"/>
        <v>0.47247039165569393</v>
      </c>
      <c r="BX145" s="213">
        <f t="shared" si="68"/>
        <v>1.1408717817639584</v>
      </c>
      <c r="BY145" s="213">
        <f t="shared" si="68"/>
        <v>4.2189971459613432E-3</v>
      </c>
      <c r="BZ145" s="213">
        <f t="shared" si="68"/>
        <v>0.48596077298112905</v>
      </c>
      <c r="CA145" s="213">
        <f t="shared" si="68"/>
        <v>3.9394867265612339</v>
      </c>
      <c r="CB145" s="213"/>
      <c r="CC145" s="213">
        <f t="shared" si="68"/>
        <v>0.48139945870591505</v>
      </c>
      <c r="CD145" s="213"/>
      <c r="CE145" s="213"/>
      <c r="CF145" s="213"/>
      <c r="CG145" s="213"/>
    </row>
    <row r="146" spans="3:88" x14ac:dyDescent="0.2">
      <c r="D146" t="str">
        <f t="shared" si="64"/>
        <v xml:space="preserve">     Y2Y2 </v>
      </c>
      <c r="F146" s="15" t="s">
        <v>147</v>
      </c>
      <c r="G146" t="s">
        <v>128</v>
      </c>
      <c r="I146" s="213" t="e">
        <f t="shared" si="67"/>
        <v>#REF!</v>
      </c>
      <c r="J146" s="213" t="e">
        <f t="shared" si="67"/>
        <v>#REF!</v>
      </c>
      <c r="K146" s="213" t="e">
        <f t="shared" si="67"/>
        <v>#REF!</v>
      </c>
      <c r="L146" s="213" t="e">
        <f t="shared" si="67"/>
        <v>#REF!</v>
      </c>
      <c r="M146" s="213"/>
      <c r="N146" s="213" t="e">
        <f t="shared" si="67"/>
        <v>#REF!</v>
      </c>
      <c r="O146" s="213" t="e">
        <f t="shared" si="67"/>
        <v>#REF!</v>
      </c>
      <c r="P146" s="213"/>
      <c r="Q146" s="213" t="e">
        <f t="shared" si="67"/>
        <v>#REF!</v>
      </c>
      <c r="R146" s="213" t="e">
        <f t="shared" si="67"/>
        <v>#REF!</v>
      </c>
      <c r="S146" s="213" t="e">
        <f t="shared" si="67"/>
        <v>#REF!</v>
      </c>
      <c r="T146" s="213" t="e">
        <f t="shared" si="67"/>
        <v>#REF!</v>
      </c>
      <c r="U146" s="213" t="e">
        <f t="shared" si="67"/>
        <v>#REF!</v>
      </c>
      <c r="V146" s="213" t="e">
        <f t="shared" si="67"/>
        <v>#REF!</v>
      </c>
      <c r="W146" s="213" t="e">
        <f>W142*W142/2</f>
        <v>#REF!</v>
      </c>
      <c r="X146" s="213"/>
      <c r="Y146" s="213" t="e">
        <f t="shared" si="67"/>
        <v>#REF!</v>
      </c>
      <c r="Z146" s="213" t="e">
        <f t="shared" si="67"/>
        <v>#REF!</v>
      </c>
      <c r="AA146" s="213" t="e">
        <f t="shared" si="67"/>
        <v>#REF!</v>
      </c>
      <c r="AB146" s="213" t="e">
        <f t="shared" si="67"/>
        <v>#REF!</v>
      </c>
      <c r="AC146" s="213" t="e">
        <f t="shared" si="67"/>
        <v>#REF!</v>
      </c>
      <c r="AD146" s="213" t="e">
        <f t="shared" si="67"/>
        <v>#REF!</v>
      </c>
      <c r="AE146" s="213" t="e">
        <f t="shared" si="67"/>
        <v>#REF!</v>
      </c>
      <c r="AF146" s="213" t="e">
        <f t="shared" si="67"/>
        <v>#REF!</v>
      </c>
      <c r="AG146" s="213" t="e">
        <f t="shared" si="67"/>
        <v>#REF!</v>
      </c>
      <c r="AH146" s="213"/>
      <c r="AI146" s="213"/>
      <c r="AJ146" s="213" t="e">
        <f t="shared" si="67"/>
        <v>#REF!</v>
      </c>
      <c r="AK146" s="213" t="e">
        <f t="shared" si="67"/>
        <v>#REF!</v>
      </c>
      <c r="AL146" s="213"/>
      <c r="AM146" s="213" t="e">
        <f t="shared" si="67"/>
        <v>#REF!</v>
      </c>
      <c r="AN146" s="213" t="e">
        <f t="shared" si="67"/>
        <v>#REF!</v>
      </c>
      <c r="AO146" s="213"/>
      <c r="AP146" s="213" t="e">
        <f t="shared" si="67"/>
        <v>#REF!</v>
      </c>
      <c r="AQ146" s="213" t="e">
        <f t="shared" si="67"/>
        <v>#REF!</v>
      </c>
      <c r="AR146" s="213" t="e">
        <f t="shared" si="67"/>
        <v>#REF!</v>
      </c>
      <c r="AS146" s="213"/>
      <c r="AT146" s="213" t="e">
        <f t="shared" si="67"/>
        <v>#REF!</v>
      </c>
      <c r="AU146" s="213" t="e">
        <f t="shared" si="67"/>
        <v>#REF!</v>
      </c>
      <c r="AV146" s="213" t="e">
        <f t="shared" si="67"/>
        <v>#REF!</v>
      </c>
      <c r="AW146" s="213" t="e">
        <f t="shared" si="67"/>
        <v>#REF!</v>
      </c>
      <c r="AX146" s="213" t="e">
        <f t="shared" si="67"/>
        <v>#REF!</v>
      </c>
      <c r="AY146" s="213"/>
      <c r="AZ146" s="213" t="e">
        <f t="shared" si="67"/>
        <v>#REF!</v>
      </c>
      <c r="BA146" s="213" t="e">
        <f t="shared" si="67"/>
        <v>#REF!</v>
      </c>
      <c r="BB146" s="213" t="e">
        <f t="shared" si="67"/>
        <v>#REF!</v>
      </c>
      <c r="BC146" s="213" t="e">
        <f t="shared" si="67"/>
        <v>#REF!</v>
      </c>
      <c r="BD146" s="213"/>
      <c r="BE146" s="213" t="e">
        <f t="shared" si="67"/>
        <v>#REF!</v>
      </c>
      <c r="BF146" s="213" t="e">
        <f t="shared" si="67"/>
        <v>#REF!</v>
      </c>
      <c r="BG146" s="213" t="e">
        <f t="shared" si="67"/>
        <v>#REF!</v>
      </c>
      <c r="BH146" s="213" t="e">
        <f t="shared" si="67"/>
        <v>#REF!</v>
      </c>
      <c r="BI146" s="213" t="e">
        <f t="shared" si="67"/>
        <v>#REF!</v>
      </c>
      <c r="BJ146" s="213" t="e">
        <f t="shared" si="67"/>
        <v>#REF!</v>
      </c>
      <c r="BK146" s="213" t="e">
        <f t="shared" si="67"/>
        <v>#REF!</v>
      </c>
      <c r="BL146" s="213"/>
      <c r="BM146" s="213" t="e">
        <f t="shared" si="67"/>
        <v>#REF!</v>
      </c>
      <c r="BN146" s="213"/>
      <c r="BO146" s="213" t="e">
        <f t="shared" si="67"/>
        <v>#REF!</v>
      </c>
      <c r="BP146" s="213" t="e">
        <f t="shared" si="67"/>
        <v>#REF!</v>
      </c>
      <c r="BQ146" s="213" t="e">
        <f t="shared" si="67"/>
        <v>#REF!</v>
      </c>
      <c r="BR146" s="213" t="e">
        <f t="shared" si="67"/>
        <v>#REF!</v>
      </c>
      <c r="BS146" s="213"/>
      <c r="BT146" s="213" t="e">
        <f t="shared" si="67"/>
        <v>#REF!</v>
      </c>
      <c r="BU146" s="213" t="e">
        <f t="shared" si="68"/>
        <v>#REF!</v>
      </c>
      <c r="BV146" s="213" t="e">
        <f t="shared" si="68"/>
        <v>#REF!</v>
      </c>
      <c r="BW146" s="213" t="e">
        <f t="shared" si="68"/>
        <v>#REF!</v>
      </c>
      <c r="BX146" s="213" t="e">
        <f t="shared" si="68"/>
        <v>#REF!</v>
      </c>
      <c r="BY146" s="213" t="e">
        <f t="shared" si="68"/>
        <v>#REF!</v>
      </c>
      <c r="BZ146" s="213" t="e">
        <f t="shared" si="68"/>
        <v>#REF!</v>
      </c>
      <c r="CA146" s="213" t="e">
        <f t="shared" si="68"/>
        <v>#REF!</v>
      </c>
      <c r="CB146" s="213"/>
      <c r="CC146" s="213" t="e">
        <f t="shared" si="68"/>
        <v>#REF!</v>
      </c>
      <c r="CD146" s="213"/>
      <c r="CE146" s="213"/>
      <c r="CF146" s="213"/>
      <c r="CG146" s="213"/>
    </row>
    <row r="147" spans="3:88" x14ac:dyDescent="0.2">
      <c r="D147" t="str">
        <f t="shared" si="64"/>
        <v xml:space="preserve">     Y3Y3 </v>
      </c>
      <c r="F147" s="15" t="s">
        <v>147</v>
      </c>
      <c r="G147" t="s">
        <v>128</v>
      </c>
      <c r="I147" s="213">
        <f t="shared" si="67"/>
        <v>3.8693503030457199</v>
      </c>
      <c r="J147" s="213">
        <f t="shared" si="67"/>
        <v>1.8739593876680865</v>
      </c>
      <c r="K147" s="213">
        <f t="shared" si="67"/>
        <v>8.094324201018722</v>
      </c>
      <c r="L147" s="213">
        <f t="shared" si="67"/>
        <v>0.13545378033025218</v>
      </c>
      <c r="M147" s="213"/>
      <c r="N147" s="213">
        <f t="shared" si="67"/>
        <v>0.12685161215804458</v>
      </c>
      <c r="O147" s="213">
        <f t="shared" si="67"/>
        <v>2.3730995055352058E-3</v>
      </c>
      <c r="P147" s="213"/>
      <c r="Q147" s="213">
        <f t="shared" si="67"/>
        <v>0.78669584095500555</v>
      </c>
      <c r="R147" s="213">
        <f t="shared" si="67"/>
        <v>3.0295894200810536</v>
      </c>
      <c r="S147" s="213">
        <f t="shared" si="67"/>
        <v>8.7221272702682775</v>
      </c>
      <c r="T147" s="213">
        <f t="shared" si="67"/>
        <v>1.4231273585009574</v>
      </c>
      <c r="U147" s="213">
        <f t="shared" si="67"/>
        <v>8.2134818185930278</v>
      </c>
      <c r="V147" s="213">
        <f t="shared" si="67"/>
        <v>1.8263322091313725</v>
      </c>
      <c r="W147" s="213">
        <f>W143*W143/2</f>
        <v>1.5405232688835834E-3</v>
      </c>
      <c r="X147" s="213"/>
      <c r="Y147" s="213">
        <f t="shared" si="67"/>
        <v>5.163785338942832E-2</v>
      </c>
      <c r="Z147" s="213">
        <f t="shared" si="67"/>
        <v>6.2128933709662139E-2</v>
      </c>
      <c r="AA147" s="213">
        <f t="shared" si="67"/>
        <v>0.40575120861592451</v>
      </c>
      <c r="AB147" s="213">
        <f t="shared" si="67"/>
        <v>5.6261780042653156</v>
      </c>
      <c r="AC147" s="213">
        <f t="shared" si="67"/>
        <v>0.62358237687232565</v>
      </c>
      <c r="AD147" s="213">
        <f t="shared" si="67"/>
        <v>0.48747669363232543</v>
      </c>
      <c r="AE147" s="213">
        <f t="shared" si="67"/>
        <v>4.8239341829157745</v>
      </c>
      <c r="AF147" s="213">
        <f t="shared" si="67"/>
        <v>0.20306711561769183</v>
      </c>
      <c r="AG147" s="213">
        <f t="shared" si="67"/>
        <v>1.9315182858036355</v>
      </c>
      <c r="AH147" s="213"/>
      <c r="AI147" s="213"/>
      <c r="AJ147" s="213">
        <f t="shared" si="67"/>
        <v>0.71823871778524762</v>
      </c>
      <c r="AK147" s="213">
        <f t="shared" si="67"/>
        <v>4.6481226134157021</v>
      </c>
      <c r="AL147" s="213"/>
      <c r="AM147" s="213">
        <f t="shared" si="67"/>
        <v>9.5072295913020977</v>
      </c>
      <c r="AN147" s="213">
        <f t="shared" si="67"/>
        <v>3.0096546843842713</v>
      </c>
      <c r="AO147" s="213"/>
      <c r="AP147" s="213">
        <f t="shared" si="67"/>
        <v>4.7550216626534629</v>
      </c>
      <c r="AQ147" s="213">
        <f t="shared" si="67"/>
        <v>1.1087196684375489</v>
      </c>
      <c r="AR147" s="213">
        <f t="shared" si="67"/>
        <v>1.6242564688343009</v>
      </c>
      <c r="AS147" s="213"/>
      <c r="AT147" s="213">
        <f t="shared" si="67"/>
        <v>0.36635052597354034</v>
      </c>
      <c r="AU147" s="213">
        <f t="shared" si="67"/>
        <v>3.5501034288397933E-3</v>
      </c>
      <c r="AV147" s="213">
        <f t="shared" si="67"/>
        <v>1.8596108405214595</v>
      </c>
      <c r="AW147" s="213">
        <f t="shared" si="67"/>
        <v>1.4896574460273</v>
      </c>
      <c r="AX147" s="213">
        <f t="shared" si="67"/>
        <v>0.20594083223219672</v>
      </c>
      <c r="AY147" s="213"/>
      <c r="AZ147" s="213">
        <f t="shared" si="67"/>
        <v>0.17354315270929802</v>
      </c>
      <c r="BA147" s="213">
        <f t="shared" si="67"/>
        <v>0.23588693754261716</v>
      </c>
      <c r="BB147" s="213">
        <f t="shared" si="67"/>
        <v>4.5979304931743327E-2</v>
      </c>
      <c r="BC147" s="213">
        <f t="shared" si="67"/>
        <v>1.9331626776974313</v>
      </c>
      <c r="BD147" s="213"/>
      <c r="BE147" s="213">
        <f t="shared" si="67"/>
        <v>0.71387497384275411</v>
      </c>
      <c r="BF147" s="213">
        <f t="shared" si="67"/>
        <v>3.4751920579219617</v>
      </c>
      <c r="BG147" s="213">
        <f t="shared" si="67"/>
        <v>1.3191831152041345E-3</v>
      </c>
      <c r="BH147" s="213">
        <f t="shared" si="67"/>
        <v>1.7512460013356188</v>
      </c>
      <c r="BI147" s="213">
        <f t="shared" si="67"/>
        <v>1.3573512992981447</v>
      </c>
      <c r="BJ147" s="213">
        <f t="shared" si="67"/>
        <v>9.9184046122865854E-2</v>
      </c>
      <c r="BK147" s="213">
        <f t="shared" si="67"/>
        <v>2.4070180453612235</v>
      </c>
      <c r="BL147" s="213"/>
      <c r="BM147" s="213">
        <f t="shared" si="67"/>
        <v>0.29501085215709805</v>
      </c>
      <c r="BN147" s="213"/>
      <c r="BO147" s="213">
        <f t="shared" si="67"/>
        <v>0.45435325994992953</v>
      </c>
      <c r="BP147" s="213">
        <f t="shared" si="67"/>
        <v>4.3588129654968171</v>
      </c>
      <c r="BQ147" s="213">
        <f t="shared" si="67"/>
        <v>3.9271705318634065</v>
      </c>
      <c r="BR147" s="213">
        <f t="shared" si="67"/>
        <v>4.5291730419461649</v>
      </c>
      <c r="BS147" s="213"/>
      <c r="BT147" s="213">
        <f t="shared" si="67"/>
        <v>0.13425346190669044</v>
      </c>
      <c r="BU147" s="213">
        <f t="shared" si="68"/>
        <v>2.5125749382679303</v>
      </c>
      <c r="BV147" s="213">
        <f t="shared" si="68"/>
        <v>3.5957511863374902</v>
      </c>
      <c r="BW147" s="213">
        <f t="shared" si="68"/>
        <v>0.2744841076469966</v>
      </c>
      <c r="BX147" s="213">
        <f t="shared" si="68"/>
        <v>3.1456521668029866</v>
      </c>
      <c r="BY147" s="213">
        <f t="shared" si="68"/>
        <v>8.4327159206601561E-3</v>
      </c>
      <c r="BZ147" s="213">
        <f t="shared" si="68"/>
        <v>1.109102465385911</v>
      </c>
      <c r="CA147" s="213">
        <f t="shared" si="68"/>
        <v>3.9553858201038183</v>
      </c>
      <c r="CB147" s="213"/>
      <c r="CC147" s="213">
        <f t="shared" si="68"/>
        <v>0.85441778460048934</v>
      </c>
      <c r="CD147" s="213"/>
      <c r="CE147" s="213"/>
      <c r="CF147" s="213"/>
      <c r="CG147" s="213"/>
    </row>
    <row r="148" spans="3:88" x14ac:dyDescent="0.2">
      <c r="D148" t="str">
        <f t="shared" si="64"/>
        <v xml:space="preserve">     WKY1 </v>
      </c>
      <c r="F148" s="15" t="s">
        <v>147</v>
      </c>
      <c r="G148" t="s">
        <v>128</v>
      </c>
      <c r="I148" s="213">
        <f>I140*I141</f>
        <v>-0.89815383438437202</v>
      </c>
      <c r="J148" s="213">
        <f>J140*J141</f>
        <v>0.14800107810624019</v>
      </c>
      <c r="K148" s="213">
        <f t="shared" ref="K148:BW148" si="69">K140*K141</f>
        <v>0.54020768276460274</v>
      </c>
      <c r="L148" s="213">
        <f t="shared" si="69"/>
        <v>0.12389803342403584</v>
      </c>
      <c r="M148" s="213"/>
      <c r="N148" s="213">
        <f t="shared" si="69"/>
        <v>7.4582162635671537E-2</v>
      </c>
      <c r="O148" s="213">
        <f t="shared" si="69"/>
        <v>-2.0310125502638922E-2</v>
      </c>
      <c r="P148" s="213"/>
      <c r="Q148" s="213">
        <f t="shared" si="69"/>
        <v>0.11428278339827504</v>
      </c>
      <c r="R148" s="213">
        <f t="shared" si="69"/>
        <v>0.46246959438615926</v>
      </c>
      <c r="S148" s="213">
        <f t="shared" si="69"/>
        <v>0.63410289290114574</v>
      </c>
      <c r="T148" s="213">
        <f t="shared" si="69"/>
        <v>0.14296600008762861</v>
      </c>
      <c r="U148" s="213">
        <f t="shared" si="69"/>
        <v>1.0253489975587884</v>
      </c>
      <c r="V148" s="213">
        <f t="shared" si="69"/>
        <v>0.55726357851244823</v>
      </c>
      <c r="W148" s="213">
        <f>W140*W141</f>
        <v>-1.1973393005784245E-2</v>
      </c>
      <c r="X148" s="213"/>
      <c r="Y148" s="213">
        <f t="shared" si="69"/>
        <v>1.0632670346841698E-2</v>
      </c>
      <c r="Z148" s="213">
        <f t="shared" si="69"/>
        <v>-0.11829114857768558</v>
      </c>
      <c r="AA148" s="213">
        <f t="shared" si="69"/>
        <v>0.18696453169918648</v>
      </c>
      <c r="AB148" s="213">
        <f t="shared" si="69"/>
        <v>0.47416015720507326</v>
      </c>
      <c r="AC148" s="213">
        <f t="shared" si="69"/>
        <v>0.25209717782390928</v>
      </c>
      <c r="AD148" s="213">
        <f t="shared" si="69"/>
        <v>0.17833443209063796</v>
      </c>
      <c r="AE148" s="213">
        <f t="shared" si="69"/>
        <v>0.41630235371078533</v>
      </c>
      <c r="AF148" s="213">
        <f t="shared" si="69"/>
        <v>4.565682396708072E-2</v>
      </c>
      <c r="AG148" s="213">
        <f t="shared" si="69"/>
        <v>0.47381134746610543</v>
      </c>
      <c r="AH148" s="213"/>
      <c r="AI148" s="213"/>
      <c r="AJ148" s="213">
        <f t="shared" si="69"/>
        <v>0.31013637126894644</v>
      </c>
      <c r="AK148" s="213">
        <f t="shared" si="69"/>
        <v>0.50681708600807407</v>
      </c>
      <c r="AL148" s="213"/>
      <c r="AM148" s="213">
        <f t="shared" si="69"/>
        <v>0.26774631710912483</v>
      </c>
      <c r="AN148" s="213">
        <f t="shared" si="69"/>
        <v>0.1659126896592156</v>
      </c>
      <c r="AO148" s="213"/>
      <c r="AP148" s="213">
        <f t="shared" si="69"/>
        <v>-0.80755891632026178</v>
      </c>
      <c r="AQ148" s="213">
        <f t="shared" si="69"/>
        <v>-0.52332162466802945</v>
      </c>
      <c r="AR148" s="213">
        <f t="shared" si="69"/>
        <v>0.31324947428657945</v>
      </c>
      <c r="AS148" s="213"/>
      <c r="AT148" s="213">
        <f t="shared" si="69"/>
        <v>9.2763559483292651E-2</v>
      </c>
      <c r="AU148" s="213">
        <f t="shared" si="69"/>
        <v>-0.10817237470486267</v>
      </c>
      <c r="AV148" s="213">
        <f t="shared" si="69"/>
        <v>0.30060883038053832</v>
      </c>
      <c r="AW148" s="213">
        <f t="shared" si="69"/>
        <v>0.26970619428591752</v>
      </c>
      <c r="AX148" s="213">
        <f t="shared" si="69"/>
        <v>-0.17409595216203569</v>
      </c>
      <c r="AY148" s="213"/>
      <c r="AZ148" s="213">
        <f t="shared" si="69"/>
        <v>0.12607074062536788</v>
      </c>
      <c r="BA148" s="213">
        <f t="shared" si="69"/>
        <v>0.10579728065626454</v>
      </c>
      <c r="BB148" s="213">
        <f t="shared" si="69"/>
        <v>1.8368905866356536E-2</v>
      </c>
      <c r="BC148" s="213">
        <f t="shared" si="69"/>
        <v>0.2820027249903771</v>
      </c>
      <c r="BD148" s="213"/>
      <c r="BE148" s="213">
        <f t="shared" si="69"/>
        <v>8.7192920574460681E-2</v>
      </c>
      <c r="BF148" s="213">
        <f t="shared" si="69"/>
        <v>0.4652949729936377</v>
      </c>
      <c r="BG148" s="213">
        <f t="shared" si="69"/>
        <v>-4.2690898897986301E-2</v>
      </c>
      <c r="BH148" s="213">
        <f t="shared" si="69"/>
        <v>0.46445356928840581</v>
      </c>
      <c r="BI148" s="213">
        <f t="shared" si="69"/>
        <v>0.37974274495938948</v>
      </c>
      <c r="BJ148" s="213">
        <f t="shared" si="69"/>
        <v>2.2103520255811655E-2</v>
      </c>
      <c r="BK148" s="213">
        <f t="shared" si="69"/>
        <v>1.2774129772086871E-2</v>
      </c>
      <c r="BL148" s="213"/>
      <c r="BM148" s="213">
        <f t="shared" si="69"/>
        <v>5.6177880136365634E-2</v>
      </c>
      <c r="BN148" s="213"/>
      <c r="BO148" s="213">
        <f t="shared" si="69"/>
        <v>5.5595211443519317E-2</v>
      </c>
      <c r="BP148" s="213">
        <f t="shared" si="69"/>
        <v>1.9906456037401456E-2</v>
      </c>
      <c r="BQ148" s="213">
        <f t="shared" si="69"/>
        <v>0.36215745433092622</v>
      </c>
      <c r="BR148" s="213">
        <f t="shared" si="69"/>
        <v>0.45779375788442989</v>
      </c>
      <c r="BS148" s="213"/>
      <c r="BT148" s="213">
        <f t="shared" si="69"/>
        <v>1.6528720324652375E-2</v>
      </c>
      <c r="BU148" s="213" t="e">
        <f t="shared" si="69"/>
        <v>#REF!</v>
      </c>
      <c r="BV148" s="213" t="e">
        <f t="shared" si="69"/>
        <v>#REF!</v>
      </c>
      <c r="BW148" s="213" t="e">
        <f t="shared" si="69"/>
        <v>#REF!</v>
      </c>
      <c r="BX148" s="213" t="e">
        <f t="shared" ref="BX148:CC148" si="70">BX140*BX141</f>
        <v>#REF!</v>
      </c>
      <c r="BY148" s="213" t="e">
        <f t="shared" si="70"/>
        <v>#REF!</v>
      </c>
      <c r="BZ148" s="213" t="e">
        <f t="shared" si="70"/>
        <v>#REF!</v>
      </c>
      <c r="CA148" s="213" t="e">
        <f t="shared" si="70"/>
        <v>#REF!</v>
      </c>
      <c r="CB148" s="213"/>
      <c r="CC148" s="213" t="e">
        <f t="shared" si="70"/>
        <v>#REF!</v>
      </c>
      <c r="CD148" s="213"/>
      <c r="CE148" s="213"/>
      <c r="CF148" s="213"/>
      <c r="CG148" s="213"/>
    </row>
    <row r="149" spans="3:88" x14ac:dyDescent="0.2">
      <c r="D149" t="str">
        <f t="shared" si="64"/>
        <v xml:space="preserve">     WKY2 </v>
      </c>
      <c r="F149" s="15" t="s">
        <v>147</v>
      </c>
      <c r="G149" t="s">
        <v>128</v>
      </c>
      <c r="I149" s="213" t="e">
        <f>I140*I142</f>
        <v>#REF!</v>
      </c>
      <c r="J149" s="213" t="e">
        <f>J140*J142</f>
        <v>#REF!</v>
      </c>
      <c r="K149" s="213" t="e">
        <f t="shared" ref="K149:BW149" si="71">K140*K142</f>
        <v>#REF!</v>
      </c>
      <c r="L149" s="213" t="e">
        <f t="shared" si="71"/>
        <v>#REF!</v>
      </c>
      <c r="M149" s="213"/>
      <c r="N149" s="213" t="e">
        <f t="shared" si="71"/>
        <v>#REF!</v>
      </c>
      <c r="O149" s="213" t="e">
        <f t="shared" si="71"/>
        <v>#REF!</v>
      </c>
      <c r="P149" s="213"/>
      <c r="Q149" s="213" t="e">
        <f t="shared" si="71"/>
        <v>#REF!</v>
      </c>
      <c r="R149" s="213" t="e">
        <f t="shared" si="71"/>
        <v>#REF!</v>
      </c>
      <c r="S149" s="213" t="e">
        <f t="shared" si="71"/>
        <v>#REF!</v>
      </c>
      <c r="T149" s="213" t="e">
        <f t="shared" si="71"/>
        <v>#REF!</v>
      </c>
      <c r="U149" s="213" t="e">
        <f t="shared" si="71"/>
        <v>#REF!</v>
      </c>
      <c r="V149" s="213" t="e">
        <f t="shared" si="71"/>
        <v>#REF!</v>
      </c>
      <c r="W149" s="213" t="e">
        <f>W140*W142</f>
        <v>#REF!</v>
      </c>
      <c r="X149" s="213"/>
      <c r="Y149" s="213" t="e">
        <f t="shared" si="71"/>
        <v>#REF!</v>
      </c>
      <c r="Z149" s="213" t="e">
        <f t="shared" si="71"/>
        <v>#REF!</v>
      </c>
      <c r="AA149" s="213" t="e">
        <f t="shared" si="71"/>
        <v>#REF!</v>
      </c>
      <c r="AB149" s="213" t="e">
        <f t="shared" si="71"/>
        <v>#REF!</v>
      </c>
      <c r="AC149" s="213" t="e">
        <f t="shared" si="71"/>
        <v>#REF!</v>
      </c>
      <c r="AD149" s="213" t="e">
        <f t="shared" si="71"/>
        <v>#REF!</v>
      </c>
      <c r="AE149" s="213" t="e">
        <f t="shared" si="71"/>
        <v>#REF!</v>
      </c>
      <c r="AF149" s="213" t="e">
        <f t="shared" si="71"/>
        <v>#REF!</v>
      </c>
      <c r="AG149" s="213" t="e">
        <f t="shared" si="71"/>
        <v>#REF!</v>
      </c>
      <c r="AH149" s="213"/>
      <c r="AI149" s="213"/>
      <c r="AJ149" s="213" t="e">
        <f t="shared" si="71"/>
        <v>#REF!</v>
      </c>
      <c r="AK149" s="213" t="e">
        <f t="shared" si="71"/>
        <v>#REF!</v>
      </c>
      <c r="AL149" s="213"/>
      <c r="AM149" s="213" t="e">
        <f t="shared" si="71"/>
        <v>#REF!</v>
      </c>
      <c r="AN149" s="213" t="e">
        <f t="shared" si="71"/>
        <v>#REF!</v>
      </c>
      <c r="AO149" s="213"/>
      <c r="AP149" s="213" t="e">
        <f t="shared" si="71"/>
        <v>#REF!</v>
      </c>
      <c r="AQ149" s="213" t="e">
        <f t="shared" si="71"/>
        <v>#REF!</v>
      </c>
      <c r="AR149" s="213" t="e">
        <f t="shared" si="71"/>
        <v>#REF!</v>
      </c>
      <c r="AS149" s="213"/>
      <c r="AT149" s="213" t="e">
        <f t="shared" si="71"/>
        <v>#REF!</v>
      </c>
      <c r="AU149" s="213" t="e">
        <f t="shared" si="71"/>
        <v>#REF!</v>
      </c>
      <c r="AV149" s="213" t="e">
        <f t="shared" si="71"/>
        <v>#REF!</v>
      </c>
      <c r="AW149" s="213" t="e">
        <f t="shared" si="71"/>
        <v>#REF!</v>
      </c>
      <c r="AX149" s="213" t="e">
        <f t="shared" si="71"/>
        <v>#REF!</v>
      </c>
      <c r="AY149" s="213"/>
      <c r="AZ149" s="213" t="e">
        <f t="shared" si="71"/>
        <v>#REF!</v>
      </c>
      <c r="BA149" s="213" t="e">
        <f t="shared" si="71"/>
        <v>#REF!</v>
      </c>
      <c r="BB149" s="213" t="e">
        <f t="shared" si="71"/>
        <v>#REF!</v>
      </c>
      <c r="BC149" s="213" t="e">
        <f t="shared" si="71"/>
        <v>#REF!</v>
      </c>
      <c r="BD149" s="213"/>
      <c r="BE149" s="213" t="e">
        <f t="shared" si="71"/>
        <v>#REF!</v>
      </c>
      <c r="BF149" s="213" t="e">
        <f t="shared" si="71"/>
        <v>#REF!</v>
      </c>
      <c r="BG149" s="213" t="e">
        <f t="shared" si="71"/>
        <v>#REF!</v>
      </c>
      <c r="BH149" s="213" t="e">
        <f t="shared" si="71"/>
        <v>#REF!</v>
      </c>
      <c r="BI149" s="213" t="e">
        <f t="shared" si="71"/>
        <v>#REF!</v>
      </c>
      <c r="BJ149" s="213" t="e">
        <f t="shared" si="71"/>
        <v>#REF!</v>
      </c>
      <c r="BK149" s="213" t="e">
        <f t="shared" si="71"/>
        <v>#REF!</v>
      </c>
      <c r="BL149" s="213"/>
      <c r="BM149" s="213" t="e">
        <f t="shared" si="71"/>
        <v>#REF!</v>
      </c>
      <c r="BN149" s="213"/>
      <c r="BO149" s="213" t="e">
        <f t="shared" si="71"/>
        <v>#REF!</v>
      </c>
      <c r="BP149" s="213" t="e">
        <f t="shared" si="71"/>
        <v>#REF!</v>
      </c>
      <c r="BQ149" s="213" t="e">
        <f t="shared" si="71"/>
        <v>#REF!</v>
      </c>
      <c r="BR149" s="213" t="e">
        <f t="shared" si="71"/>
        <v>#REF!</v>
      </c>
      <c r="BS149" s="213"/>
      <c r="BT149" s="213" t="e">
        <f t="shared" si="71"/>
        <v>#REF!</v>
      </c>
      <c r="BU149" s="213" t="e">
        <f t="shared" si="71"/>
        <v>#REF!</v>
      </c>
      <c r="BV149" s="213" t="e">
        <f t="shared" si="71"/>
        <v>#REF!</v>
      </c>
      <c r="BW149" s="213" t="e">
        <f t="shared" si="71"/>
        <v>#REF!</v>
      </c>
      <c r="BX149" s="213" t="e">
        <f t="shared" ref="BX149:CC149" si="72">BX140*BX142</f>
        <v>#REF!</v>
      </c>
      <c r="BY149" s="213" t="e">
        <f t="shared" si="72"/>
        <v>#REF!</v>
      </c>
      <c r="BZ149" s="213" t="e">
        <f t="shared" si="72"/>
        <v>#REF!</v>
      </c>
      <c r="CA149" s="213" t="e">
        <f t="shared" si="72"/>
        <v>#REF!</v>
      </c>
      <c r="CB149" s="213"/>
      <c r="CC149" s="213" t="e">
        <f t="shared" si="72"/>
        <v>#REF!</v>
      </c>
      <c r="CD149" s="213"/>
      <c r="CE149" s="213"/>
      <c r="CF149" s="213"/>
      <c r="CG149" s="213"/>
    </row>
    <row r="150" spans="3:88" x14ac:dyDescent="0.2">
      <c r="D150" t="str">
        <f t="shared" si="64"/>
        <v xml:space="preserve">     WKY3 </v>
      </c>
      <c r="F150" s="15" t="s">
        <v>147</v>
      </c>
      <c r="G150" t="s">
        <v>128</v>
      </c>
      <c r="I150" s="213">
        <f>I140*I143</f>
        <v>-0.88880447767979787</v>
      </c>
      <c r="J150" s="213">
        <f>J140*J143</f>
        <v>0.16979203866992976</v>
      </c>
      <c r="K150" s="213">
        <f t="shared" ref="K150:BW150" si="73">K140*K143</f>
        <v>0.59356129494106069</v>
      </c>
      <c r="L150" s="213">
        <f t="shared" si="73"/>
        <v>0.11813738371736765</v>
      </c>
      <c r="M150" s="213"/>
      <c r="N150" s="213">
        <f t="shared" si="73"/>
        <v>8.2055343343758913E-2</v>
      </c>
      <c r="O150" s="213">
        <f t="shared" si="73"/>
        <v>1.9245903038448451E-2</v>
      </c>
      <c r="P150" s="213"/>
      <c r="Q150" s="213">
        <f t="shared" si="73"/>
        <v>0.18691762262590145</v>
      </c>
      <c r="R150" s="213">
        <f t="shared" si="73"/>
        <v>0.52174979038445668</v>
      </c>
      <c r="S150" s="213">
        <f t="shared" si="73"/>
        <v>0.67059894083486982</v>
      </c>
      <c r="T150" s="213">
        <f t="shared" si="73"/>
        <v>0.19080107292259552</v>
      </c>
      <c r="U150" s="213">
        <f t="shared" si="73"/>
        <v>1.2636806388835586</v>
      </c>
      <c r="V150" s="213">
        <f t="shared" si="73"/>
        <v>0.65509886163024067</v>
      </c>
      <c r="W150" s="213">
        <f>W140*W143</f>
        <v>-1.3897497805984977E-2</v>
      </c>
      <c r="X150" s="213"/>
      <c r="Y150" s="213">
        <f t="shared" si="73"/>
        <v>5.8284115409622042E-2</v>
      </c>
      <c r="Z150" s="213">
        <f t="shared" si="73"/>
        <v>-0.12082697580493811</v>
      </c>
      <c r="AA150" s="213">
        <f t="shared" si="73"/>
        <v>0.16880155320321905</v>
      </c>
      <c r="AB150" s="213">
        <f t="shared" si="73"/>
        <v>0.5385901265862727</v>
      </c>
      <c r="AC150" s="213">
        <f t="shared" si="73"/>
        <v>0.38279289837283204</v>
      </c>
      <c r="AD150" s="213">
        <f t="shared" si="73"/>
        <v>0.16195382608532971</v>
      </c>
      <c r="AE150" s="213">
        <f t="shared" si="73"/>
        <v>0.45822202781961119</v>
      </c>
      <c r="AF150" s="213">
        <f t="shared" si="73"/>
        <v>0.10232257326291998</v>
      </c>
      <c r="AG150" s="213">
        <f t="shared" si="73"/>
        <v>0.54907254829777952</v>
      </c>
      <c r="AH150" s="213"/>
      <c r="AI150" s="213"/>
      <c r="AJ150" s="213">
        <f t="shared" si="73"/>
        <v>0.35911863970959129</v>
      </c>
      <c r="AK150" s="213">
        <f t="shared" si="73"/>
        <v>0.48954254505380418</v>
      </c>
      <c r="AL150" s="213"/>
      <c r="AM150" s="213">
        <f t="shared" si="73"/>
        <v>0.29696756105683403</v>
      </c>
      <c r="AN150" s="213">
        <f t="shared" si="73"/>
        <v>0.16708611297947115</v>
      </c>
      <c r="AO150" s="213"/>
      <c r="AP150" s="213">
        <f t="shared" si="73"/>
        <v>-0.81549466086535316</v>
      </c>
      <c r="AQ150" s="213">
        <f t="shared" si="73"/>
        <v>-0.46428489810451007</v>
      </c>
      <c r="AR150" s="213">
        <f t="shared" si="73"/>
        <v>0.46091361881681669</v>
      </c>
      <c r="AS150" s="213"/>
      <c r="AT150" s="213">
        <f t="shared" si="73"/>
        <v>9.6180312405841975E-2</v>
      </c>
      <c r="AU150" s="213">
        <f t="shared" si="73"/>
        <v>-2.109711090339671E-2</v>
      </c>
      <c r="AV150" s="213">
        <f t="shared" si="73"/>
        <v>0.32313842584054775</v>
      </c>
      <c r="AW150" s="213">
        <f t="shared" si="73"/>
        <v>0.30468628143864512</v>
      </c>
      <c r="AX150" s="213">
        <f t="shared" si="73"/>
        <v>-0.12025904731286678</v>
      </c>
      <c r="AY150" s="213"/>
      <c r="AZ150" s="213">
        <f t="shared" si="73"/>
        <v>0.1645826536895999</v>
      </c>
      <c r="BA150" s="213">
        <f t="shared" si="73"/>
        <v>0.19789922765825885</v>
      </c>
      <c r="BB150" s="213">
        <f t="shared" si="73"/>
        <v>4.518851009124171E-2</v>
      </c>
      <c r="BC150" s="213">
        <f t="shared" si="73"/>
        <v>0.29300904201924355</v>
      </c>
      <c r="BD150" s="213"/>
      <c r="BE150" s="213">
        <f t="shared" si="73"/>
        <v>0.1081318402720613</v>
      </c>
      <c r="BF150" s="213">
        <f t="shared" si="73"/>
        <v>0.51936397054080874</v>
      </c>
      <c r="BG150" s="213">
        <f t="shared" si="73"/>
        <v>1.5390618849282126E-2</v>
      </c>
      <c r="BH150" s="213">
        <f t="shared" si="73"/>
        <v>0.53921967655923753</v>
      </c>
      <c r="BI150" s="213">
        <f t="shared" si="73"/>
        <v>0.42134550928629499</v>
      </c>
      <c r="BJ150" s="213">
        <f t="shared" si="73"/>
        <v>0.14230105491815612</v>
      </c>
      <c r="BK150" s="213">
        <f t="shared" si="73"/>
        <v>1.6264437817602884E-2</v>
      </c>
      <c r="BL150" s="213"/>
      <c r="BM150" s="213">
        <f t="shared" si="73"/>
        <v>8.1087522606935691E-2</v>
      </c>
      <c r="BN150" s="213"/>
      <c r="BO150" s="213">
        <f t="shared" si="73"/>
        <v>8.3605348160978032E-2</v>
      </c>
      <c r="BP150" s="213">
        <f t="shared" si="73"/>
        <v>2.1886862037135479E-2</v>
      </c>
      <c r="BQ150" s="213">
        <f t="shared" si="73"/>
        <v>0.42768446689943063</v>
      </c>
      <c r="BR150" s="213">
        <f t="shared" si="73"/>
        <v>0.44400180218958657</v>
      </c>
      <c r="BS150" s="213"/>
      <c r="BT150" s="213">
        <f t="shared" si="73"/>
        <v>7.6443052836836001E-2</v>
      </c>
      <c r="BU150" s="213" t="e">
        <f t="shared" si="73"/>
        <v>#REF!</v>
      </c>
      <c r="BV150" s="213" t="e">
        <f t="shared" si="73"/>
        <v>#REF!</v>
      </c>
      <c r="BW150" s="213" t="e">
        <f t="shared" si="73"/>
        <v>#REF!</v>
      </c>
      <c r="BX150" s="213" t="e">
        <f t="shared" ref="BX150:CC150" si="74">BX140*BX143</f>
        <v>#REF!</v>
      </c>
      <c r="BY150" s="213" t="e">
        <f t="shared" si="74"/>
        <v>#REF!</v>
      </c>
      <c r="BZ150" s="213" t="e">
        <f t="shared" si="74"/>
        <v>#REF!</v>
      </c>
      <c r="CA150" s="213" t="e">
        <f t="shared" si="74"/>
        <v>#REF!</v>
      </c>
      <c r="CB150" s="213"/>
      <c r="CC150" s="213" t="e">
        <f t="shared" si="74"/>
        <v>#REF!</v>
      </c>
      <c r="CD150" s="213"/>
      <c r="CE150" s="213"/>
      <c r="CF150" s="213"/>
      <c r="CG150" s="213"/>
    </row>
    <row r="151" spans="3:88" x14ac:dyDescent="0.2">
      <c r="D151" t="str">
        <f t="shared" si="64"/>
        <v xml:space="preserve">     Y1Y2 </v>
      </c>
      <c r="F151" s="15" t="s">
        <v>147</v>
      </c>
      <c r="G151" t="s">
        <v>128</v>
      </c>
      <c r="I151" s="213" t="e">
        <f>I141*I142</f>
        <v>#REF!</v>
      </c>
      <c r="J151" s="213" t="e">
        <f>J141*J142</f>
        <v>#REF!</v>
      </c>
      <c r="K151" s="213" t="e">
        <f t="shared" ref="K151:BW151" si="75">K141*K142</f>
        <v>#REF!</v>
      </c>
      <c r="L151" s="213" t="e">
        <f t="shared" si="75"/>
        <v>#REF!</v>
      </c>
      <c r="M151" s="213"/>
      <c r="N151" s="213" t="e">
        <f t="shared" si="75"/>
        <v>#REF!</v>
      </c>
      <c r="O151" s="213" t="e">
        <f t="shared" si="75"/>
        <v>#REF!</v>
      </c>
      <c r="P151" s="213"/>
      <c r="Q151" s="213" t="e">
        <f t="shared" si="75"/>
        <v>#REF!</v>
      </c>
      <c r="R151" s="213" t="e">
        <f t="shared" si="75"/>
        <v>#REF!</v>
      </c>
      <c r="S151" s="213" t="e">
        <f t="shared" si="75"/>
        <v>#REF!</v>
      </c>
      <c r="T151" s="213" t="e">
        <f t="shared" si="75"/>
        <v>#REF!</v>
      </c>
      <c r="U151" s="213" t="e">
        <f t="shared" si="75"/>
        <v>#REF!</v>
      </c>
      <c r="V151" s="213" t="e">
        <f t="shared" si="75"/>
        <v>#REF!</v>
      </c>
      <c r="W151" s="213" t="e">
        <f>W141*W142</f>
        <v>#REF!</v>
      </c>
      <c r="X151" s="213"/>
      <c r="Y151" s="213" t="e">
        <f t="shared" si="75"/>
        <v>#REF!</v>
      </c>
      <c r="Z151" s="213" t="e">
        <f t="shared" si="75"/>
        <v>#REF!</v>
      </c>
      <c r="AA151" s="213" t="e">
        <f t="shared" si="75"/>
        <v>#REF!</v>
      </c>
      <c r="AB151" s="213" t="e">
        <f t="shared" si="75"/>
        <v>#REF!</v>
      </c>
      <c r="AC151" s="213" t="e">
        <f t="shared" si="75"/>
        <v>#REF!</v>
      </c>
      <c r="AD151" s="213" t="e">
        <f t="shared" si="75"/>
        <v>#REF!</v>
      </c>
      <c r="AE151" s="213" t="e">
        <f t="shared" si="75"/>
        <v>#REF!</v>
      </c>
      <c r="AF151" s="213" t="e">
        <f t="shared" si="75"/>
        <v>#REF!</v>
      </c>
      <c r="AG151" s="213" t="e">
        <f t="shared" si="75"/>
        <v>#REF!</v>
      </c>
      <c r="AH151" s="213"/>
      <c r="AI151" s="213"/>
      <c r="AJ151" s="213" t="e">
        <f t="shared" si="75"/>
        <v>#REF!</v>
      </c>
      <c r="AK151" s="213" t="e">
        <f t="shared" si="75"/>
        <v>#REF!</v>
      </c>
      <c r="AL151" s="213"/>
      <c r="AM151" s="213" t="e">
        <f t="shared" si="75"/>
        <v>#REF!</v>
      </c>
      <c r="AN151" s="213" t="e">
        <f t="shared" si="75"/>
        <v>#REF!</v>
      </c>
      <c r="AO151" s="213"/>
      <c r="AP151" s="213" t="e">
        <f t="shared" si="75"/>
        <v>#REF!</v>
      </c>
      <c r="AQ151" s="213" t="e">
        <f t="shared" si="75"/>
        <v>#REF!</v>
      </c>
      <c r="AR151" s="213" t="e">
        <f t="shared" si="75"/>
        <v>#REF!</v>
      </c>
      <c r="AS151" s="213"/>
      <c r="AT151" s="213" t="e">
        <f t="shared" si="75"/>
        <v>#REF!</v>
      </c>
      <c r="AU151" s="213" t="e">
        <f t="shared" si="75"/>
        <v>#REF!</v>
      </c>
      <c r="AV151" s="213" t="e">
        <f t="shared" si="75"/>
        <v>#REF!</v>
      </c>
      <c r="AW151" s="213" t="e">
        <f t="shared" si="75"/>
        <v>#REF!</v>
      </c>
      <c r="AX151" s="213" t="e">
        <f t="shared" si="75"/>
        <v>#REF!</v>
      </c>
      <c r="AY151" s="213"/>
      <c r="AZ151" s="213" t="e">
        <f t="shared" si="75"/>
        <v>#REF!</v>
      </c>
      <c r="BA151" s="213" t="e">
        <f t="shared" si="75"/>
        <v>#REF!</v>
      </c>
      <c r="BB151" s="213" t="e">
        <f t="shared" si="75"/>
        <v>#REF!</v>
      </c>
      <c r="BC151" s="213" t="e">
        <f t="shared" si="75"/>
        <v>#REF!</v>
      </c>
      <c r="BD151" s="213"/>
      <c r="BE151" s="213" t="e">
        <f t="shared" si="75"/>
        <v>#REF!</v>
      </c>
      <c r="BF151" s="213" t="e">
        <f t="shared" si="75"/>
        <v>#REF!</v>
      </c>
      <c r="BG151" s="213" t="e">
        <f t="shared" si="75"/>
        <v>#REF!</v>
      </c>
      <c r="BH151" s="213" t="e">
        <f t="shared" si="75"/>
        <v>#REF!</v>
      </c>
      <c r="BI151" s="213" t="e">
        <f t="shared" si="75"/>
        <v>#REF!</v>
      </c>
      <c r="BJ151" s="213" t="e">
        <f t="shared" si="75"/>
        <v>#REF!</v>
      </c>
      <c r="BK151" s="213" t="e">
        <f t="shared" si="75"/>
        <v>#REF!</v>
      </c>
      <c r="BL151" s="213"/>
      <c r="BM151" s="213" t="e">
        <f t="shared" si="75"/>
        <v>#REF!</v>
      </c>
      <c r="BN151" s="213"/>
      <c r="BO151" s="213" t="e">
        <f t="shared" si="75"/>
        <v>#REF!</v>
      </c>
      <c r="BP151" s="213" t="e">
        <f t="shared" si="75"/>
        <v>#REF!</v>
      </c>
      <c r="BQ151" s="213" t="e">
        <f t="shared" si="75"/>
        <v>#REF!</v>
      </c>
      <c r="BR151" s="213" t="e">
        <f t="shared" si="75"/>
        <v>#REF!</v>
      </c>
      <c r="BS151" s="213"/>
      <c r="BT151" s="213" t="e">
        <f t="shared" si="75"/>
        <v>#REF!</v>
      </c>
      <c r="BU151" s="213" t="e">
        <f t="shared" si="75"/>
        <v>#REF!</v>
      </c>
      <c r="BV151" s="213" t="e">
        <f t="shared" si="75"/>
        <v>#REF!</v>
      </c>
      <c r="BW151" s="213" t="e">
        <f t="shared" si="75"/>
        <v>#REF!</v>
      </c>
      <c r="BX151" s="213" t="e">
        <f t="shared" ref="BX151:CC151" si="76">BX141*BX142</f>
        <v>#REF!</v>
      </c>
      <c r="BY151" s="213" t="e">
        <f t="shared" si="76"/>
        <v>#REF!</v>
      </c>
      <c r="BZ151" s="213" t="e">
        <f t="shared" si="76"/>
        <v>#REF!</v>
      </c>
      <c r="CA151" s="213" t="e">
        <f t="shared" si="76"/>
        <v>#REF!</v>
      </c>
      <c r="CB151" s="213"/>
      <c r="CC151" s="213" t="e">
        <f t="shared" si="76"/>
        <v>#REF!</v>
      </c>
      <c r="CD151" s="213"/>
      <c r="CE151" s="213"/>
      <c r="CF151" s="213"/>
      <c r="CG151" s="213"/>
      <c r="CH151" s="213"/>
      <c r="CI151" s="213"/>
      <c r="CJ151" s="213"/>
    </row>
    <row r="152" spans="3:88" x14ac:dyDescent="0.2">
      <c r="D152" t="str">
        <f t="shared" si="64"/>
        <v xml:space="preserve">     Y1Y3 </v>
      </c>
      <c r="F152" s="15" t="s">
        <v>147</v>
      </c>
      <c r="G152" t="s">
        <v>128</v>
      </c>
      <c r="I152" s="213">
        <f>I141*I143</f>
        <v>7.8201041928343029</v>
      </c>
      <c r="J152" s="213">
        <f>J141*J143</f>
        <v>3.2669141836660796</v>
      </c>
      <c r="K152" s="213">
        <f t="shared" ref="K152:BW152" si="77">K141*K143</f>
        <v>14.733494779547444</v>
      </c>
      <c r="L152" s="213">
        <f t="shared" si="77"/>
        <v>0.28411763448088562</v>
      </c>
      <c r="M152" s="213"/>
      <c r="N152" s="213">
        <f t="shared" si="77"/>
        <v>0.23059723311213218</v>
      </c>
      <c r="O152" s="213">
        <f t="shared" si="77"/>
        <v>-5.0086450806057859E-3</v>
      </c>
      <c r="P152" s="213"/>
      <c r="Q152" s="213">
        <f t="shared" si="77"/>
        <v>0.96198302898515853</v>
      </c>
      <c r="R152" s="213">
        <f t="shared" si="77"/>
        <v>5.370746729880139</v>
      </c>
      <c r="S152" s="213">
        <f t="shared" si="77"/>
        <v>16.494884788942695</v>
      </c>
      <c r="T152" s="213">
        <f t="shared" si="77"/>
        <v>2.1326801044006087</v>
      </c>
      <c r="U152" s="213">
        <f t="shared" si="77"/>
        <v>13.328819149436551</v>
      </c>
      <c r="V152" s="213">
        <f t="shared" si="77"/>
        <v>3.1071597953334389</v>
      </c>
      <c r="W152" s="213">
        <f>W141*W143</f>
        <v>2.6544764806446077E-3</v>
      </c>
      <c r="X152" s="213"/>
      <c r="Y152" s="213">
        <f t="shared" si="77"/>
        <v>1.8840408528107883E-2</v>
      </c>
      <c r="Z152" s="213">
        <f t="shared" si="77"/>
        <v>0.12165003517571217</v>
      </c>
      <c r="AA152" s="213">
        <f t="shared" si="77"/>
        <v>0.89881974739801829</v>
      </c>
      <c r="AB152" s="213">
        <f t="shared" si="77"/>
        <v>9.9062694070343174</v>
      </c>
      <c r="AC152" s="213">
        <f t="shared" si="77"/>
        <v>0.82134939294054532</v>
      </c>
      <c r="AD152" s="213">
        <f t="shared" si="77"/>
        <v>1.0735637609517075</v>
      </c>
      <c r="AE152" s="213">
        <f t="shared" si="77"/>
        <v>8.7652493008665555</v>
      </c>
      <c r="AF152" s="213">
        <f t="shared" si="77"/>
        <v>0.18121904591739948</v>
      </c>
      <c r="AG152" s="213">
        <f t="shared" si="77"/>
        <v>3.3335313684475589</v>
      </c>
      <c r="AH152" s="213"/>
      <c r="AI152" s="213"/>
      <c r="AJ152" s="213">
        <f t="shared" si="77"/>
        <v>1.2405479694337813</v>
      </c>
      <c r="AK152" s="213">
        <f t="shared" si="77"/>
        <v>9.6242828417728905</v>
      </c>
      <c r="AL152" s="213"/>
      <c r="AM152" s="213">
        <f t="shared" si="77"/>
        <v>17.143459709357689</v>
      </c>
      <c r="AN152" s="213">
        <f t="shared" si="77"/>
        <v>5.9770365678804556</v>
      </c>
      <c r="AO152" s="213"/>
      <c r="AP152" s="213">
        <f t="shared" si="77"/>
        <v>9.4174991578658993</v>
      </c>
      <c r="AQ152" s="213">
        <f t="shared" si="77"/>
        <v>2.499400607501693</v>
      </c>
      <c r="AR152" s="213">
        <f t="shared" si="77"/>
        <v>2.2077780486288243</v>
      </c>
      <c r="AS152" s="213"/>
      <c r="AT152" s="213">
        <f t="shared" si="77"/>
        <v>0.70667224835959008</v>
      </c>
      <c r="AU152" s="213">
        <f t="shared" si="77"/>
        <v>3.640528033472553E-2</v>
      </c>
      <c r="AV152" s="213">
        <f t="shared" si="77"/>
        <v>3.4599131209976943</v>
      </c>
      <c r="AW152" s="213">
        <f t="shared" si="77"/>
        <v>2.6372689880269999</v>
      </c>
      <c r="AX152" s="213">
        <f t="shared" si="77"/>
        <v>0.59627056887004459</v>
      </c>
      <c r="AY152" s="213"/>
      <c r="AZ152" s="213">
        <f t="shared" si="77"/>
        <v>0.26586901234179156</v>
      </c>
      <c r="BA152" s="213">
        <f t="shared" si="77"/>
        <v>0.25221115645219677</v>
      </c>
      <c r="BB152" s="213">
        <f t="shared" si="77"/>
        <v>3.7380720116080637E-2</v>
      </c>
      <c r="BC152" s="213">
        <f t="shared" si="77"/>
        <v>3.7210943334954565</v>
      </c>
      <c r="BD152" s="213"/>
      <c r="BE152" s="213">
        <f t="shared" si="77"/>
        <v>1.1512768808476304</v>
      </c>
      <c r="BF152" s="213">
        <f t="shared" si="77"/>
        <v>6.2268061954884839</v>
      </c>
      <c r="BG152" s="213">
        <f t="shared" si="77"/>
        <v>-7.3183688779008584E-3</v>
      </c>
      <c r="BH152" s="213">
        <f t="shared" si="77"/>
        <v>3.0168500571511361</v>
      </c>
      <c r="BI152" s="213">
        <f t="shared" si="77"/>
        <v>2.4466586063431293</v>
      </c>
      <c r="BJ152" s="213">
        <f t="shared" si="77"/>
        <v>3.0812372737377455E-2</v>
      </c>
      <c r="BK152" s="213">
        <f t="shared" si="77"/>
        <v>3.7809558768666802</v>
      </c>
      <c r="BL152" s="213"/>
      <c r="BM152" s="213">
        <f t="shared" si="77"/>
        <v>0.40877027090209767</v>
      </c>
      <c r="BN152" s="213"/>
      <c r="BO152" s="213">
        <f t="shared" si="77"/>
        <v>0.60426434702076681</v>
      </c>
      <c r="BP152" s="213">
        <f t="shared" si="77"/>
        <v>7.9288221880046184</v>
      </c>
      <c r="BQ152" s="213">
        <f t="shared" si="77"/>
        <v>6.6509503740173086</v>
      </c>
      <c r="BR152" s="213">
        <f t="shared" si="77"/>
        <v>9.339724013534731</v>
      </c>
      <c r="BS152" s="213"/>
      <c r="BT152" s="213">
        <f t="shared" si="77"/>
        <v>5.8057281652748392E-2</v>
      </c>
      <c r="BU152" s="213">
        <f t="shared" si="77"/>
        <v>4.8995261888048143</v>
      </c>
      <c r="BV152" s="213">
        <f t="shared" si="77"/>
        <v>6.7224459270506696</v>
      </c>
      <c r="BW152" s="213">
        <f t="shared" si="77"/>
        <v>0.72023777696880109</v>
      </c>
      <c r="BX152" s="213">
        <f t="shared" ref="BX152:CC152" si="78">BX141*BX143</f>
        <v>3.788818175816929</v>
      </c>
      <c r="BY152" s="213">
        <f t="shared" si="78"/>
        <v>1.1929393010873266E-2</v>
      </c>
      <c r="BZ152" s="213">
        <f t="shared" si="78"/>
        <v>1.4683055423095197</v>
      </c>
      <c r="CA152" s="213">
        <f t="shared" si="78"/>
        <v>7.8948565374495603</v>
      </c>
      <c r="CB152" s="213"/>
      <c r="CC152" s="213">
        <f t="shared" si="78"/>
        <v>1.2826788514907115</v>
      </c>
      <c r="CD152" s="213"/>
      <c r="CE152" s="213"/>
      <c r="CF152" s="213"/>
      <c r="CG152" s="213"/>
      <c r="CH152" s="213"/>
      <c r="CI152" s="213"/>
      <c r="CJ152" s="213"/>
    </row>
    <row r="153" spans="3:88" x14ac:dyDescent="0.2">
      <c r="D153" t="str">
        <f t="shared" si="64"/>
        <v xml:space="preserve">     Y2Y3 </v>
      </c>
      <c r="F153" s="15" t="s">
        <v>147</v>
      </c>
      <c r="G153" t="s">
        <v>128</v>
      </c>
      <c r="I153" s="213" t="e">
        <f>I142*I143</f>
        <v>#REF!</v>
      </c>
      <c r="J153" s="213" t="e">
        <f>J142*J143</f>
        <v>#REF!</v>
      </c>
      <c r="K153" s="213" t="e">
        <f t="shared" ref="K153:BW153" si="79">K142*K143</f>
        <v>#REF!</v>
      </c>
      <c r="L153" s="213" t="e">
        <f t="shared" si="79"/>
        <v>#REF!</v>
      </c>
      <c r="M153" s="213"/>
      <c r="N153" s="213" t="e">
        <f t="shared" si="79"/>
        <v>#REF!</v>
      </c>
      <c r="O153" s="213" t="e">
        <f t="shared" si="79"/>
        <v>#REF!</v>
      </c>
      <c r="P153" s="213"/>
      <c r="Q153" s="213" t="e">
        <f t="shared" si="79"/>
        <v>#REF!</v>
      </c>
      <c r="R153" s="213" t="e">
        <f t="shared" si="79"/>
        <v>#REF!</v>
      </c>
      <c r="S153" s="213" t="e">
        <f t="shared" si="79"/>
        <v>#REF!</v>
      </c>
      <c r="T153" s="213" t="e">
        <f t="shared" si="79"/>
        <v>#REF!</v>
      </c>
      <c r="U153" s="213" t="e">
        <f t="shared" si="79"/>
        <v>#REF!</v>
      </c>
      <c r="V153" s="213" t="e">
        <f t="shared" si="79"/>
        <v>#REF!</v>
      </c>
      <c r="W153" s="213" t="e">
        <f>W142*W143</f>
        <v>#REF!</v>
      </c>
      <c r="X153" s="213"/>
      <c r="Y153" s="213" t="e">
        <f t="shared" si="79"/>
        <v>#REF!</v>
      </c>
      <c r="Z153" s="213" t="e">
        <f t="shared" si="79"/>
        <v>#REF!</v>
      </c>
      <c r="AA153" s="213" t="e">
        <f t="shared" si="79"/>
        <v>#REF!</v>
      </c>
      <c r="AB153" s="213" t="e">
        <f t="shared" si="79"/>
        <v>#REF!</v>
      </c>
      <c r="AC153" s="213" t="e">
        <f t="shared" si="79"/>
        <v>#REF!</v>
      </c>
      <c r="AD153" s="213" t="e">
        <f t="shared" si="79"/>
        <v>#REF!</v>
      </c>
      <c r="AE153" s="213" t="e">
        <f t="shared" si="79"/>
        <v>#REF!</v>
      </c>
      <c r="AF153" s="213" t="e">
        <f t="shared" si="79"/>
        <v>#REF!</v>
      </c>
      <c r="AG153" s="213" t="e">
        <f t="shared" si="79"/>
        <v>#REF!</v>
      </c>
      <c r="AH153" s="213"/>
      <c r="AI153" s="213"/>
      <c r="AJ153" s="213" t="e">
        <f t="shared" si="79"/>
        <v>#REF!</v>
      </c>
      <c r="AK153" s="213" t="e">
        <f t="shared" si="79"/>
        <v>#REF!</v>
      </c>
      <c r="AL153" s="213"/>
      <c r="AM153" s="213" t="e">
        <f t="shared" si="79"/>
        <v>#REF!</v>
      </c>
      <c r="AN153" s="213" t="e">
        <f t="shared" si="79"/>
        <v>#REF!</v>
      </c>
      <c r="AO153" s="213"/>
      <c r="AP153" s="213" t="e">
        <f t="shared" si="79"/>
        <v>#REF!</v>
      </c>
      <c r="AQ153" s="213" t="e">
        <f t="shared" si="79"/>
        <v>#REF!</v>
      </c>
      <c r="AR153" s="213" t="e">
        <f t="shared" si="79"/>
        <v>#REF!</v>
      </c>
      <c r="AS153" s="213"/>
      <c r="AT153" s="213" t="e">
        <f t="shared" si="79"/>
        <v>#REF!</v>
      </c>
      <c r="AU153" s="213" t="e">
        <f t="shared" si="79"/>
        <v>#REF!</v>
      </c>
      <c r="AV153" s="213" t="e">
        <f t="shared" si="79"/>
        <v>#REF!</v>
      </c>
      <c r="AW153" s="213" t="e">
        <f t="shared" si="79"/>
        <v>#REF!</v>
      </c>
      <c r="AX153" s="213" t="e">
        <f t="shared" si="79"/>
        <v>#REF!</v>
      </c>
      <c r="AY153" s="213"/>
      <c r="AZ153" s="213" t="e">
        <f t="shared" si="79"/>
        <v>#REF!</v>
      </c>
      <c r="BA153" s="213" t="e">
        <f t="shared" si="79"/>
        <v>#REF!</v>
      </c>
      <c r="BB153" s="213" t="e">
        <f t="shared" si="79"/>
        <v>#REF!</v>
      </c>
      <c r="BC153" s="213" t="e">
        <f t="shared" si="79"/>
        <v>#REF!</v>
      </c>
      <c r="BD153" s="213"/>
      <c r="BE153" s="213" t="e">
        <f t="shared" si="79"/>
        <v>#REF!</v>
      </c>
      <c r="BF153" s="213" t="e">
        <f t="shared" si="79"/>
        <v>#REF!</v>
      </c>
      <c r="BG153" s="213" t="e">
        <f t="shared" si="79"/>
        <v>#REF!</v>
      </c>
      <c r="BH153" s="213" t="e">
        <f t="shared" si="79"/>
        <v>#REF!</v>
      </c>
      <c r="BI153" s="213" t="e">
        <f t="shared" si="79"/>
        <v>#REF!</v>
      </c>
      <c r="BJ153" s="213" t="e">
        <f t="shared" si="79"/>
        <v>#REF!</v>
      </c>
      <c r="BK153" s="213" t="e">
        <f t="shared" si="79"/>
        <v>#REF!</v>
      </c>
      <c r="BL153" s="213"/>
      <c r="BM153" s="213" t="e">
        <f t="shared" si="79"/>
        <v>#REF!</v>
      </c>
      <c r="BN153" s="213"/>
      <c r="BO153" s="213" t="e">
        <f t="shared" si="79"/>
        <v>#REF!</v>
      </c>
      <c r="BP153" s="213" t="e">
        <f t="shared" si="79"/>
        <v>#REF!</v>
      </c>
      <c r="BQ153" s="213" t="e">
        <f t="shared" si="79"/>
        <v>#REF!</v>
      </c>
      <c r="BR153" s="213" t="e">
        <f t="shared" si="79"/>
        <v>#REF!</v>
      </c>
      <c r="BS153" s="213"/>
      <c r="BT153" s="213" t="e">
        <f t="shared" si="79"/>
        <v>#REF!</v>
      </c>
      <c r="BU153" s="213" t="e">
        <f t="shared" si="79"/>
        <v>#REF!</v>
      </c>
      <c r="BV153" s="213" t="e">
        <f t="shared" si="79"/>
        <v>#REF!</v>
      </c>
      <c r="BW153" s="213" t="e">
        <f t="shared" si="79"/>
        <v>#REF!</v>
      </c>
      <c r="BX153" s="213" t="e">
        <f t="shared" ref="BX153:CC153" si="80">BX142*BX143</f>
        <v>#REF!</v>
      </c>
      <c r="BY153" s="213" t="e">
        <f t="shared" si="80"/>
        <v>#REF!</v>
      </c>
      <c r="BZ153" s="213" t="e">
        <f t="shared" si="80"/>
        <v>#REF!</v>
      </c>
      <c r="CA153" s="213" t="e">
        <f t="shared" si="80"/>
        <v>#REF!</v>
      </c>
      <c r="CB153" s="213"/>
      <c r="CC153" s="213" t="e">
        <f t="shared" si="80"/>
        <v>#REF!</v>
      </c>
      <c r="CD153" s="213"/>
      <c r="CE153" s="213"/>
      <c r="CF153" s="213"/>
      <c r="CG153" s="213"/>
      <c r="CH153" s="213"/>
      <c r="CI153" s="213"/>
      <c r="CJ153" s="213"/>
    </row>
    <row r="154" spans="3:88" x14ac:dyDescent="0.2">
      <c r="D154" t="str">
        <f t="shared" si="64"/>
        <v>Average Line Length</v>
      </c>
      <c r="F154" s="15" t="s">
        <v>147</v>
      </c>
      <c r="G154" t="s">
        <v>128</v>
      </c>
      <c r="I154" s="213" t="e">
        <f>LN(I90/I132)</f>
        <v>#REF!</v>
      </c>
      <c r="J154" s="213" t="e">
        <f>LN(J90/J132)</f>
        <v>#REF!</v>
      </c>
      <c r="K154" s="213" t="e">
        <f>LN(K90/K132)</f>
        <v>#REF!</v>
      </c>
      <c r="L154" s="213" t="e">
        <f t="shared" ref="L154:BX154" si="81">LN(L90/L132)</f>
        <v>#REF!</v>
      </c>
      <c r="M154" s="213"/>
      <c r="N154" s="213" t="e">
        <f t="shared" si="81"/>
        <v>#REF!</v>
      </c>
      <c r="O154" s="213" t="e">
        <f t="shared" si="81"/>
        <v>#REF!</v>
      </c>
      <c r="P154" s="213"/>
      <c r="Q154" s="213" t="e">
        <f t="shared" si="81"/>
        <v>#REF!</v>
      </c>
      <c r="R154" s="213" t="e">
        <f t="shared" si="81"/>
        <v>#REF!</v>
      </c>
      <c r="S154" s="213" t="e">
        <f t="shared" si="81"/>
        <v>#REF!</v>
      </c>
      <c r="T154" s="213" t="e">
        <f t="shared" si="81"/>
        <v>#REF!</v>
      </c>
      <c r="U154" s="213" t="e">
        <f t="shared" si="81"/>
        <v>#REF!</v>
      </c>
      <c r="V154" s="213" t="e">
        <f t="shared" si="81"/>
        <v>#REF!</v>
      </c>
      <c r="W154" s="213" t="e">
        <f>LN(W90/W132)</f>
        <v>#REF!</v>
      </c>
      <c r="X154" s="213"/>
      <c r="Y154" s="213" t="e">
        <f t="shared" si="81"/>
        <v>#REF!</v>
      </c>
      <c r="Z154" s="213" t="e">
        <f t="shared" si="81"/>
        <v>#REF!</v>
      </c>
      <c r="AA154" s="213" t="e">
        <f t="shared" si="81"/>
        <v>#REF!</v>
      </c>
      <c r="AB154" s="213" t="e">
        <f t="shared" si="81"/>
        <v>#REF!</v>
      </c>
      <c r="AC154" s="213" t="e">
        <f t="shared" si="81"/>
        <v>#REF!</v>
      </c>
      <c r="AD154" s="213" t="e">
        <f t="shared" si="81"/>
        <v>#REF!</v>
      </c>
      <c r="AE154" s="213" t="e">
        <f t="shared" si="81"/>
        <v>#REF!</v>
      </c>
      <c r="AF154" s="213" t="e">
        <f t="shared" si="81"/>
        <v>#REF!</v>
      </c>
      <c r="AG154" s="213" t="e">
        <f t="shared" si="81"/>
        <v>#REF!</v>
      </c>
      <c r="AH154" s="213"/>
      <c r="AI154" s="213"/>
      <c r="AJ154" s="213" t="e">
        <f t="shared" si="81"/>
        <v>#REF!</v>
      </c>
      <c r="AK154" s="213" t="e">
        <f t="shared" si="81"/>
        <v>#REF!</v>
      </c>
      <c r="AL154" s="213"/>
      <c r="AM154" s="213" t="e">
        <f t="shared" si="81"/>
        <v>#REF!</v>
      </c>
      <c r="AN154" s="213" t="e">
        <f t="shared" si="81"/>
        <v>#REF!</v>
      </c>
      <c r="AO154" s="213"/>
      <c r="AP154" s="213" t="e">
        <f t="shared" si="81"/>
        <v>#REF!</v>
      </c>
      <c r="AQ154" s="213" t="e">
        <f t="shared" si="81"/>
        <v>#REF!</v>
      </c>
      <c r="AR154" s="213" t="e">
        <f t="shared" si="81"/>
        <v>#REF!</v>
      </c>
      <c r="AS154" s="213"/>
      <c r="AT154" s="213">
        <f t="shared" si="81"/>
        <v>-2.0469211412245287</v>
      </c>
      <c r="AU154" s="213" t="e">
        <f t="shared" si="81"/>
        <v>#REF!</v>
      </c>
      <c r="AV154" s="213" t="e">
        <f t="shared" si="81"/>
        <v>#REF!</v>
      </c>
      <c r="AW154" s="213" t="e">
        <f t="shared" si="81"/>
        <v>#REF!</v>
      </c>
      <c r="AX154" s="213" t="e">
        <f t="shared" si="81"/>
        <v>#REF!</v>
      </c>
      <c r="AY154" s="213"/>
      <c r="AZ154" s="213" t="e">
        <f t="shared" si="81"/>
        <v>#REF!</v>
      </c>
      <c r="BA154" s="213" t="e">
        <f t="shared" si="81"/>
        <v>#REF!</v>
      </c>
      <c r="BB154" s="213" t="e">
        <f t="shared" si="81"/>
        <v>#REF!</v>
      </c>
      <c r="BC154" s="213" t="e">
        <f t="shared" si="81"/>
        <v>#REF!</v>
      </c>
      <c r="BD154" s="213"/>
      <c r="BE154" s="213" t="e">
        <f t="shared" si="81"/>
        <v>#REF!</v>
      </c>
      <c r="BF154" s="213" t="e">
        <f t="shared" si="81"/>
        <v>#REF!</v>
      </c>
      <c r="BG154" s="213" t="e">
        <f t="shared" si="81"/>
        <v>#REF!</v>
      </c>
      <c r="BH154" s="213" t="e">
        <f t="shared" si="81"/>
        <v>#REF!</v>
      </c>
      <c r="BI154" s="213" t="e">
        <f t="shared" si="81"/>
        <v>#REF!</v>
      </c>
      <c r="BJ154" s="213" t="e">
        <f t="shared" si="81"/>
        <v>#REF!</v>
      </c>
      <c r="BK154" s="213" t="e">
        <f t="shared" si="81"/>
        <v>#REF!</v>
      </c>
      <c r="BL154" s="213"/>
      <c r="BM154" s="213" t="e">
        <f t="shared" si="81"/>
        <v>#REF!</v>
      </c>
      <c r="BN154" s="213"/>
      <c r="BO154" s="213" t="e">
        <f t="shared" si="81"/>
        <v>#REF!</v>
      </c>
      <c r="BP154" s="213" t="e">
        <f t="shared" si="81"/>
        <v>#REF!</v>
      </c>
      <c r="BQ154" s="213" t="e">
        <f t="shared" si="81"/>
        <v>#REF!</v>
      </c>
      <c r="BR154" s="213" t="e">
        <f t="shared" si="81"/>
        <v>#REF!</v>
      </c>
      <c r="BS154" s="213"/>
      <c r="BT154" s="213" t="e">
        <f t="shared" si="81"/>
        <v>#REF!</v>
      </c>
      <c r="BU154" s="213" t="e">
        <f t="shared" si="81"/>
        <v>#REF!</v>
      </c>
      <c r="BV154" s="213" t="e">
        <f t="shared" si="81"/>
        <v>#REF!</v>
      </c>
      <c r="BW154" s="213" t="e">
        <f t="shared" si="81"/>
        <v>#REF!</v>
      </c>
      <c r="BX154" s="213" t="e">
        <f t="shared" si="81"/>
        <v>#REF!</v>
      </c>
      <c r="BY154" s="213" t="e">
        <f t="shared" ref="BY154:CC154" si="82">LN(BY90/BY132)</f>
        <v>#REF!</v>
      </c>
      <c r="BZ154" s="213" t="e">
        <f t="shared" si="82"/>
        <v>#REF!</v>
      </c>
      <c r="CA154" s="213" t="e">
        <f t="shared" si="82"/>
        <v>#REF!</v>
      </c>
      <c r="CB154" s="213"/>
      <c r="CC154" s="213" t="e">
        <f t="shared" si="82"/>
        <v>#REF!</v>
      </c>
      <c r="CD154" s="213"/>
      <c r="CE154" s="213"/>
      <c r="CF154" s="213"/>
      <c r="CG154" s="213"/>
    </row>
    <row r="155" spans="3:88" x14ac:dyDescent="0.2">
      <c r="D155" t="str">
        <f t="shared" si="64"/>
        <v>Customers Added in last 10 years</v>
      </c>
      <c r="F155" s="15" t="s">
        <v>147</v>
      </c>
      <c r="G155" t="s">
        <v>128</v>
      </c>
      <c r="I155" s="12">
        <f>I91/I133</f>
        <v>0.91622957895754542</v>
      </c>
      <c r="J155" s="12">
        <f>J91/J133</f>
        <v>2.9273287965059406E-2</v>
      </c>
      <c r="K155" s="208">
        <f>K91/K133</f>
        <v>-0.15439810006119781</v>
      </c>
      <c r="L155" s="12">
        <f t="shared" ref="L155:BX155" si="83">L91/L133</f>
        <v>0.3126005907975053</v>
      </c>
      <c r="M155" s="12"/>
      <c r="N155" s="12">
        <f t="shared" si="83"/>
        <v>0.60624066902230089</v>
      </c>
      <c r="O155" s="12">
        <f t="shared" si="83"/>
        <v>0.57195555877157322</v>
      </c>
      <c r="P155" s="12"/>
      <c r="Q155" s="12">
        <f t="shared" si="83"/>
        <v>0.32021130317864555</v>
      </c>
      <c r="R155" s="12">
        <f t="shared" si="83"/>
        <v>0.94580166441591884</v>
      </c>
      <c r="S155" s="12">
        <f t="shared" si="83"/>
        <v>-0.5773127857109196</v>
      </c>
      <c r="T155" s="12">
        <f t="shared" si="83"/>
        <v>1.5878235778525895</v>
      </c>
      <c r="U155" s="12">
        <f t="shared" si="83"/>
        <v>1.7026384084777773</v>
      </c>
      <c r="V155" s="12">
        <f t="shared" si="83"/>
        <v>0.95661087392946365</v>
      </c>
      <c r="W155" s="12">
        <f>W91/W133</f>
        <v>2.7181550516277526</v>
      </c>
      <c r="X155" s="12"/>
      <c r="Y155" s="12">
        <f t="shared" si="83"/>
        <v>0.64147168183995351</v>
      </c>
      <c r="Z155" s="12">
        <f t="shared" si="83"/>
        <v>0.44656488500559427</v>
      </c>
      <c r="AA155" s="12">
        <f t="shared" si="83"/>
        <v>0.72489215684136066</v>
      </c>
      <c r="AB155" s="12">
        <f t="shared" si="83"/>
        <v>-0.11574947553912633</v>
      </c>
      <c r="AC155" s="12">
        <f t="shared" si="83"/>
        <v>0.64943625163689533</v>
      </c>
      <c r="AD155" s="12">
        <f t="shared" si="83"/>
        <v>0.73695500067564168</v>
      </c>
      <c r="AE155" s="12">
        <f t="shared" si="83"/>
        <v>2.4810581547626186E-2</v>
      </c>
      <c r="AF155" s="12">
        <f t="shared" si="83"/>
        <v>0.2308538367387574</v>
      </c>
      <c r="AG155" s="12">
        <f t="shared" si="83"/>
        <v>1.2762931962988744</v>
      </c>
      <c r="AH155" s="12"/>
      <c r="AI155" s="12"/>
      <c r="AJ155" s="12">
        <f t="shared" si="83"/>
        <v>0.548358575071767</v>
      </c>
      <c r="AK155" s="12">
        <f t="shared" si="83"/>
        <v>-0.18005325074890899</v>
      </c>
      <c r="AL155" s="12"/>
      <c r="AM155" s="12">
        <f t="shared" si="83"/>
        <v>0.43567002088575679</v>
      </c>
      <c r="AN155" s="12">
        <f t="shared" si="83"/>
        <v>0.14270599681993956</v>
      </c>
      <c r="AO155" s="12"/>
      <c r="AP155" s="12">
        <f t="shared" si="83"/>
        <v>0.59821996817837553</v>
      </c>
      <c r="AQ155" s="12">
        <f t="shared" si="83"/>
        <v>1.1496722779889283</v>
      </c>
      <c r="AR155" s="12">
        <f t="shared" si="83"/>
        <v>2.1726805260439197</v>
      </c>
      <c r="AS155" s="12"/>
      <c r="AT155" s="12">
        <f t="shared" si="83"/>
        <v>0.27415560074969098</v>
      </c>
      <c r="AU155" s="12">
        <f t="shared" si="83"/>
        <v>1.1432091386907877</v>
      </c>
      <c r="AV155" s="12">
        <f t="shared" si="83"/>
        <v>0.91104989851596074</v>
      </c>
      <c r="AW155" s="12">
        <f t="shared" si="83"/>
        <v>0.64825920671927095</v>
      </c>
      <c r="AX155" s="12">
        <f t="shared" si="83"/>
        <v>0.81882449469912288</v>
      </c>
      <c r="AY155" s="12"/>
      <c r="AZ155" s="12">
        <f t="shared" si="83"/>
        <v>3.7182626432740662</v>
      </c>
      <c r="BA155" s="12">
        <f t="shared" si="83"/>
        <v>0.91144431551817306</v>
      </c>
      <c r="BB155" s="12">
        <f t="shared" si="83"/>
        <v>0.87382786498211662</v>
      </c>
      <c r="BC155" s="12">
        <f t="shared" si="83"/>
        <v>1.6822708836117921</v>
      </c>
      <c r="BD155" s="12"/>
      <c r="BE155" s="12">
        <f t="shared" si="83"/>
        <v>0.1453406060375928</v>
      </c>
      <c r="BF155" s="12">
        <f t="shared" si="83"/>
        <v>-9.3826716193462986E-2</v>
      </c>
      <c r="BG155" s="12">
        <f t="shared" si="83"/>
        <v>1.3700224383538051</v>
      </c>
      <c r="BH155" s="12">
        <f t="shared" si="83"/>
        <v>1.0944381648045793</v>
      </c>
      <c r="BI155" s="12">
        <f t="shared" si="83"/>
        <v>0.94521894658292738</v>
      </c>
      <c r="BJ155" s="12">
        <f t="shared" si="83"/>
        <v>1.042936001787192</v>
      </c>
      <c r="BK155" s="12">
        <f t="shared" si="83"/>
        <v>0.69684303906198197</v>
      </c>
      <c r="BL155" s="12"/>
      <c r="BM155" s="12">
        <f t="shared" si="83"/>
        <v>0.58251933959719637</v>
      </c>
      <c r="BN155" s="12"/>
      <c r="BO155" s="12">
        <f t="shared" si="83"/>
        <v>0.19885716149344149</v>
      </c>
      <c r="BP155" s="12">
        <f t="shared" si="83"/>
        <v>0.26974335315171855</v>
      </c>
      <c r="BQ155" s="12">
        <f t="shared" si="83"/>
        <v>0.12839710657120343</v>
      </c>
      <c r="BR155" s="12">
        <f t="shared" si="83"/>
        <v>0.34503191117452853</v>
      </c>
      <c r="BS155" s="12"/>
      <c r="BT155" s="12">
        <f t="shared" si="83"/>
        <v>0.23568925372304242</v>
      </c>
      <c r="BU155" s="12">
        <f t="shared" si="83"/>
        <v>0.53635970800577493</v>
      </c>
      <c r="BV155" s="12">
        <f t="shared" si="83"/>
        <v>1.0016119174860985</v>
      </c>
      <c r="BW155" s="12">
        <f t="shared" si="83"/>
        <v>0.91015728483632063</v>
      </c>
      <c r="BX155" s="12">
        <f t="shared" si="83"/>
        <v>1.4174680383607952</v>
      </c>
      <c r="BY155" s="12">
        <f t="shared" ref="BY155:CC155" si="84">BY91/BY133</f>
        <v>1.032391453120278</v>
      </c>
      <c r="BZ155" s="12">
        <f t="shared" si="84"/>
        <v>0.70300477570277908</v>
      </c>
      <c r="CA155" s="12">
        <f t="shared" si="84"/>
        <v>0.53141762701423545</v>
      </c>
      <c r="CB155" s="12"/>
      <c r="CC155" s="12">
        <f t="shared" si="84"/>
        <v>0.72596491107609318</v>
      </c>
      <c r="CD155" s="12"/>
      <c r="CE155" s="12"/>
      <c r="CF155" s="12"/>
      <c r="CG155" s="12"/>
    </row>
    <row r="156" spans="3:88" x14ac:dyDescent="0.2">
      <c r="D156" t="str">
        <f t="shared" si="64"/>
        <v>Trend</v>
      </c>
      <c r="F156" s="15" t="s">
        <v>147</v>
      </c>
      <c r="G156" t="s">
        <v>128</v>
      </c>
      <c r="I156">
        <f>I92</f>
        <v>13</v>
      </c>
      <c r="J156">
        <f>J92</f>
        <v>13</v>
      </c>
      <c r="K156">
        <f>J156</f>
        <v>13</v>
      </c>
      <c r="L156">
        <f t="shared" ref="L156:BW156" si="85">K156</f>
        <v>13</v>
      </c>
      <c r="M156">
        <f t="shared" si="85"/>
        <v>13</v>
      </c>
      <c r="N156">
        <f t="shared" si="85"/>
        <v>13</v>
      </c>
      <c r="O156">
        <f t="shared" si="85"/>
        <v>13</v>
      </c>
      <c r="P156">
        <f t="shared" si="85"/>
        <v>13</v>
      </c>
      <c r="Q156">
        <f t="shared" si="85"/>
        <v>13</v>
      </c>
      <c r="R156">
        <f t="shared" si="85"/>
        <v>13</v>
      </c>
      <c r="S156">
        <f t="shared" si="85"/>
        <v>13</v>
      </c>
      <c r="T156">
        <f t="shared" si="85"/>
        <v>13</v>
      </c>
      <c r="U156">
        <f t="shared" si="85"/>
        <v>13</v>
      </c>
      <c r="V156">
        <f t="shared" si="85"/>
        <v>13</v>
      </c>
      <c r="W156">
        <f t="shared" si="85"/>
        <v>13</v>
      </c>
      <c r="X156">
        <f t="shared" si="85"/>
        <v>13</v>
      </c>
      <c r="Y156">
        <f t="shared" si="85"/>
        <v>13</v>
      </c>
      <c r="Z156">
        <f t="shared" si="85"/>
        <v>13</v>
      </c>
      <c r="AA156">
        <f t="shared" si="85"/>
        <v>13</v>
      </c>
      <c r="AB156">
        <f t="shared" si="85"/>
        <v>13</v>
      </c>
      <c r="AC156">
        <f t="shared" si="85"/>
        <v>13</v>
      </c>
      <c r="AD156">
        <f t="shared" si="85"/>
        <v>13</v>
      </c>
      <c r="AE156">
        <f t="shared" si="85"/>
        <v>13</v>
      </c>
      <c r="AF156">
        <f t="shared" si="85"/>
        <v>13</v>
      </c>
      <c r="AG156">
        <f t="shared" si="85"/>
        <v>13</v>
      </c>
      <c r="AH156">
        <f t="shared" si="85"/>
        <v>13</v>
      </c>
      <c r="AI156">
        <f t="shared" si="85"/>
        <v>13</v>
      </c>
      <c r="AJ156">
        <f t="shared" si="85"/>
        <v>13</v>
      </c>
      <c r="AK156">
        <f t="shared" si="85"/>
        <v>13</v>
      </c>
      <c r="AL156">
        <f t="shared" si="85"/>
        <v>13</v>
      </c>
      <c r="AM156">
        <f t="shared" si="85"/>
        <v>13</v>
      </c>
      <c r="AN156">
        <f t="shared" si="85"/>
        <v>13</v>
      </c>
      <c r="AO156">
        <f t="shared" si="85"/>
        <v>13</v>
      </c>
      <c r="AP156">
        <f t="shared" si="85"/>
        <v>13</v>
      </c>
      <c r="AQ156">
        <f t="shared" si="85"/>
        <v>13</v>
      </c>
      <c r="AR156">
        <f t="shared" si="85"/>
        <v>13</v>
      </c>
      <c r="AS156">
        <f t="shared" si="85"/>
        <v>13</v>
      </c>
      <c r="AT156">
        <f t="shared" si="85"/>
        <v>13</v>
      </c>
      <c r="AU156">
        <f t="shared" si="85"/>
        <v>13</v>
      </c>
      <c r="AV156">
        <f t="shared" si="85"/>
        <v>13</v>
      </c>
      <c r="AW156">
        <f t="shared" si="85"/>
        <v>13</v>
      </c>
      <c r="AX156">
        <f t="shared" si="85"/>
        <v>13</v>
      </c>
      <c r="AY156">
        <f t="shared" si="85"/>
        <v>13</v>
      </c>
      <c r="AZ156">
        <f t="shared" si="85"/>
        <v>13</v>
      </c>
      <c r="BA156">
        <f t="shared" si="85"/>
        <v>13</v>
      </c>
      <c r="BB156">
        <f t="shared" si="85"/>
        <v>13</v>
      </c>
      <c r="BC156">
        <f t="shared" si="85"/>
        <v>13</v>
      </c>
      <c r="BD156">
        <f t="shared" si="85"/>
        <v>13</v>
      </c>
      <c r="BE156">
        <f t="shared" si="85"/>
        <v>13</v>
      </c>
      <c r="BF156">
        <f t="shared" si="85"/>
        <v>13</v>
      </c>
      <c r="BG156">
        <f t="shared" si="85"/>
        <v>13</v>
      </c>
      <c r="BH156">
        <f t="shared" si="85"/>
        <v>13</v>
      </c>
      <c r="BI156">
        <f t="shared" si="85"/>
        <v>13</v>
      </c>
      <c r="BJ156">
        <f t="shared" si="85"/>
        <v>13</v>
      </c>
      <c r="BK156">
        <f t="shared" si="85"/>
        <v>13</v>
      </c>
      <c r="BL156">
        <f t="shared" si="85"/>
        <v>13</v>
      </c>
      <c r="BM156">
        <f t="shared" si="85"/>
        <v>13</v>
      </c>
      <c r="BN156">
        <f t="shared" si="85"/>
        <v>13</v>
      </c>
      <c r="BO156">
        <f t="shared" si="85"/>
        <v>13</v>
      </c>
      <c r="BP156">
        <f t="shared" si="85"/>
        <v>13</v>
      </c>
      <c r="BQ156">
        <f t="shared" si="85"/>
        <v>13</v>
      </c>
      <c r="BR156">
        <f t="shared" si="85"/>
        <v>13</v>
      </c>
      <c r="BS156">
        <f t="shared" si="85"/>
        <v>13</v>
      </c>
      <c r="BT156">
        <f t="shared" si="85"/>
        <v>13</v>
      </c>
      <c r="BU156">
        <f t="shared" si="85"/>
        <v>13</v>
      </c>
      <c r="BV156">
        <f t="shared" si="85"/>
        <v>13</v>
      </c>
      <c r="BW156">
        <f t="shared" si="85"/>
        <v>13</v>
      </c>
      <c r="BX156">
        <f t="shared" ref="BX156:CD156" si="86">BW156</f>
        <v>13</v>
      </c>
      <c r="BY156">
        <f t="shared" si="86"/>
        <v>13</v>
      </c>
      <c r="BZ156">
        <f t="shared" si="86"/>
        <v>13</v>
      </c>
      <c r="CA156">
        <f t="shared" si="86"/>
        <v>13</v>
      </c>
      <c r="CB156">
        <f t="shared" si="86"/>
        <v>13</v>
      </c>
      <c r="CC156">
        <f t="shared" si="86"/>
        <v>13</v>
      </c>
      <c r="CD156">
        <f t="shared" si="86"/>
        <v>13</v>
      </c>
    </row>
    <row r="158" spans="3:88" x14ac:dyDescent="0.2">
      <c r="C158" s="46" t="s">
        <v>1614</v>
      </c>
    </row>
    <row r="160" spans="3:88" x14ac:dyDescent="0.2">
      <c r="D160" t="str">
        <f>D139</f>
        <v>Constant</v>
      </c>
      <c r="F160" s="15" t="s">
        <v>147</v>
      </c>
      <c r="G160" t="s">
        <v>128</v>
      </c>
      <c r="I160" s="212">
        <f t="shared" ref="I160:BT164" si="87">I96*I139</f>
        <v>12.817219145404639</v>
      </c>
      <c r="J160" s="212">
        <f t="shared" si="87"/>
        <v>12.809732041092667</v>
      </c>
      <c r="K160" s="212">
        <f t="shared" si="87"/>
        <v>12.815667288766317</v>
      </c>
      <c r="L160" s="212">
        <f t="shared" si="87"/>
        <v>12.814549938113361</v>
      </c>
      <c r="M160" s="212"/>
      <c r="N160" s="212">
        <f t="shared" si="87"/>
        <v>12.81527413480965</v>
      </c>
      <c r="O160" s="212">
        <f t="shared" si="87"/>
        <v>12.816805233884939</v>
      </c>
      <c r="P160" s="212"/>
      <c r="Q160" s="212">
        <f t="shared" si="87"/>
        <v>12.81288440307239</v>
      </c>
      <c r="R160" s="212">
        <f t="shared" si="87"/>
        <v>12.81331330994302</v>
      </c>
      <c r="S160" s="212">
        <f t="shared" si="87"/>
        <v>12.814736982825067</v>
      </c>
      <c r="T160" s="212">
        <f t="shared" si="87"/>
        <v>12.812338831390388</v>
      </c>
      <c r="U160" s="212">
        <f t="shared" si="87"/>
        <v>12.810934558134596</v>
      </c>
      <c r="V160" s="212">
        <f t="shared" si="87"/>
        <v>12.811148202512005</v>
      </c>
      <c r="W160" s="212">
        <f t="shared" si="87"/>
        <v>12.816571389915095</v>
      </c>
      <c r="X160" s="212"/>
      <c r="Y160" s="212">
        <f t="shared" si="87"/>
        <v>12.821412544937436</v>
      </c>
      <c r="Z160" s="212">
        <f t="shared" si="87"/>
        <v>12.819095782593745</v>
      </c>
      <c r="AA160" s="212">
        <f t="shared" si="87"/>
        <v>12.812096781482326</v>
      </c>
      <c r="AB160" s="212">
        <f t="shared" si="87"/>
        <v>12.820454839694522</v>
      </c>
      <c r="AC160" s="212">
        <f t="shared" si="87"/>
        <v>12.815345078290729</v>
      </c>
      <c r="AD160" s="212">
        <f t="shared" si="87"/>
        <v>12.815711468242117</v>
      </c>
      <c r="AE160" s="212">
        <f t="shared" si="87"/>
        <v>12.812372588661209</v>
      </c>
      <c r="AF160" s="212">
        <f t="shared" si="87"/>
        <v>12.816091448430351</v>
      </c>
      <c r="AG160" s="212">
        <f t="shared" si="87"/>
        <v>12.814546852239651</v>
      </c>
      <c r="AH160" s="212"/>
      <c r="AI160" s="212"/>
      <c r="AJ160" s="212">
        <f t="shared" si="87"/>
        <v>12.81145662132478</v>
      </c>
      <c r="AK160" s="212">
        <f t="shared" si="87"/>
        <v>12.814922528786086</v>
      </c>
      <c r="AL160" s="212"/>
      <c r="AM160" s="212">
        <f t="shared" si="87"/>
        <v>12.817662753008971</v>
      </c>
      <c r="AN160" s="212">
        <f t="shared" si="87"/>
        <v>12.806567709189416</v>
      </c>
      <c r="AO160" s="212"/>
      <c r="AP160" s="212">
        <f t="shared" si="87"/>
        <v>12.815090519596231</v>
      </c>
      <c r="AQ160" s="212">
        <f t="shared" si="87"/>
        <v>12.815281989642113</v>
      </c>
      <c r="AR160" s="212">
        <f t="shared" si="87"/>
        <v>12.815901074724351</v>
      </c>
      <c r="AS160" s="212"/>
      <c r="AT160" s="212">
        <f t="shared" si="87"/>
        <v>12.814116835927887</v>
      </c>
      <c r="AU160" s="212">
        <f t="shared" si="87"/>
        <v>12.820177946526355</v>
      </c>
      <c r="AV160" s="212">
        <f t="shared" si="87"/>
        <v>12.812859046489152</v>
      </c>
      <c r="AW160" s="212">
        <f t="shared" si="87"/>
        <v>12.819461334344746</v>
      </c>
      <c r="AX160" s="212">
        <f t="shared" si="87"/>
        <v>12.813083541286099</v>
      </c>
      <c r="AY160" s="212"/>
      <c r="AZ160" s="212">
        <f t="shared" si="87"/>
        <v>12.819261214706257</v>
      </c>
      <c r="BA160" s="212">
        <f t="shared" si="87"/>
        <v>12.814306444850608</v>
      </c>
      <c r="BB160" s="212">
        <f t="shared" si="87"/>
        <v>12.787701892268222</v>
      </c>
      <c r="BC160" s="212">
        <f t="shared" si="87"/>
        <v>12.810935258155617</v>
      </c>
      <c r="BD160" s="212"/>
      <c r="BE160" s="212">
        <f t="shared" si="87"/>
        <v>12.814773798938791</v>
      </c>
      <c r="BF160" s="212">
        <f t="shared" si="87"/>
        <v>12.831090199996751</v>
      </c>
      <c r="BG160" s="212">
        <f t="shared" si="87"/>
        <v>12.811928566157505</v>
      </c>
      <c r="BH160" s="212">
        <f t="shared" si="87"/>
        <v>12.814734709841771</v>
      </c>
      <c r="BI160" s="212">
        <f t="shared" si="87"/>
        <v>12.814137975902941</v>
      </c>
      <c r="BJ160" s="212">
        <f t="shared" si="87"/>
        <v>12.819457458886518</v>
      </c>
      <c r="BK160" s="212">
        <f t="shared" si="87"/>
        <v>12.814374704096441</v>
      </c>
      <c r="BL160" s="212"/>
      <c r="BM160" s="212">
        <f t="shared" si="87"/>
        <v>12.812937993392623</v>
      </c>
      <c r="BN160" s="212"/>
      <c r="BO160" s="212">
        <f t="shared" si="87"/>
        <v>12.806437742471982</v>
      </c>
      <c r="BP160" s="212">
        <f t="shared" si="87"/>
        <v>12.822060011014516</v>
      </c>
      <c r="BQ160" s="212">
        <f t="shared" si="87"/>
        <v>12.812317891678893</v>
      </c>
      <c r="BR160" s="212">
        <f t="shared" si="87"/>
        <v>12.814570121024731</v>
      </c>
      <c r="BS160" s="212"/>
      <c r="BT160" s="212">
        <f t="shared" si="87"/>
        <v>12.809840579464703</v>
      </c>
      <c r="BU160" s="212">
        <f t="shared" ref="BU160:CC175" si="88">BU96*BU139</f>
        <v>12.814244071673096</v>
      </c>
      <c r="BV160" s="212">
        <f t="shared" si="88"/>
        <v>12.802268129032575</v>
      </c>
      <c r="BW160" s="212">
        <f t="shared" si="88"/>
        <v>12.814879887835255</v>
      </c>
      <c r="BX160" s="212">
        <f t="shared" si="88"/>
        <v>12.815287046759257</v>
      </c>
      <c r="BY160" s="212">
        <f t="shared" si="88"/>
        <v>12.81359917943923</v>
      </c>
      <c r="BZ160" s="212">
        <f t="shared" si="88"/>
        <v>12.815763359841434</v>
      </c>
      <c r="CA160" s="212">
        <f t="shared" si="88"/>
        <v>12.815289735331385</v>
      </c>
      <c r="CB160" s="212"/>
      <c r="CC160" s="212">
        <f t="shared" si="88"/>
        <v>12.813463903341642</v>
      </c>
      <c r="CD160" s="212"/>
      <c r="CE160" s="212"/>
    </row>
    <row r="161" spans="4:88" x14ac:dyDescent="0.2">
      <c r="D161" t="str">
        <f t="shared" ref="D161:D177" si="89">D140</f>
        <v>Capital Price / OM&amp;A Price</v>
      </c>
      <c r="F161" s="15" t="s">
        <v>147</v>
      </c>
      <c r="G161" t="s">
        <v>128</v>
      </c>
      <c r="I161" s="212">
        <f t="shared" si="87"/>
        <v>-0.20036856404874945</v>
      </c>
      <c r="J161" s="212">
        <f t="shared" si="87"/>
        <v>-5.4940988395248795E-2</v>
      </c>
      <c r="K161" s="212">
        <f t="shared" si="87"/>
        <v>-9.2428959156760221E-2</v>
      </c>
      <c r="L161" s="212">
        <f t="shared" si="87"/>
        <v>-0.14363044945329634</v>
      </c>
      <c r="M161" s="212"/>
      <c r="N161" s="212">
        <f t="shared" si="87"/>
        <v>-0.10208534628693267</v>
      </c>
      <c r="O161" s="212">
        <f t="shared" si="87"/>
        <v>-0.17500630001222117</v>
      </c>
      <c r="P161" s="212"/>
      <c r="Q161" s="212">
        <f t="shared" si="87"/>
        <v>-9.3548872413192014E-2</v>
      </c>
      <c r="R161" s="212">
        <f t="shared" si="87"/>
        <v>-0.13294641688424702</v>
      </c>
      <c r="S161" s="212">
        <f t="shared" si="87"/>
        <v>-0.10061602431068169</v>
      </c>
      <c r="T161" s="212">
        <f t="shared" si="87"/>
        <v>-7.1178420434991813E-2</v>
      </c>
      <c r="U161" s="212">
        <f t="shared" si="87"/>
        <v>-0.19679439869956902</v>
      </c>
      <c r="V161" s="212">
        <f t="shared" si="87"/>
        <v>-0.21508328391630838</v>
      </c>
      <c r="W161" s="212">
        <f t="shared" si="87"/>
        <v>-0.15679806950602523</v>
      </c>
      <c r="X161" s="212"/>
      <c r="Y161" s="212">
        <f t="shared" si="87"/>
        <v>-0.11393563822626994</v>
      </c>
      <c r="Z161" s="212">
        <f t="shared" si="87"/>
        <v>-0.21481947110622904</v>
      </c>
      <c r="AA161" s="212">
        <f t="shared" si="87"/>
        <v>-0.11762435053762148</v>
      </c>
      <c r="AB161" s="212">
        <f t="shared" si="87"/>
        <v>-0.10058998963701059</v>
      </c>
      <c r="AC161" s="212">
        <f t="shared" si="87"/>
        <v>-0.21459973719770536</v>
      </c>
      <c r="AD161" s="212">
        <f t="shared" si="87"/>
        <v>-0.10203663891808401</v>
      </c>
      <c r="AE161" s="212">
        <f t="shared" si="87"/>
        <v>-9.2503159555310077E-2</v>
      </c>
      <c r="AF161" s="212">
        <f t="shared" si="87"/>
        <v>-0.10074657327054354</v>
      </c>
      <c r="AG161" s="212">
        <f t="shared" si="87"/>
        <v>-0.17565265476624689</v>
      </c>
      <c r="AH161" s="212"/>
      <c r="AI161" s="212"/>
      <c r="AJ161" s="212">
        <f t="shared" si="87"/>
        <v>-0.18745545908158973</v>
      </c>
      <c r="AK161" s="212">
        <f t="shared" si="87"/>
        <v>-0.10075029927909666</v>
      </c>
      <c r="AL161" s="212"/>
      <c r="AM161" s="212">
        <f t="shared" si="87"/>
        <v>-4.2698233298592507E-2</v>
      </c>
      <c r="AN161" s="212">
        <f t="shared" si="87"/>
        <v>-4.2921994921335603E-2</v>
      </c>
      <c r="AO161" s="212"/>
      <c r="AP161" s="212">
        <f t="shared" si="87"/>
        <v>-0.16663337014273513</v>
      </c>
      <c r="AQ161" s="212">
        <f t="shared" si="87"/>
        <v>-0.19569151273841165</v>
      </c>
      <c r="AR161" s="212">
        <f t="shared" si="87"/>
        <v>-0.16054498501120462</v>
      </c>
      <c r="AS161" s="212"/>
      <c r="AT161" s="212">
        <f t="shared" si="87"/>
        <v>-7.0680577004872513E-2</v>
      </c>
      <c r="AU161" s="212">
        <f t="shared" si="87"/>
        <v>-0.15654149447081603</v>
      </c>
      <c r="AV161" s="212">
        <f t="shared" si="87"/>
        <v>-0.10500428367953175</v>
      </c>
      <c r="AW161" s="212">
        <f t="shared" si="87"/>
        <v>-0.11069023987845922</v>
      </c>
      <c r="AX161" s="212">
        <f t="shared" si="87"/>
        <v>-0.11815983128491649</v>
      </c>
      <c r="AY161" s="212"/>
      <c r="AZ161" s="212">
        <f t="shared" si="87"/>
        <v>-0.17472682692527006</v>
      </c>
      <c r="BA161" s="212">
        <f t="shared" si="87"/>
        <v>-0.18085420324489623</v>
      </c>
      <c r="BB161" s="212">
        <f t="shared" si="87"/>
        <v>-9.370319876960255E-2</v>
      </c>
      <c r="BC161" s="212">
        <f t="shared" si="87"/>
        <v>-9.3089157547191742E-2</v>
      </c>
      <c r="BD161" s="212"/>
      <c r="BE161" s="212">
        <f t="shared" si="87"/>
        <v>-5.6622518776807858E-2</v>
      </c>
      <c r="BF161" s="212">
        <f t="shared" si="87"/>
        <v>-0.12348141837637568</v>
      </c>
      <c r="BG161" s="212">
        <f t="shared" si="87"/>
        <v>-0.18715249404770434</v>
      </c>
      <c r="BH161" s="212">
        <f t="shared" si="87"/>
        <v>-0.18077820606961958</v>
      </c>
      <c r="BI161" s="212">
        <f t="shared" si="87"/>
        <v>-0.16021810838974715</v>
      </c>
      <c r="BJ161" s="212">
        <f t="shared" si="87"/>
        <v>-0.20029295135102745</v>
      </c>
      <c r="BK161" s="212">
        <f t="shared" si="87"/>
        <v>-4.6472860519501747E-3</v>
      </c>
      <c r="BL161" s="212"/>
      <c r="BM161" s="212">
        <f t="shared" si="87"/>
        <v>-6.6042011318130173E-2</v>
      </c>
      <c r="BN161" s="212"/>
      <c r="BO161" s="212">
        <f t="shared" si="87"/>
        <v>-5.5332750326258569E-2</v>
      </c>
      <c r="BP161" s="212">
        <f t="shared" si="87"/>
        <v>-4.6275459778719547E-3</v>
      </c>
      <c r="BQ161" s="212">
        <f t="shared" si="87"/>
        <v>-9.5780544034153342E-2</v>
      </c>
      <c r="BR161" s="212">
        <f t="shared" si="87"/>
        <v>-9.2447844063855908E-2</v>
      </c>
      <c r="BS161" s="212"/>
      <c r="BT161" s="212">
        <f t="shared" si="87"/>
        <v>-9.3262947976480187E-2</v>
      </c>
      <c r="BU161" s="212" t="e">
        <f t="shared" si="88"/>
        <v>#REF!</v>
      </c>
      <c r="BV161" s="212" t="e">
        <f t="shared" si="88"/>
        <v>#REF!</v>
      </c>
      <c r="BW161" s="212" t="e">
        <f t="shared" si="88"/>
        <v>#REF!</v>
      </c>
      <c r="BX161" s="212" t="e">
        <f t="shared" si="88"/>
        <v>#REF!</v>
      </c>
      <c r="BY161" s="212" t="e">
        <f t="shared" si="88"/>
        <v>#REF!</v>
      </c>
      <c r="BZ161" s="212" t="e">
        <f t="shared" si="88"/>
        <v>#REF!</v>
      </c>
      <c r="CA161" s="212" t="e">
        <f t="shared" si="88"/>
        <v>#REF!</v>
      </c>
      <c r="CB161" s="212"/>
      <c r="CC161" s="212" t="e">
        <f t="shared" si="88"/>
        <v>#REF!</v>
      </c>
      <c r="CD161" s="212"/>
      <c r="CE161" s="212"/>
    </row>
    <row r="162" spans="4:88" x14ac:dyDescent="0.2">
      <c r="D162" t="str">
        <f t="shared" si="89"/>
        <v>Customers</v>
      </c>
      <c r="F162" s="15" t="s">
        <v>147</v>
      </c>
      <c r="G162" t="s">
        <v>128</v>
      </c>
      <c r="I162" s="212">
        <f t="shared" si="87"/>
        <v>1.1913998073901886</v>
      </c>
      <c r="J162" s="212">
        <f t="shared" si="87"/>
        <v>-0.77142161816868549</v>
      </c>
      <c r="K162" s="212">
        <f t="shared" si="87"/>
        <v>-1.6255035893831318</v>
      </c>
      <c r="L162" s="212">
        <f t="shared" si="87"/>
        <v>-0.24049383600522575</v>
      </c>
      <c r="M162" s="212"/>
      <c r="N162" s="212">
        <f t="shared" si="87"/>
        <v>-0.20362651417963923</v>
      </c>
      <c r="O162" s="212">
        <f t="shared" si="87"/>
        <v>3.1896897350681595E-2</v>
      </c>
      <c r="P162" s="212"/>
      <c r="Q162" s="212">
        <f t="shared" si="87"/>
        <v>-0.34112183159472781</v>
      </c>
      <c r="R162" s="212">
        <f t="shared" si="87"/>
        <v>-0.97649694880876414</v>
      </c>
      <c r="S162" s="212">
        <f t="shared" si="87"/>
        <v>-1.7584245838264245</v>
      </c>
      <c r="T162" s="212">
        <f t="shared" si="87"/>
        <v>-0.55699363668158175</v>
      </c>
      <c r="U162" s="212">
        <f t="shared" si="87"/>
        <v>-1.4715042778138165</v>
      </c>
      <c r="V162" s="212">
        <f t="shared" si="87"/>
        <v>-0.72044037559859853</v>
      </c>
      <c r="W162" s="212">
        <f t="shared" si="87"/>
        <v>2.0845209651499792E-2</v>
      </c>
      <c r="X162" s="212"/>
      <c r="Y162" s="212">
        <f t="shared" si="87"/>
        <v>-2.4997295745481096E-2</v>
      </c>
      <c r="Z162" s="212">
        <f t="shared" si="87"/>
        <v>0.1561415220873468</v>
      </c>
      <c r="AA162" s="212">
        <f t="shared" si="87"/>
        <v>-0.45170520492833077</v>
      </c>
      <c r="AB162" s="212">
        <f t="shared" si="87"/>
        <v>-1.3147987991683534</v>
      </c>
      <c r="AC162" s="212">
        <f t="shared" si="87"/>
        <v>-0.32862959107225592</v>
      </c>
      <c r="AD162" s="212">
        <f t="shared" si="87"/>
        <v>-0.49146112315527846</v>
      </c>
      <c r="AE162" s="212">
        <f t="shared" si="87"/>
        <v>-1.2597240979831075</v>
      </c>
      <c r="AF162" s="212">
        <f t="shared" si="87"/>
        <v>-0.12472880102939291</v>
      </c>
      <c r="AG162" s="212">
        <f t="shared" si="87"/>
        <v>-0.74460468603812346</v>
      </c>
      <c r="AH162" s="212"/>
      <c r="AI162" s="212"/>
      <c r="AJ162" s="212">
        <f t="shared" si="87"/>
        <v>-0.45177847741526828</v>
      </c>
      <c r="AK162" s="212">
        <f t="shared" si="87"/>
        <v>-1.3877104952722521</v>
      </c>
      <c r="AL162" s="212"/>
      <c r="AM162" s="212">
        <f t="shared" si="87"/>
        <v>-1.7844783317635213</v>
      </c>
      <c r="AN162" s="212">
        <f t="shared" si="87"/>
        <v>-1.0823051597685418</v>
      </c>
      <c r="AO162" s="212"/>
      <c r="AP162" s="212">
        <f t="shared" si="87"/>
        <v>1.2329087594037471</v>
      </c>
      <c r="AQ162" s="212">
        <f t="shared" si="87"/>
        <v>0.74659892825814356</v>
      </c>
      <c r="AR162" s="212">
        <f t="shared" si="87"/>
        <v>-0.54198441401982655</v>
      </c>
      <c r="AS162" s="212"/>
      <c r="AT162" s="212">
        <f t="shared" si="87"/>
        <v>-0.36564936039590162</v>
      </c>
      <c r="AU162" s="212">
        <f t="shared" si="87"/>
        <v>0.20742351152244626</v>
      </c>
      <c r="AV162" s="212">
        <f t="shared" si="87"/>
        <v>-0.80497889251795274</v>
      </c>
      <c r="AW162" s="212">
        <f t="shared" si="87"/>
        <v>-0.67201773021624145</v>
      </c>
      <c r="AX162" s="212">
        <f t="shared" si="87"/>
        <v>0.4181101258099445</v>
      </c>
      <c r="AY162" s="212"/>
      <c r="AZ162" s="212">
        <f t="shared" si="87"/>
        <v>-0.20678169406002425</v>
      </c>
      <c r="BA162" s="212">
        <f t="shared" si="87"/>
        <v>-0.16445357722573009</v>
      </c>
      <c r="BB162" s="212">
        <f t="shared" si="87"/>
        <v>-6.0484309875458282E-2</v>
      </c>
      <c r="BC162" s="212">
        <f t="shared" si="87"/>
        <v>-0.84877606027823593</v>
      </c>
      <c r="BD162" s="212"/>
      <c r="BE162" s="212">
        <f t="shared" si="87"/>
        <v>-0.42905128765077472</v>
      </c>
      <c r="BF162" s="212">
        <f t="shared" si="87"/>
        <v>-1.0032598964573529</v>
      </c>
      <c r="BG162" s="212">
        <f t="shared" si="87"/>
        <v>6.4987097098044663E-2</v>
      </c>
      <c r="BH162" s="212">
        <f t="shared" si="87"/>
        <v>-0.71472155551288963</v>
      </c>
      <c r="BI162" s="212">
        <f t="shared" si="87"/>
        <v>-0.66391973518879488</v>
      </c>
      <c r="BJ162" s="212">
        <f t="shared" si="87"/>
        <v>-3.1603701546482732E-2</v>
      </c>
      <c r="BK162" s="212">
        <f t="shared" si="87"/>
        <v>-0.76675369190752707</v>
      </c>
      <c r="BL162" s="212"/>
      <c r="BM162" s="212">
        <f t="shared" si="87"/>
        <v>-0.19797138394594593</v>
      </c>
      <c r="BN162" s="212"/>
      <c r="BO162" s="212">
        <f t="shared" si="87"/>
        <v>-0.27974846190956143</v>
      </c>
      <c r="BP162" s="212">
        <f t="shared" si="87"/>
        <v>-1.1737651749101998</v>
      </c>
      <c r="BQ162" s="212">
        <f t="shared" si="87"/>
        <v>-1.0690802942130835</v>
      </c>
      <c r="BR162" s="212">
        <f t="shared" si="87"/>
        <v>-1.3826705082846991</v>
      </c>
      <c r="BS162" s="212"/>
      <c r="BT162" s="212">
        <f t="shared" si="87"/>
        <v>-4.7758172397796443E-2</v>
      </c>
      <c r="BU162" s="212">
        <f t="shared" si="88"/>
        <v>-0.97248306483127445</v>
      </c>
      <c r="BV162" s="212">
        <f t="shared" si="88"/>
        <v>1.1640533803767723</v>
      </c>
      <c r="BW162" s="212">
        <f t="shared" si="88"/>
        <v>0.42808316396818585</v>
      </c>
      <c r="BX162" s="212">
        <f t="shared" si="88"/>
        <v>-0.67142723575542251</v>
      </c>
      <c r="BY162" s="212">
        <f t="shared" si="88"/>
        <v>-4.1293184649015928E-2</v>
      </c>
      <c r="BZ162" s="212">
        <f t="shared" si="88"/>
        <v>-0.43715774268363322</v>
      </c>
      <c r="CA162" s="212">
        <f t="shared" si="88"/>
        <v>-1.2542363710829587</v>
      </c>
      <c r="CB162" s="212"/>
      <c r="CC162" s="212">
        <f t="shared" si="88"/>
        <v>-0.43696404256461552</v>
      </c>
      <c r="CD162" s="212"/>
      <c r="CE162" s="212"/>
    </row>
    <row r="163" spans="4:88" x14ac:dyDescent="0.2">
      <c r="D163" t="str">
        <f t="shared" si="89"/>
        <v>Capacity</v>
      </c>
      <c r="F163" s="15" t="s">
        <v>147</v>
      </c>
      <c r="G163" t="s">
        <v>128</v>
      </c>
      <c r="I163" s="212" t="e">
        <f t="shared" si="87"/>
        <v>#REF!</v>
      </c>
      <c r="J163" s="212" t="e">
        <f t="shared" si="87"/>
        <v>#REF!</v>
      </c>
      <c r="K163" s="212" t="e">
        <f t="shared" si="87"/>
        <v>#REF!</v>
      </c>
      <c r="L163" s="212" t="e">
        <f t="shared" si="87"/>
        <v>#REF!</v>
      </c>
      <c r="M163" s="212"/>
      <c r="N163" s="212" t="e">
        <f t="shared" si="87"/>
        <v>#REF!</v>
      </c>
      <c r="O163" s="212" t="e">
        <f t="shared" si="87"/>
        <v>#REF!</v>
      </c>
      <c r="P163" s="212"/>
      <c r="Q163" s="212" t="e">
        <f t="shared" si="87"/>
        <v>#REF!</v>
      </c>
      <c r="R163" s="212" t="e">
        <f t="shared" si="87"/>
        <v>#REF!</v>
      </c>
      <c r="S163" s="212" t="e">
        <f t="shared" si="87"/>
        <v>#REF!</v>
      </c>
      <c r="T163" s="212" t="e">
        <f t="shared" si="87"/>
        <v>#REF!</v>
      </c>
      <c r="U163" s="212" t="e">
        <f t="shared" si="87"/>
        <v>#REF!</v>
      </c>
      <c r="V163" s="212" t="e">
        <f t="shared" si="87"/>
        <v>#REF!</v>
      </c>
      <c r="W163" s="212" t="e">
        <f t="shared" si="87"/>
        <v>#REF!</v>
      </c>
      <c r="X163" s="212"/>
      <c r="Y163" s="212" t="e">
        <f t="shared" si="87"/>
        <v>#REF!</v>
      </c>
      <c r="Z163" s="212" t="e">
        <f t="shared" si="87"/>
        <v>#REF!</v>
      </c>
      <c r="AA163" s="212" t="e">
        <f t="shared" si="87"/>
        <v>#REF!</v>
      </c>
      <c r="AB163" s="212" t="e">
        <f t="shared" si="87"/>
        <v>#REF!</v>
      </c>
      <c r="AC163" s="212" t="e">
        <f t="shared" si="87"/>
        <v>#REF!</v>
      </c>
      <c r="AD163" s="212" t="e">
        <f t="shared" si="87"/>
        <v>#REF!</v>
      </c>
      <c r="AE163" s="212" t="e">
        <f t="shared" si="87"/>
        <v>#REF!</v>
      </c>
      <c r="AF163" s="212" t="e">
        <f t="shared" si="87"/>
        <v>#REF!</v>
      </c>
      <c r="AG163" s="212" t="e">
        <f t="shared" si="87"/>
        <v>#REF!</v>
      </c>
      <c r="AH163" s="212"/>
      <c r="AI163" s="212"/>
      <c r="AJ163" s="212" t="e">
        <f t="shared" si="87"/>
        <v>#REF!</v>
      </c>
      <c r="AK163" s="212" t="e">
        <f t="shared" si="87"/>
        <v>#REF!</v>
      </c>
      <c r="AL163" s="212"/>
      <c r="AM163" s="212" t="e">
        <f t="shared" si="87"/>
        <v>#REF!</v>
      </c>
      <c r="AN163" s="212" t="e">
        <f t="shared" si="87"/>
        <v>#REF!</v>
      </c>
      <c r="AO163" s="212"/>
      <c r="AP163" s="212" t="e">
        <f t="shared" si="87"/>
        <v>#REF!</v>
      </c>
      <c r="AQ163" s="212" t="e">
        <f t="shared" si="87"/>
        <v>#REF!</v>
      </c>
      <c r="AR163" s="212" t="e">
        <f t="shared" si="87"/>
        <v>#REF!</v>
      </c>
      <c r="AS163" s="212"/>
      <c r="AT163" s="212" t="e">
        <f t="shared" si="87"/>
        <v>#REF!</v>
      </c>
      <c r="AU163" s="212" t="e">
        <f t="shared" si="87"/>
        <v>#REF!</v>
      </c>
      <c r="AV163" s="212" t="e">
        <f t="shared" si="87"/>
        <v>#REF!</v>
      </c>
      <c r="AW163" s="212" t="e">
        <f t="shared" si="87"/>
        <v>#REF!</v>
      </c>
      <c r="AX163" s="212" t="e">
        <f t="shared" si="87"/>
        <v>#REF!</v>
      </c>
      <c r="AY163" s="212"/>
      <c r="AZ163" s="212" t="e">
        <f t="shared" si="87"/>
        <v>#REF!</v>
      </c>
      <c r="BA163" s="212" t="e">
        <f t="shared" si="87"/>
        <v>#REF!</v>
      </c>
      <c r="BB163" s="212" t="e">
        <f t="shared" si="87"/>
        <v>#REF!</v>
      </c>
      <c r="BC163" s="212" t="e">
        <f t="shared" si="87"/>
        <v>#REF!</v>
      </c>
      <c r="BD163" s="212"/>
      <c r="BE163" s="212" t="e">
        <f t="shared" si="87"/>
        <v>#REF!</v>
      </c>
      <c r="BF163" s="212" t="e">
        <f t="shared" si="87"/>
        <v>#REF!</v>
      </c>
      <c r="BG163" s="212" t="e">
        <f t="shared" si="87"/>
        <v>#REF!</v>
      </c>
      <c r="BH163" s="212" t="e">
        <f t="shared" si="87"/>
        <v>#REF!</v>
      </c>
      <c r="BI163" s="212" t="e">
        <f t="shared" si="87"/>
        <v>#REF!</v>
      </c>
      <c r="BJ163" s="212" t="e">
        <f t="shared" si="87"/>
        <v>#REF!</v>
      </c>
      <c r="BK163" s="212" t="e">
        <f t="shared" si="87"/>
        <v>#REF!</v>
      </c>
      <c r="BL163" s="212"/>
      <c r="BM163" s="212" t="e">
        <f t="shared" si="87"/>
        <v>#REF!</v>
      </c>
      <c r="BN163" s="212"/>
      <c r="BO163" s="212" t="e">
        <f t="shared" si="87"/>
        <v>#REF!</v>
      </c>
      <c r="BP163" s="212" t="e">
        <f t="shared" si="87"/>
        <v>#REF!</v>
      </c>
      <c r="BQ163" s="212" t="e">
        <f t="shared" si="87"/>
        <v>#REF!</v>
      </c>
      <c r="BR163" s="212" t="e">
        <f t="shared" si="87"/>
        <v>#REF!</v>
      </c>
      <c r="BS163" s="212"/>
      <c r="BT163" s="212" t="e">
        <f t="shared" si="87"/>
        <v>#REF!</v>
      </c>
      <c r="BU163" s="212" t="e">
        <f t="shared" si="88"/>
        <v>#REF!</v>
      </c>
      <c r="BV163" s="212" t="e">
        <f t="shared" si="88"/>
        <v>#REF!</v>
      </c>
      <c r="BW163" s="212" t="e">
        <f t="shared" si="88"/>
        <v>#REF!</v>
      </c>
      <c r="BX163" s="212" t="e">
        <f t="shared" si="88"/>
        <v>#REF!</v>
      </c>
      <c r="BY163" s="212" t="e">
        <f t="shared" si="88"/>
        <v>#REF!</v>
      </c>
      <c r="BZ163" s="212" t="e">
        <f t="shared" si="88"/>
        <v>#REF!</v>
      </c>
      <c r="CA163" s="212" t="e">
        <f t="shared" si="88"/>
        <v>#REF!</v>
      </c>
      <c r="CB163" s="212"/>
      <c r="CC163" s="212" t="e">
        <f t="shared" si="88"/>
        <v>#REF!</v>
      </c>
      <c r="CD163" s="212"/>
      <c r="CE163" s="212"/>
    </row>
    <row r="164" spans="4:88" x14ac:dyDescent="0.2">
      <c r="D164" t="str">
        <f t="shared" si="89"/>
        <v>Deliveries</v>
      </c>
      <c r="F164" s="15" t="s">
        <v>147</v>
      </c>
      <c r="G164" t="s">
        <v>128</v>
      </c>
      <c r="I164" s="212">
        <f t="shared" si="87"/>
        <v>0.26337882538005419</v>
      </c>
      <c r="J164" s="212">
        <f t="shared" si="87"/>
        <v>-0.21480639599974291</v>
      </c>
      <c r="K164" s="212">
        <f t="shared" si="87"/>
        <v>-0.40025705492744401</v>
      </c>
      <c r="L164" s="212">
        <f t="shared" si="87"/>
        <v>-5.7286526693869931E-2</v>
      </c>
      <c r="M164" s="212"/>
      <c r="N164" s="212">
        <f t="shared" si="87"/>
        <v>-5.2917550435991237E-2</v>
      </c>
      <c r="O164" s="212">
        <f t="shared" si="87"/>
        <v>-7.5142327514645347E-3</v>
      </c>
      <c r="P164" s="212"/>
      <c r="Q164" s="212">
        <f t="shared" si="87"/>
        <v>-0.12768449306542623</v>
      </c>
      <c r="R164" s="212">
        <f t="shared" si="87"/>
        <v>-0.2702034216869586</v>
      </c>
      <c r="S164" s="212">
        <f t="shared" si="87"/>
        <v>-0.45428520389640265</v>
      </c>
      <c r="T164" s="212">
        <f t="shared" si="87"/>
        <v>-0.17657911879410237</v>
      </c>
      <c r="U164" s="212">
        <f t="shared" si="87"/>
        <v>-0.43209765041103809</v>
      </c>
      <c r="V164" s="212">
        <f t="shared" si="87"/>
        <v>-0.19462931768102723</v>
      </c>
      <c r="W164" s="212">
        <f t="shared" si="87"/>
        <v>5.9644502079137405E-3</v>
      </c>
      <c r="X164" s="212"/>
      <c r="Y164" s="212">
        <f t="shared" si="87"/>
        <v>-3.6266567763301498E-2</v>
      </c>
      <c r="Z164" s="212">
        <f t="shared" si="87"/>
        <v>3.0455373636435894E-2</v>
      </c>
      <c r="AA164" s="212">
        <f t="shared" si="87"/>
        <v>-9.5236477169967124E-2</v>
      </c>
      <c r="AB164" s="212">
        <f t="shared" si="87"/>
        <v>-0.34560170059478823</v>
      </c>
      <c r="AC164" s="212">
        <f t="shared" si="87"/>
        <v>-0.11649448745940495</v>
      </c>
      <c r="AD164" s="212">
        <f t="shared" si="87"/>
        <v>-9.1508166754867518E-2</v>
      </c>
      <c r="AE164" s="212">
        <f t="shared" si="87"/>
        <v>-0.32963180617248172</v>
      </c>
      <c r="AF164" s="212">
        <f t="shared" si="87"/>
        <v>-6.6489200970721779E-2</v>
      </c>
      <c r="AG164" s="212">
        <f t="shared" si="87"/>
        <v>-0.22460995701221623</v>
      </c>
      <c r="AH164" s="212"/>
      <c r="AI164" s="212"/>
      <c r="AJ164" s="212">
        <f t="shared" si="87"/>
        <v>-0.12673037451199953</v>
      </c>
      <c r="AK164" s="212">
        <f t="shared" si="87"/>
        <v>-0.33084470132154209</v>
      </c>
      <c r="AL164" s="212"/>
      <c r="AM164" s="212">
        <f t="shared" si="87"/>
        <v>-0.43388858687083887</v>
      </c>
      <c r="AN164" s="212">
        <f t="shared" si="87"/>
        <v>-0.28679596635083421</v>
      </c>
      <c r="AO164" s="212"/>
      <c r="AP164" s="212">
        <f t="shared" si="87"/>
        <v>0.32701120555000285</v>
      </c>
      <c r="AQ164" s="212">
        <f t="shared" si="87"/>
        <v>0.15694316501718233</v>
      </c>
      <c r="AR164" s="212">
        <f t="shared" si="87"/>
        <v>-0.18589463223626473</v>
      </c>
      <c r="AS164" s="212"/>
      <c r="AT164" s="212">
        <f t="shared" si="87"/>
        <v>-9.0085366241253698E-2</v>
      </c>
      <c r="AU164" s="212">
        <f t="shared" si="87"/>
        <v>9.1753065605068452E-3</v>
      </c>
      <c r="AV164" s="212">
        <f t="shared" si="87"/>
        <v>-0.19324341692570082</v>
      </c>
      <c r="AW164" s="212">
        <f t="shared" si="87"/>
        <v>-0.17991179153935957</v>
      </c>
      <c r="AX164" s="212">
        <f t="shared" ref="AX164:BU164" si="90">AX100*AX143</f>
        <v>6.8214734206344371E-2</v>
      </c>
      <c r="AY164" s="212"/>
      <c r="AZ164" s="212">
        <f t="shared" si="90"/>
        <v>-5.9283950208649905E-2</v>
      </c>
      <c r="BA164" s="212">
        <f t="shared" si="90"/>
        <v>-7.1301984985623859E-2</v>
      </c>
      <c r="BB164" s="212">
        <f t="shared" si="90"/>
        <v>-3.1287595016371371E-2</v>
      </c>
      <c r="BC164" s="212">
        <f t="shared" si="90"/>
        <v>-0.21299349951301158</v>
      </c>
      <c r="BD164" s="212"/>
      <c r="BE164" s="212">
        <f t="shared" si="90"/>
        <v>-0.12818622263400239</v>
      </c>
      <c r="BF164" s="212">
        <f t="shared" si="90"/>
        <v>-0.30577039115888366</v>
      </c>
      <c r="BG164" s="212">
        <f t="shared" si="90"/>
        <v>-5.2998145620865647E-3</v>
      </c>
      <c r="BH164" s="212">
        <f t="shared" si="90"/>
        <v>-0.1994549119523778</v>
      </c>
      <c r="BI164" s="212">
        <f t="shared" si="90"/>
        <v>-0.17345947988215887</v>
      </c>
      <c r="BJ164" s="212">
        <f t="shared" si="90"/>
        <v>-4.6823536350385928E-2</v>
      </c>
      <c r="BK164" s="212">
        <f t="shared" si="90"/>
        <v>-0.23209180992187559</v>
      </c>
      <c r="BL164" s="212"/>
      <c r="BM164" s="212">
        <f t="shared" si="90"/>
        <v>-6.9378738126824505E-2</v>
      </c>
      <c r="BN164" s="212"/>
      <c r="BO164" s="212">
        <f t="shared" si="90"/>
        <v>-9.6386580964662558E-2</v>
      </c>
      <c r="BP164" s="212">
        <f t="shared" si="90"/>
        <v>-0.32252646745037639</v>
      </c>
      <c r="BQ164" s="212">
        <f t="shared" si="90"/>
        <v>-0.30096976783799262</v>
      </c>
      <c r="BR164" s="212">
        <f t="shared" si="90"/>
        <v>-0.32228651353231902</v>
      </c>
      <c r="BS164" s="212"/>
      <c r="BT164" s="212">
        <f t="shared" si="90"/>
        <v>-5.5323842823066481E-2</v>
      </c>
      <c r="BU164" s="212">
        <f t="shared" si="90"/>
        <v>-0.23566965965005157</v>
      </c>
      <c r="BV164" s="212">
        <f t="shared" si="88"/>
        <v>0.23988616925025957</v>
      </c>
      <c r="BW164" s="212">
        <f t="shared" si="88"/>
        <v>7.7020609809520635E-2</v>
      </c>
      <c r="BX164" s="212">
        <f t="shared" si="88"/>
        <v>-0.25632601186070747</v>
      </c>
      <c r="BY164" s="212">
        <f t="shared" si="88"/>
        <v>-1.3496779858922952E-2</v>
      </c>
      <c r="BZ164" s="212">
        <f t="shared" si="88"/>
        <v>-0.15512832151825259</v>
      </c>
      <c r="CA164" s="212">
        <f t="shared" si="88"/>
        <v>-0.29325033267094852</v>
      </c>
      <c r="CB164" s="212"/>
      <c r="CC164" s="212">
        <f t="shared" si="88"/>
        <v>-0.13579655588200246</v>
      </c>
      <c r="CD164" s="212"/>
      <c r="CE164" s="212"/>
    </row>
    <row r="165" spans="4:88" x14ac:dyDescent="0.2">
      <c r="D165" t="str">
        <f t="shared" si="89"/>
        <v xml:space="preserve">     WKWK </v>
      </c>
      <c r="F165" s="15" t="s">
        <v>147</v>
      </c>
      <c r="G165" t="s">
        <v>128</v>
      </c>
      <c r="I165" s="212">
        <f>I101*I144</f>
        <v>6.2016526623621341E-3</v>
      </c>
      <c r="J165" s="212">
        <f>J101*J144</f>
        <v>4.7533897277764507E-4</v>
      </c>
      <c r="K165" s="212">
        <f t="shared" ref="K165:BU170" si="91">K101*K144</f>
        <v>1.3411272646075452E-3</v>
      </c>
      <c r="L165" s="212">
        <f t="shared" si="91"/>
        <v>3.4046215174529434E-3</v>
      </c>
      <c r="M165" s="212"/>
      <c r="N165" s="212">
        <f t="shared" si="91"/>
        <v>1.5940808275625947E-3</v>
      </c>
      <c r="O165" s="212">
        <f t="shared" si="91"/>
        <v>4.7952257134402307E-3</v>
      </c>
      <c r="P165" s="212"/>
      <c r="Q165" s="212">
        <f t="shared" si="91"/>
        <v>1.4344234437666113E-3</v>
      </c>
      <c r="R165" s="212">
        <f t="shared" si="91"/>
        <v>2.8051447149896654E-3</v>
      </c>
      <c r="S165" s="212">
        <f t="shared" si="91"/>
        <v>1.5593139883864884E-3</v>
      </c>
      <c r="T165" s="212">
        <f t="shared" si="91"/>
        <v>8.1822006024059586E-4</v>
      </c>
      <c r="U165" s="212">
        <f t="shared" si="91"/>
        <v>6.6619087900906667E-3</v>
      </c>
      <c r="V165" s="212">
        <f t="shared" si="91"/>
        <v>7.5611003655951968E-3</v>
      </c>
      <c r="W165" s="212">
        <f t="shared" si="91"/>
        <v>3.8205242415420525E-3</v>
      </c>
      <c r="X165" s="212"/>
      <c r="Y165" s="212">
        <f t="shared" si="91"/>
        <v>2.2575672051926361E-3</v>
      </c>
      <c r="Z165" s="212">
        <f t="shared" si="91"/>
        <v>7.1658681482940894E-3</v>
      </c>
      <c r="AA165" s="212">
        <f t="shared" si="91"/>
        <v>2.2255724632444804E-3</v>
      </c>
      <c r="AB165" s="212">
        <f t="shared" si="91"/>
        <v>1.5691620424570243E-3</v>
      </c>
      <c r="AC165" s="212">
        <f t="shared" si="91"/>
        <v>7.1504711358490068E-3</v>
      </c>
      <c r="AD165" s="212">
        <f t="shared" si="91"/>
        <v>1.5372944380638185E-3</v>
      </c>
      <c r="AE165" s="212">
        <f t="shared" si="91"/>
        <v>1.340787672877338E-3</v>
      </c>
      <c r="AF165" s="212">
        <f t="shared" si="91"/>
        <v>1.6759850771224849E-3</v>
      </c>
      <c r="AG165" s="212">
        <f t="shared" si="91"/>
        <v>4.9238657688127309E-3</v>
      </c>
      <c r="AH165" s="212"/>
      <c r="AI165" s="212"/>
      <c r="AJ165" s="212">
        <f t="shared" si="91"/>
        <v>5.9012345864701572E-3</v>
      </c>
      <c r="AK165" s="212">
        <f t="shared" si="91"/>
        <v>1.5700623929112457E-3</v>
      </c>
      <c r="AL165" s="212"/>
      <c r="AM165" s="212">
        <f t="shared" si="91"/>
        <v>2.9209750452243734E-4</v>
      </c>
      <c r="AN165" s="212">
        <f t="shared" si="91"/>
        <v>3.1462690635633691E-4</v>
      </c>
      <c r="AO165" s="212"/>
      <c r="AP165" s="212">
        <f t="shared" si="91"/>
        <v>4.3550236689848991E-3</v>
      </c>
      <c r="AQ165" s="212">
        <f t="shared" si="91"/>
        <v>6.0119469847470554E-3</v>
      </c>
      <c r="AR165" s="212">
        <f t="shared" si="91"/>
        <v>4.0743519103184382E-3</v>
      </c>
      <c r="AS165" s="212"/>
      <c r="AT165" s="212">
        <f t="shared" si="91"/>
        <v>8.4032203155554985E-4</v>
      </c>
      <c r="AU165" s="212">
        <f t="shared" si="91"/>
        <v>3.8747907152337797E-3</v>
      </c>
      <c r="AV165" s="212">
        <f t="shared" si="91"/>
        <v>1.754660306750012E-3</v>
      </c>
      <c r="AW165" s="212">
        <f t="shared" si="91"/>
        <v>1.9658196100500905E-3</v>
      </c>
      <c r="AX165" s="212">
        <f t="shared" si="91"/>
        <v>2.2929900650082106E-3</v>
      </c>
      <c r="AY165" s="212"/>
      <c r="AZ165" s="212">
        <f t="shared" si="91"/>
        <v>5.1240848831132077E-3</v>
      </c>
      <c r="BA165" s="212">
        <f t="shared" si="91"/>
        <v>5.3517813261759958E-3</v>
      </c>
      <c r="BB165" s="212">
        <f t="shared" si="91"/>
        <v>1.363917031924157E-3</v>
      </c>
      <c r="BC165" s="212">
        <f t="shared" si="91"/>
        <v>1.2437577047731184E-3</v>
      </c>
      <c r="BD165" s="212"/>
      <c r="BE165" s="212">
        <f t="shared" si="91"/>
        <v>4.9429372014058164E-4</v>
      </c>
      <c r="BF165" s="212">
        <f t="shared" si="91"/>
        <v>2.1571685522640081E-3</v>
      </c>
      <c r="BG165" s="212">
        <f t="shared" si="91"/>
        <v>5.7436878459968732E-3</v>
      </c>
      <c r="BH165" s="212">
        <f t="shared" si="91"/>
        <v>5.2687581491588E-3</v>
      </c>
      <c r="BI165" s="212">
        <f t="shared" si="91"/>
        <v>4.0091878627407278E-3</v>
      </c>
      <c r="BJ165" s="212">
        <f t="shared" si="91"/>
        <v>6.3852656801561217E-3</v>
      </c>
      <c r="BK165" s="212">
        <f t="shared" si="91"/>
        <v>3.3952555092718575E-6</v>
      </c>
      <c r="BL165" s="212"/>
      <c r="BM165" s="212">
        <f t="shared" si="91"/>
        <v>6.5807601975428616E-4</v>
      </c>
      <c r="BN165" s="212"/>
      <c r="BO165" s="212">
        <f t="shared" si="91"/>
        <v>5.4590223041884863E-4</v>
      </c>
      <c r="BP165" s="212">
        <f t="shared" si="91"/>
        <v>3.0606847080745383E-6</v>
      </c>
      <c r="BQ165" s="212">
        <f t="shared" si="91"/>
        <v>1.4458417667769588E-3</v>
      </c>
      <c r="BR165" s="212">
        <f t="shared" si="91"/>
        <v>1.3430896542617971E-3</v>
      </c>
      <c r="BS165" s="212"/>
      <c r="BT165" s="212">
        <f t="shared" si="91"/>
        <v>1.5505819361699422E-3</v>
      </c>
      <c r="BU165" s="212" t="e">
        <f t="shared" si="91"/>
        <v>#REF!</v>
      </c>
      <c r="BV165" s="212" t="e">
        <f t="shared" si="88"/>
        <v>#REF!</v>
      </c>
      <c r="BW165" s="212" t="e">
        <f t="shared" si="88"/>
        <v>#REF!</v>
      </c>
      <c r="BX165" s="212" t="e">
        <f t="shared" si="88"/>
        <v>#REF!</v>
      </c>
      <c r="BY165" s="212" t="e">
        <f t="shared" si="88"/>
        <v>#REF!</v>
      </c>
      <c r="BZ165" s="212" t="e">
        <f t="shared" si="88"/>
        <v>#REF!</v>
      </c>
      <c r="CA165" s="212" t="e">
        <f t="shared" si="88"/>
        <v>#REF!</v>
      </c>
      <c r="CB165" s="212"/>
      <c r="CC165" s="212" t="e">
        <f t="shared" si="88"/>
        <v>#REF!</v>
      </c>
      <c r="CD165" s="212"/>
      <c r="CE165" s="212"/>
      <c r="CF165" s="212"/>
      <c r="CG165" s="212"/>
      <c r="CH165" s="212"/>
      <c r="CI165" s="212"/>
      <c r="CJ165" s="212"/>
    </row>
    <row r="166" spans="4:88" x14ac:dyDescent="0.2">
      <c r="D166" t="str">
        <f t="shared" si="89"/>
        <v xml:space="preserve">     Y1Y1 </v>
      </c>
      <c r="F166" s="15" t="s">
        <v>147</v>
      </c>
      <c r="G166" t="s">
        <v>128</v>
      </c>
      <c r="I166" s="212">
        <f t="shared" ref="I166:Z177" si="92">I102*I145</f>
        <v>-1.4709921030182214</v>
      </c>
      <c r="J166" s="212">
        <f t="shared" si="92"/>
        <v>-0.56995049815102095</v>
      </c>
      <c r="K166" s="212">
        <f t="shared" si="92"/>
        <v>-2.3740714043839204</v>
      </c>
      <c r="L166" s="212">
        <f t="shared" si="92"/>
        <v>-5.6732754881166129E-2</v>
      </c>
      <c r="M166" s="212"/>
      <c r="N166" s="212">
        <f t="shared" si="92"/>
        <v>-3.8706456353905218E-2</v>
      </c>
      <c r="O166" s="212">
        <f t="shared" si="92"/>
        <v>-9.8414769270560023E-4</v>
      </c>
      <c r="P166" s="212"/>
      <c r="Q166" s="212">
        <f t="shared" si="92"/>
        <v>-0.10232196997675834</v>
      </c>
      <c r="R166" s="212">
        <f t="shared" si="92"/>
        <v>-0.94155863209825741</v>
      </c>
      <c r="S166" s="212">
        <f t="shared" si="92"/>
        <v>-3.2320387241020581</v>
      </c>
      <c r="T166" s="212">
        <f t="shared" si="92"/>
        <v>-0.34278708246028733</v>
      </c>
      <c r="U166" s="212">
        <f t="shared" si="92"/>
        <v>-1.8097751456401558</v>
      </c>
      <c r="V166" s="212">
        <f t="shared" si="92"/>
        <v>-0.51829643207352349</v>
      </c>
      <c r="W166" s="212">
        <f t="shared" si="91"/>
        <v>-3.9937054333372097E-4</v>
      </c>
      <c r="X166" s="212"/>
      <c r="Y166" s="212">
        <f t="shared" si="92"/>
        <v>-6.2960671220022816E-4</v>
      </c>
      <c r="Z166" s="212">
        <f t="shared" si="92"/>
        <v>-2.7347775742546397E-2</v>
      </c>
      <c r="AA166" s="212">
        <f t="shared" si="91"/>
        <v>-0.1855003654159762</v>
      </c>
      <c r="AB166" s="212">
        <f t="shared" si="91"/>
        <v>-1.8828716521674471</v>
      </c>
      <c r="AC166" s="212">
        <f t="shared" si="91"/>
        <v>-0.10205763809236749</v>
      </c>
      <c r="AD166" s="212">
        <f t="shared" si="91"/>
        <v>-0.21185555342685716</v>
      </c>
      <c r="AE166" s="212">
        <f t="shared" si="91"/>
        <v>-1.4116831498504256</v>
      </c>
      <c r="AF166" s="212">
        <f t="shared" si="91"/>
        <v>-1.5876737165416595E-2</v>
      </c>
      <c r="AG166" s="212">
        <f t="shared" si="91"/>
        <v>-0.56008177666222403</v>
      </c>
      <c r="AH166" s="212"/>
      <c r="AI166" s="212"/>
      <c r="AJ166" s="212">
        <f t="shared" si="91"/>
        <v>-0.17006277840143219</v>
      </c>
      <c r="AK166" s="212">
        <f t="shared" si="91"/>
        <v>-1.1406354080909034</v>
      </c>
      <c r="AL166" s="212"/>
      <c r="AM166" s="212">
        <f t="shared" si="91"/>
        <v>-3.3917071660751197</v>
      </c>
      <c r="AN166" s="212">
        <f t="shared" si="91"/>
        <v>-1.1080046099652312</v>
      </c>
      <c r="AO166" s="212"/>
      <c r="AP166" s="212">
        <f t="shared" si="91"/>
        <v>-1.8717879795703583</v>
      </c>
      <c r="AQ166" s="212">
        <f t="shared" si="91"/>
        <v>-0.5342098895267744</v>
      </c>
      <c r="AR166" s="212">
        <f t="shared" si="91"/>
        <v>-0.28458200739894746</v>
      </c>
      <c r="AS166" s="212"/>
      <c r="AT166" s="212">
        <f t="shared" si="91"/>
        <v>-0.12656365700896932</v>
      </c>
      <c r="AU166" s="212">
        <f t="shared" si="91"/>
        <v>-3.248510064884011E-2</v>
      </c>
      <c r="AV166" s="212">
        <f t="shared" si="91"/>
        <v>-0.60224753656006957</v>
      </c>
      <c r="AW166" s="212">
        <f t="shared" si="91"/>
        <v>-0.44085014521539473</v>
      </c>
      <c r="AX166" s="212">
        <f t="shared" si="91"/>
        <v>-0.16813584576946455</v>
      </c>
      <c r="AY166" s="212"/>
      <c r="AZ166" s="212">
        <f t="shared" si="91"/>
        <v>-4.7049922714458015E-2</v>
      </c>
      <c r="BA166" s="212">
        <f t="shared" si="91"/>
        <v>-2.5091426513251882E-2</v>
      </c>
      <c r="BB166" s="212">
        <f t="shared" si="91"/>
        <v>-2.3129624742867726E-3</v>
      </c>
      <c r="BC166" s="212">
        <f t="shared" si="91"/>
        <v>-0.66999016962080005</v>
      </c>
      <c r="BD166" s="212"/>
      <c r="BE166" s="212">
        <f t="shared" si="91"/>
        <v>-0.16293544075237876</v>
      </c>
      <c r="BF166" s="212">
        <f t="shared" si="91"/>
        <v>-1.4456716737547679</v>
      </c>
      <c r="BG166" s="212">
        <f t="shared" si="91"/>
        <v>-4.1545169493231301E-3</v>
      </c>
      <c r="BH166" s="212">
        <f t="shared" si="91"/>
        <v>-0.48682489579776328</v>
      </c>
      <c r="BI166" s="212">
        <f t="shared" si="91"/>
        <v>-0.43660780320041814</v>
      </c>
      <c r="BJ166" s="212">
        <f t="shared" si="91"/>
        <v>-9.7154110503708431E-4</v>
      </c>
      <c r="BK166" s="212">
        <f t="shared" si="91"/>
        <v>-0.55354053133037884</v>
      </c>
      <c r="BL166" s="212"/>
      <c r="BM166" s="212">
        <f t="shared" si="91"/>
        <v>-7.2650341652811562E-2</v>
      </c>
      <c r="BN166" s="212"/>
      <c r="BO166" s="212">
        <f t="shared" si="91"/>
        <v>-8.2301529492923478E-2</v>
      </c>
      <c r="BP166" s="212">
        <f t="shared" si="91"/>
        <v>-0.91905456867109248</v>
      </c>
      <c r="BQ166" s="212">
        <f t="shared" si="91"/>
        <v>-1.1421903340314641</v>
      </c>
      <c r="BR166" s="212">
        <f t="shared" si="91"/>
        <v>-1.6299035963848632</v>
      </c>
      <c r="BS166" s="212"/>
      <c r="BT166" s="212">
        <f t="shared" si="91"/>
        <v>-2.8054391414158624E-3</v>
      </c>
      <c r="BU166" s="212">
        <f t="shared" si="91"/>
        <v>-0.93474660540856513</v>
      </c>
      <c r="BV166" s="212">
        <f t="shared" si="88"/>
        <v>-1.1197129703413775</v>
      </c>
      <c r="BW166" s="212">
        <f t="shared" si="88"/>
        <v>-0.1764775069114477</v>
      </c>
      <c r="BX166" s="212">
        <f t="shared" si="88"/>
        <v>-0.27564322389111245</v>
      </c>
      <c r="BY166" s="212">
        <f t="shared" si="88"/>
        <v>-1.5864964845508094E-3</v>
      </c>
      <c r="BZ166" s="212">
        <f t="shared" si="88"/>
        <v>-0.18274945296903636</v>
      </c>
      <c r="CA166" s="212">
        <f t="shared" si="88"/>
        <v>-1.5374003013793529</v>
      </c>
      <c r="CB166" s="212"/>
      <c r="CC166" s="212">
        <f t="shared" si="88"/>
        <v>-0.18387374145177002</v>
      </c>
      <c r="CD166" s="212"/>
      <c r="CE166" s="212"/>
      <c r="CF166" s="212"/>
      <c r="CG166" s="212"/>
      <c r="CH166" s="212"/>
      <c r="CI166" s="212"/>
      <c r="CJ166" s="212"/>
    </row>
    <row r="167" spans="4:88" x14ac:dyDescent="0.2">
      <c r="D167" t="str">
        <f t="shared" si="89"/>
        <v xml:space="preserve">     Y2Y2 </v>
      </c>
      <c r="F167" s="15" t="s">
        <v>147</v>
      </c>
      <c r="G167" t="s">
        <v>128</v>
      </c>
      <c r="I167" s="212" t="e">
        <f t="shared" si="92"/>
        <v>#REF!</v>
      </c>
      <c r="J167" s="212" t="e">
        <f t="shared" si="92"/>
        <v>#REF!</v>
      </c>
      <c r="K167" s="212" t="e">
        <f t="shared" si="92"/>
        <v>#REF!</v>
      </c>
      <c r="L167" s="212" t="e">
        <f t="shared" si="92"/>
        <v>#REF!</v>
      </c>
      <c r="M167" s="212"/>
      <c r="N167" s="212" t="e">
        <f t="shared" si="92"/>
        <v>#REF!</v>
      </c>
      <c r="O167" s="212" t="e">
        <f t="shared" si="92"/>
        <v>#REF!</v>
      </c>
      <c r="P167" s="212"/>
      <c r="Q167" s="212" t="e">
        <f t="shared" si="92"/>
        <v>#REF!</v>
      </c>
      <c r="R167" s="212" t="e">
        <f t="shared" si="92"/>
        <v>#REF!</v>
      </c>
      <c r="S167" s="212" t="e">
        <f t="shared" si="92"/>
        <v>#REF!</v>
      </c>
      <c r="T167" s="212" t="e">
        <f t="shared" si="92"/>
        <v>#REF!</v>
      </c>
      <c r="U167" s="212" t="e">
        <f t="shared" si="92"/>
        <v>#REF!</v>
      </c>
      <c r="V167" s="212" t="e">
        <f t="shared" si="92"/>
        <v>#REF!</v>
      </c>
      <c r="W167" s="212" t="e">
        <f t="shared" si="91"/>
        <v>#REF!</v>
      </c>
      <c r="X167" s="212"/>
      <c r="Y167" s="212" t="e">
        <f t="shared" si="92"/>
        <v>#REF!</v>
      </c>
      <c r="Z167" s="212" t="e">
        <f t="shared" si="92"/>
        <v>#REF!</v>
      </c>
      <c r="AA167" s="212" t="e">
        <f t="shared" si="91"/>
        <v>#REF!</v>
      </c>
      <c r="AB167" s="212" t="e">
        <f t="shared" si="91"/>
        <v>#REF!</v>
      </c>
      <c r="AC167" s="212" t="e">
        <f t="shared" si="91"/>
        <v>#REF!</v>
      </c>
      <c r="AD167" s="212" t="e">
        <f t="shared" si="91"/>
        <v>#REF!</v>
      </c>
      <c r="AE167" s="212" t="e">
        <f t="shared" si="91"/>
        <v>#REF!</v>
      </c>
      <c r="AF167" s="212" t="e">
        <f t="shared" si="91"/>
        <v>#REF!</v>
      </c>
      <c r="AG167" s="212" t="e">
        <f t="shared" si="91"/>
        <v>#REF!</v>
      </c>
      <c r="AH167" s="212"/>
      <c r="AI167" s="212"/>
      <c r="AJ167" s="212" t="e">
        <f t="shared" si="91"/>
        <v>#REF!</v>
      </c>
      <c r="AK167" s="212" t="e">
        <f t="shared" si="91"/>
        <v>#REF!</v>
      </c>
      <c r="AL167" s="212"/>
      <c r="AM167" s="212" t="e">
        <f t="shared" si="91"/>
        <v>#REF!</v>
      </c>
      <c r="AN167" s="212" t="e">
        <f t="shared" si="91"/>
        <v>#REF!</v>
      </c>
      <c r="AO167" s="212"/>
      <c r="AP167" s="212" t="e">
        <f t="shared" si="91"/>
        <v>#REF!</v>
      </c>
      <c r="AQ167" s="212" t="e">
        <f t="shared" si="91"/>
        <v>#REF!</v>
      </c>
      <c r="AR167" s="212" t="e">
        <f t="shared" si="91"/>
        <v>#REF!</v>
      </c>
      <c r="AS167" s="212"/>
      <c r="AT167" s="212" t="e">
        <f t="shared" si="91"/>
        <v>#REF!</v>
      </c>
      <c r="AU167" s="212" t="e">
        <f t="shared" si="91"/>
        <v>#REF!</v>
      </c>
      <c r="AV167" s="212" t="e">
        <f t="shared" si="91"/>
        <v>#REF!</v>
      </c>
      <c r="AW167" s="212" t="e">
        <f t="shared" si="91"/>
        <v>#REF!</v>
      </c>
      <c r="AX167" s="212" t="e">
        <f t="shared" si="91"/>
        <v>#REF!</v>
      </c>
      <c r="AY167" s="212"/>
      <c r="AZ167" s="212" t="e">
        <f t="shared" si="91"/>
        <v>#REF!</v>
      </c>
      <c r="BA167" s="212" t="e">
        <f t="shared" si="91"/>
        <v>#REF!</v>
      </c>
      <c r="BB167" s="212" t="e">
        <f t="shared" si="91"/>
        <v>#REF!</v>
      </c>
      <c r="BC167" s="212" t="e">
        <f t="shared" si="91"/>
        <v>#REF!</v>
      </c>
      <c r="BD167" s="212"/>
      <c r="BE167" s="212" t="e">
        <f t="shared" si="91"/>
        <v>#REF!</v>
      </c>
      <c r="BF167" s="212" t="e">
        <f t="shared" si="91"/>
        <v>#REF!</v>
      </c>
      <c r="BG167" s="212" t="e">
        <f t="shared" si="91"/>
        <v>#REF!</v>
      </c>
      <c r="BH167" s="212" t="e">
        <f t="shared" si="91"/>
        <v>#REF!</v>
      </c>
      <c r="BI167" s="212" t="e">
        <f t="shared" si="91"/>
        <v>#REF!</v>
      </c>
      <c r="BJ167" s="212" t="e">
        <f t="shared" si="91"/>
        <v>#REF!</v>
      </c>
      <c r="BK167" s="212" t="e">
        <f t="shared" si="91"/>
        <v>#REF!</v>
      </c>
      <c r="BL167" s="212"/>
      <c r="BM167" s="212" t="e">
        <f t="shared" si="91"/>
        <v>#REF!</v>
      </c>
      <c r="BN167" s="212"/>
      <c r="BO167" s="212" t="e">
        <f t="shared" si="91"/>
        <v>#REF!</v>
      </c>
      <c r="BP167" s="212" t="e">
        <f t="shared" si="91"/>
        <v>#REF!</v>
      </c>
      <c r="BQ167" s="212" t="e">
        <f t="shared" si="91"/>
        <v>#REF!</v>
      </c>
      <c r="BR167" s="212" t="e">
        <f t="shared" si="91"/>
        <v>#REF!</v>
      </c>
      <c r="BS167" s="212"/>
      <c r="BT167" s="212" t="e">
        <f t="shared" si="91"/>
        <v>#REF!</v>
      </c>
      <c r="BU167" s="212" t="e">
        <f t="shared" si="91"/>
        <v>#REF!</v>
      </c>
      <c r="BV167" s="212" t="e">
        <f t="shared" si="88"/>
        <v>#REF!</v>
      </c>
      <c r="BW167" s="212" t="e">
        <f t="shared" si="88"/>
        <v>#REF!</v>
      </c>
      <c r="BX167" s="212" t="e">
        <f t="shared" si="88"/>
        <v>#REF!</v>
      </c>
      <c r="BY167" s="212" t="e">
        <f t="shared" si="88"/>
        <v>#REF!</v>
      </c>
      <c r="BZ167" s="212" t="e">
        <f t="shared" si="88"/>
        <v>#REF!</v>
      </c>
      <c r="CA167" s="212" t="e">
        <f t="shared" si="88"/>
        <v>#REF!</v>
      </c>
      <c r="CB167" s="212"/>
      <c r="CC167" s="212" t="e">
        <f t="shared" si="88"/>
        <v>#REF!</v>
      </c>
      <c r="CD167" s="212"/>
      <c r="CE167" s="212"/>
      <c r="CF167" s="212"/>
      <c r="CG167" s="212"/>
      <c r="CH167" s="212"/>
      <c r="CI167" s="212"/>
      <c r="CJ167" s="212"/>
    </row>
    <row r="168" spans="4:88" x14ac:dyDescent="0.2">
      <c r="D168" t="str">
        <f t="shared" si="89"/>
        <v xml:space="preserve">     Y3Y3 </v>
      </c>
      <c r="F168" s="15" t="s">
        <v>147</v>
      </c>
      <c r="G168" t="s">
        <v>128</v>
      </c>
      <c r="I168" s="212">
        <f t="shared" si="92"/>
        <v>0.56480250464440163</v>
      </c>
      <c r="J168" s="212">
        <f t="shared" si="92"/>
        <v>0.32190592482993907</v>
      </c>
      <c r="K168" s="212">
        <f t="shared" si="91"/>
        <v>1.2533159723344756</v>
      </c>
      <c r="L168" s="212">
        <f t="shared" si="91"/>
        <v>2.4103965666733503E-2</v>
      </c>
      <c r="M168" s="212"/>
      <c r="N168" s="212">
        <f t="shared" si="91"/>
        <v>2.1116576150164254E-2</v>
      </c>
      <c r="O168" s="212">
        <f t="shared" si="91"/>
        <v>4.0790440525589547E-4</v>
      </c>
      <c r="P168" s="212"/>
      <c r="Q168" s="212">
        <f t="shared" si="91"/>
        <v>0.12588639062758195</v>
      </c>
      <c r="R168" s="212">
        <f t="shared" si="91"/>
        <v>0.5400847759680748</v>
      </c>
      <c r="S168" s="212">
        <f t="shared" si="91"/>
        <v>1.5205109138638413</v>
      </c>
      <c r="T168" s="212">
        <f t="shared" si="91"/>
        <v>0.23393162196088027</v>
      </c>
      <c r="U168" s="212">
        <f t="shared" si="91"/>
        <v>1.3914670379000771</v>
      </c>
      <c r="V168" s="212">
        <f t="shared" si="91"/>
        <v>0.28362412299561623</v>
      </c>
      <c r="W168" s="212">
        <f t="shared" si="91"/>
        <v>2.5774633291818536E-4</v>
      </c>
      <c r="X168" s="212"/>
      <c r="Y168" s="212">
        <f t="shared" si="91"/>
        <v>9.6380421814788488E-3</v>
      </c>
      <c r="Z168" s="212">
        <f t="shared" si="91"/>
        <v>9.6148373865324044E-3</v>
      </c>
      <c r="AA168" s="212">
        <f t="shared" si="91"/>
        <v>5.8070881490041429E-2</v>
      </c>
      <c r="AB168" s="212">
        <f t="shared" si="91"/>
        <v>0.87645420137905306</v>
      </c>
      <c r="AC168" s="212">
        <f t="shared" si="91"/>
        <v>0.10224644502816389</v>
      </c>
      <c r="AD168" s="212">
        <f t="shared" si="91"/>
        <v>6.5403956237416225E-2</v>
      </c>
      <c r="AE168" s="212">
        <f t="shared" si="91"/>
        <v>0.81480833787590135</v>
      </c>
      <c r="AF168" s="212">
        <f t="shared" si="91"/>
        <v>3.3318801185419057E-2</v>
      </c>
      <c r="AG168" s="212">
        <f t="shared" si="91"/>
        <v>0.41677657358375952</v>
      </c>
      <c r="AH168" s="212"/>
      <c r="AI168" s="212"/>
      <c r="AJ168" s="212">
        <f t="shared" si="91"/>
        <v>0.11056461170711757</v>
      </c>
      <c r="AK168" s="212">
        <f t="shared" si="91"/>
        <v>0.84319619048060923</v>
      </c>
      <c r="AL168" s="212"/>
      <c r="AM168" s="212">
        <f t="shared" si="91"/>
        <v>1.3900393751701461</v>
      </c>
      <c r="AN168" s="212">
        <f t="shared" si="91"/>
        <v>0.62235785978667124</v>
      </c>
      <c r="AO168" s="212"/>
      <c r="AP168" s="212">
        <f t="shared" si="91"/>
        <v>0.74445256894914114</v>
      </c>
      <c r="AQ168" s="212">
        <f t="shared" si="91"/>
        <v>0.18187564677661691</v>
      </c>
      <c r="AR168" s="212">
        <f t="shared" si="91"/>
        <v>0.27259718398580612</v>
      </c>
      <c r="AS168" s="212"/>
      <c r="AT168" s="212">
        <f t="shared" si="91"/>
        <v>6.1034119384473888E-2</v>
      </c>
      <c r="AU168" s="212">
        <f t="shared" si="91"/>
        <v>5.9997812298282827E-4</v>
      </c>
      <c r="AV168" s="212">
        <f t="shared" si="91"/>
        <v>0.28255457963709835</v>
      </c>
      <c r="AW168" s="212">
        <f t="shared" si="91"/>
        <v>0.25284697238020504</v>
      </c>
      <c r="AX168" s="212">
        <f t="shared" si="91"/>
        <v>3.4435181395647357E-2</v>
      </c>
      <c r="AY168" s="212"/>
      <c r="AZ168" s="212">
        <f t="shared" si="91"/>
        <v>2.5600580427375765E-2</v>
      </c>
      <c r="BA168" s="212">
        <f t="shared" si="91"/>
        <v>3.9550369966191823E-2</v>
      </c>
      <c r="BB168" s="212">
        <f t="shared" si="91"/>
        <v>7.454834711990245E-3</v>
      </c>
      <c r="BC168" s="212">
        <f t="shared" si="91"/>
        <v>0.33959894794377349</v>
      </c>
      <c r="BD168" s="212"/>
      <c r="BE168" s="212">
        <f t="shared" si="91"/>
        <v>0.12225309307820384</v>
      </c>
      <c r="BF168" s="212">
        <f t="shared" si="91"/>
        <v>0.61933326592229199</v>
      </c>
      <c r="BG168" s="212">
        <f t="shared" si="91"/>
        <v>2.149160639967128E-4</v>
      </c>
      <c r="BH168" s="212">
        <f t="shared" si="91"/>
        <v>0.29971451322805925</v>
      </c>
      <c r="BI168" s="212">
        <f t="shared" si="91"/>
        <v>0.22689650034579803</v>
      </c>
      <c r="BJ168" s="212">
        <f t="shared" si="91"/>
        <v>1.5588656757084986E-2</v>
      </c>
      <c r="BK168" s="212">
        <f t="shared" si="91"/>
        <v>0.38877362012782646</v>
      </c>
      <c r="BL168" s="212"/>
      <c r="BM168" s="212">
        <f t="shared" si="91"/>
        <v>4.1955304937530073E-2</v>
      </c>
      <c r="BN168" s="212"/>
      <c r="BO168" s="212">
        <f t="shared" si="91"/>
        <v>7.0741587473504883E-2</v>
      </c>
      <c r="BP168" s="212">
        <f t="shared" si="91"/>
        <v>0.78321584594996896</v>
      </c>
      <c r="BQ168" s="212">
        <f t="shared" si="91"/>
        <v>0.66511270622632823</v>
      </c>
      <c r="BR168" s="212">
        <f t="shared" si="91"/>
        <v>0.79959412302624999</v>
      </c>
      <c r="BS168" s="212"/>
      <c r="BT168" s="212">
        <f t="shared" si="91"/>
        <v>2.239329122091431E-2</v>
      </c>
      <c r="BU168" s="212">
        <f t="shared" si="91"/>
        <v>0.42536573766645558</v>
      </c>
      <c r="BV168" s="212">
        <f t="shared" si="88"/>
        <v>0.52628816661268518</v>
      </c>
      <c r="BW168" s="212">
        <f t="shared" si="88"/>
        <v>4.524722391904213E-2</v>
      </c>
      <c r="BX168" s="212">
        <f t="shared" si="88"/>
        <v>0.48891265381761179</v>
      </c>
      <c r="BY168" s="212">
        <f t="shared" si="88"/>
        <v>1.3688771688340727E-3</v>
      </c>
      <c r="BZ168" s="212">
        <f t="shared" si="88"/>
        <v>0.18159989350772635</v>
      </c>
      <c r="CA168" s="212">
        <f t="shared" si="88"/>
        <v>0.64086487026322014</v>
      </c>
      <c r="CB168" s="212"/>
      <c r="CC168" s="212">
        <f t="shared" si="88"/>
        <v>0.13650567128812194</v>
      </c>
      <c r="CD168" s="212"/>
      <c r="CE168" s="212"/>
      <c r="CF168" s="212"/>
      <c r="CG168" s="212"/>
      <c r="CH168" s="212"/>
      <c r="CI168" s="212"/>
      <c r="CJ168" s="212"/>
    </row>
    <row r="169" spans="4:88" x14ac:dyDescent="0.2">
      <c r="D169" t="str">
        <f t="shared" si="89"/>
        <v xml:space="preserve">     WKY1 </v>
      </c>
      <c r="F169" s="15" t="s">
        <v>147</v>
      </c>
      <c r="G169" t="s">
        <v>128</v>
      </c>
      <c r="I169" s="212">
        <f t="shared" si="92"/>
        <v>-4.9434298623319432E-2</v>
      </c>
      <c r="J169" s="212">
        <f t="shared" si="92"/>
        <v>7.275784627435773E-3</v>
      </c>
      <c r="K169" s="212">
        <f t="shared" si="92"/>
        <v>2.8784743271568092E-2</v>
      </c>
      <c r="L169" s="212">
        <f t="shared" si="92"/>
        <v>5.7536723390625537E-3</v>
      </c>
      <c r="M169" s="212"/>
      <c r="N169" s="212">
        <f t="shared" si="92"/>
        <v>4.0111205227348935E-3</v>
      </c>
      <c r="O169" s="212">
        <f t="shared" si="92"/>
        <v>-1.0992637783506E-3</v>
      </c>
      <c r="P169" s="212"/>
      <c r="Q169" s="212">
        <f t="shared" si="92"/>
        <v>6.0803599819438591E-3</v>
      </c>
      <c r="R169" s="212">
        <f t="shared" si="92"/>
        <v>2.4748017800138623E-2</v>
      </c>
      <c r="S169" s="212">
        <f t="shared" si="92"/>
        <v>3.3341228360626203E-2</v>
      </c>
      <c r="T169" s="212">
        <f t="shared" si="92"/>
        <v>7.8155368301357064E-3</v>
      </c>
      <c r="U169" s="212">
        <f t="shared" si="92"/>
        <v>5.1571748888825382E-2</v>
      </c>
      <c r="V169" s="212">
        <f t="shared" si="92"/>
        <v>3.0193807646027776E-2</v>
      </c>
      <c r="W169" s="212">
        <f t="shared" si="91"/>
        <v>-6.6337177809255626E-4</v>
      </c>
      <c r="X169" s="212"/>
      <c r="Y169" s="212">
        <f t="shared" si="92"/>
        <v>5.4559134599265196E-4</v>
      </c>
      <c r="Z169" s="212">
        <f t="shared" si="92"/>
        <v>-6.2557506471016718E-3</v>
      </c>
      <c r="AA169" s="212">
        <f t="shared" si="91"/>
        <v>9.6248244776147018E-3</v>
      </c>
      <c r="AB169" s="212">
        <f t="shared" si="91"/>
        <v>2.5213739353193369E-2</v>
      </c>
      <c r="AC169" s="212">
        <f t="shared" si="91"/>
        <v>1.3653243111705019E-2</v>
      </c>
      <c r="AD169" s="212">
        <f t="shared" si="91"/>
        <v>1.0418241416533859E-2</v>
      </c>
      <c r="AE169" s="212">
        <f t="shared" si="91"/>
        <v>2.2402563043755985E-2</v>
      </c>
      <c r="AF169" s="212">
        <f t="shared" si="91"/>
        <v>2.5220490281652238E-3</v>
      </c>
      <c r="AG169" s="212">
        <f t="shared" si="91"/>
        <v>2.3429947144702042E-2</v>
      </c>
      <c r="AH169" s="212"/>
      <c r="AI169" s="212"/>
      <c r="AJ169" s="212">
        <f t="shared" si="91"/>
        <v>1.2184768802909219E-2</v>
      </c>
      <c r="AK169" s="212">
        <f t="shared" si="91"/>
        <v>2.5447475994582351E-2</v>
      </c>
      <c r="AL169" s="212"/>
      <c r="AM169" s="212">
        <f t="shared" si="91"/>
        <v>1.408077148868671E-2</v>
      </c>
      <c r="AN169" s="212">
        <f t="shared" si="91"/>
        <v>8.0284999998762614E-3</v>
      </c>
      <c r="AO169" s="212"/>
      <c r="AP169" s="212">
        <f t="shared" si="91"/>
        <v>-4.8729504408297146E-2</v>
      </c>
      <c r="AQ169" s="212">
        <f t="shared" si="91"/>
        <v>-2.8632521813458052E-2</v>
      </c>
      <c r="AR169" s="212">
        <f t="shared" si="91"/>
        <v>1.5943918627261855E-2</v>
      </c>
      <c r="AS169" s="212"/>
      <c r="AT169" s="212">
        <f t="shared" si="91"/>
        <v>4.9410819182731641E-3</v>
      </c>
      <c r="AU169" s="212">
        <f t="shared" si="91"/>
        <v>-5.6573001692079676E-3</v>
      </c>
      <c r="AV169" s="212">
        <f t="shared" si="91"/>
        <v>1.6498336964179967E-2</v>
      </c>
      <c r="AW169" s="212">
        <f t="shared" si="91"/>
        <v>1.4224628274930302E-2</v>
      </c>
      <c r="AX169" s="212">
        <f t="shared" si="91"/>
        <v>-9.6165709019403918E-3</v>
      </c>
      <c r="AY169" s="212"/>
      <c r="AZ169" s="212">
        <f t="shared" si="91"/>
        <v>7.0642375682069521E-3</v>
      </c>
      <c r="BA169" s="212">
        <f t="shared" si="91"/>
        <v>5.348566092582792E-3</v>
      </c>
      <c r="BB169" s="212">
        <f t="shared" si="91"/>
        <v>9.9909356341738279E-4</v>
      </c>
      <c r="BC169" s="212">
        <f t="shared" si="91"/>
        <v>1.5840259798523822E-2</v>
      </c>
      <c r="BD169" s="212"/>
      <c r="BE169" s="212">
        <f t="shared" si="91"/>
        <v>4.7092678585370423E-3</v>
      </c>
      <c r="BF169" s="212">
        <f t="shared" si="91"/>
        <v>2.5308635590941996E-2</v>
      </c>
      <c r="BG169" s="212">
        <f t="shared" si="91"/>
        <v>-2.3518488099837178E-3</v>
      </c>
      <c r="BH169" s="212">
        <f t="shared" si="91"/>
        <v>2.4948873281095577E-2</v>
      </c>
      <c r="BI169" s="212">
        <f t="shared" si="91"/>
        <v>2.0329681641549486E-2</v>
      </c>
      <c r="BJ169" s="212">
        <f t="shared" si="91"/>
        <v>1.1764764292637646E-3</v>
      </c>
      <c r="BK169" s="212">
        <f t="shared" si="91"/>
        <v>6.9325365190031846E-4</v>
      </c>
      <c r="BL169" s="212"/>
      <c r="BM169" s="212">
        <f t="shared" si="91"/>
        <v>3.0254702496431145E-3</v>
      </c>
      <c r="BN169" s="212"/>
      <c r="BO169" s="212">
        <f t="shared" si="91"/>
        <v>2.9673043225858565E-3</v>
      </c>
      <c r="BP169" s="212">
        <f t="shared" si="91"/>
        <v>1.0981846126681802E-3</v>
      </c>
      <c r="BQ169" s="212">
        <f t="shared" si="91"/>
        <v>1.6695923758805815E-2</v>
      </c>
      <c r="BR169" s="212">
        <f t="shared" si="91"/>
        <v>2.4781110491701348E-2</v>
      </c>
      <c r="BS169" s="212"/>
      <c r="BT169" s="212">
        <f t="shared" si="91"/>
        <v>9.7686747955494585E-4</v>
      </c>
      <c r="BU169" s="212" t="e">
        <f t="shared" si="91"/>
        <v>#REF!</v>
      </c>
      <c r="BV169" s="212" t="e">
        <f t="shared" si="88"/>
        <v>#REF!</v>
      </c>
      <c r="BW169" s="212" t="e">
        <f t="shared" si="88"/>
        <v>#REF!</v>
      </c>
      <c r="BX169" s="212" t="e">
        <f t="shared" si="88"/>
        <v>#REF!</v>
      </c>
      <c r="BY169" s="212" t="e">
        <f t="shared" si="88"/>
        <v>#REF!</v>
      </c>
      <c r="BZ169" s="212" t="e">
        <f t="shared" si="88"/>
        <v>#REF!</v>
      </c>
      <c r="CA169" s="212" t="e">
        <f t="shared" si="88"/>
        <v>#REF!</v>
      </c>
      <c r="CB169" s="212"/>
      <c r="CC169" s="212" t="e">
        <f t="shared" si="88"/>
        <v>#REF!</v>
      </c>
      <c r="CD169" s="212"/>
      <c r="CE169" s="212"/>
      <c r="CF169" s="212"/>
      <c r="CG169" s="212"/>
      <c r="CH169" s="212"/>
      <c r="CI169" s="212"/>
      <c r="CJ169" s="212"/>
    </row>
    <row r="170" spans="4:88" x14ac:dyDescent="0.2">
      <c r="D170" t="str">
        <f t="shared" si="89"/>
        <v xml:space="preserve">     WKY2 </v>
      </c>
      <c r="F170" s="15" t="s">
        <v>147</v>
      </c>
      <c r="G170" t="s">
        <v>128</v>
      </c>
      <c r="I170" s="212" t="e">
        <f t="shared" si="92"/>
        <v>#REF!</v>
      </c>
      <c r="J170" s="212" t="e">
        <f t="shared" si="92"/>
        <v>#REF!</v>
      </c>
      <c r="K170" s="212" t="e">
        <f t="shared" si="92"/>
        <v>#REF!</v>
      </c>
      <c r="L170" s="212" t="e">
        <f t="shared" si="92"/>
        <v>#REF!</v>
      </c>
      <c r="M170" s="212"/>
      <c r="N170" s="212" t="e">
        <f t="shared" si="92"/>
        <v>#REF!</v>
      </c>
      <c r="O170" s="212" t="e">
        <f t="shared" si="92"/>
        <v>#REF!</v>
      </c>
      <c r="P170" s="212"/>
      <c r="Q170" s="212" t="e">
        <f t="shared" si="92"/>
        <v>#REF!</v>
      </c>
      <c r="R170" s="212" t="e">
        <f t="shared" si="92"/>
        <v>#REF!</v>
      </c>
      <c r="S170" s="212" t="e">
        <f t="shared" si="92"/>
        <v>#REF!</v>
      </c>
      <c r="T170" s="212" t="e">
        <f t="shared" si="92"/>
        <v>#REF!</v>
      </c>
      <c r="U170" s="212" t="e">
        <f t="shared" si="92"/>
        <v>#REF!</v>
      </c>
      <c r="V170" s="212" t="e">
        <f t="shared" si="92"/>
        <v>#REF!</v>
      </c>
      <c r="W170" s="212" t="e">
        <f t="shared" si="91"/>
        <v>#REF!</v>
      </c>
      <c r="X170" s="212"/>
      <c r="Y170" s="212" t="e">
        <f t="shared" si="92"/>
        <v>#REF!</v>
      </c>
      <c r="Z170" s="212" t="e">
        <f t="shared" si="92"/>
        <v>#REF!</v>
      </c>
      <c r="AA170" s="212" t="e">
        <f t="shared" si="91"/>
        <v>#REF!</v>
      </c>
      <c r="AB170" s="212" t="e">
        <f t="shared" si="91"/>
        <v>#REF!</v>
      </c>
      <c r="AC170" s="212" t="e">
        <f t="shared" si="91"/>
        <v>#REF!</v>
      </c>
      <c r="AD170" s="212" t="e">
        <f t="shared" si="91"/>
        <v>#REF!</v>
      </c>
      <c r="AE170" s="212" t="e">
        <f t="shared" si="91"/>
        <v>#REF!</v>
      </c>
      <c r="AF170" s="212" t="e">
        <f t="shared" si="91"/>
        <v>#REF!</v>
      </c>
      <c r="AG170" s="212" t="e">
        <f t="shared" si="91"/>
        <v>#REF!</v>
      </c>
      <c r="AH170" s="212"/>
      <c r="AI170" s="212"/>
      <c r="AJ170" s="212" t="e">
        <f t="shared" si="91"/>
        <v>#REF!</v>
      </c>
      <c r="AK170" s="212" t="e">
        <f t="shared" si="91"/>
        <v>#REF!</v>
      </c>
      <c r="AL170" s="212"/>
      <c r="AM170" s="212" t="e">
        <f t="shared" si="91"/>
        <v>#REF!</v>
      </c>
      <c r="AN170" s="212" t="e">
        <f t="shared" si="91"/>
        <v>#REF!</v>
      </c>
      <c r="AO170" s="212"/>
      <c r="AP170" s="212" t="e">
        <f t="shared" si="91"/>
        <v>#REF!</v>
      </c>
      <c r="AQ170" s="212" t="e">
        <f t="shared" si="91"/>
        <v>#REF!</v>
      </c>
      <c r="AR170" s="212" t="e">
        <f t="shared" si="91"/>
        <v>#REF!</v>
      </c>
      <c r="AS170" s="212"/>
      <c r="AT170" s="212" t="e">
        <f t="shared" si="91"/>
        <v>#REF!</v>
      </c>
      <c r="AU170" s="212" t="e">
        <f t="shared" si="91"/>
        <v>#REF!</v>
      </c>
      <c r="AV170" s="212" t="e">
        <f t="shared" si="91"/>
        <v>#REF!</v>
      </c>
      <c r="AW170" s="212" t="e">
        <f t="shared" si="91"/>
        <v>#REF!</v>
      </c>
      <c r="AX170" s="212" t="e">
        <f t="shared" ref="AX170:BU170" si="93">AX106*AX149</f>
        <v>#REF!</v>
      </c>
      <c r="AY170" s="212"/>
      <c r="AZ170" s="212" t="e">
        <f t="shared" si="93"/>
        <v>#REF!</v>
      </c>
      <c r="BA170" s="212" t="e">
        <f t="shared" si="93"/>
        <v>#REF!</v>
      </c>
      <c r="BB170" s="212" t="e">
        <f t="shared" si="93"/>
        <v>#REF!</v>
      </c>
      <c r="BC170" s="212" t="e">
        <f t="shared" si="93"/>
        <v>#REF!</v>
      </c>
      <c r="BD170" s="212"/>
      <c r="BE170" s="212" t="e">
        <f t="shared" si="93"/>
        <v>#REF!</v>
      </c>
      <c r="BF170" s="212" t="e">
        <f t="shared" si="93"/>
        <v>#REF!</v>
      </c>
      <c r="BG170" s="212" t="e">
        <f t="shared" si="93"/>
        <v>#REF!</v>
      </c>
      <c r="BH170" s="212" t="e">
        <f t="shared" si="93"/>
        <v>#REF!</v>
      </c>
      <c r="BI170" s="212" t="e">
        <f t="shared" si="93"/>
        <v>#REF!</v>
      </c>
      <c r="BJ170" s="212" t="e">
        <f t="shared" si="93"/>
        <v>#REF!</v>
      </c>
      <c r="BK170" s="212" t="e">
        <f t="shared" si="93"/>
        <v>#REF!</v>
      </c>
      <c r="BL170" s="212"/>
      <c r="BM170" s="212" t="e">
        <f t="shared" si="93"/>
        <v>#REF!</v>
      </c>
      <c r="BN170" s="212"/>
      <c r="BO170" s="212" t="e">
        <f t="shared" si="93"/>
        <v>#REF!</v>
      </c>
      <c r="BP170" s="212" t="e">
        <f t="shared" si="93"/>
        <v>#REF!</v>
      </c>
      <c r="BQ170" s="212" t="e">
        <f t="shared" si="93"/>
        <v>#REF!</v>
      </c>
      <c r="BR170" s="212" t="e">
        <f t="shared" si="93"/>
        <v>#REF!</v>
      </c>
      <c r="BS170" s="212"/>
      <c r="BT170" s="212" t="e">
        <f t="shared" si="93"/>
        <v>#REF!</v>
      </c>
      <c r="BU170" s="212" t="e">
        <f t="shared" si="93"/>
        <v>#REF!</v>
      </c>
      <c r="BV170" s="212" t="e">
        <f t="shared" si="88"/>
        <v>#REF!</v>
      </c>
      <c r="BW170" s="212" t="e">
        <f t="shared" si="88"/>
        <v>#REF!</v>
      </c>
      <c r="BX170" s="212" t="e">
        <f t="shared" si="88"/>
        <v>#REF!</v>
      </c>
      <c r="BY170" s="212" t="e">
        <f t="shared" si="88"/>
        <v>#REF!</v>
      </c>
      <c r="BZ170" s="212" t="e">
        <f t="shared" si="88"/>
        <v>#REF!</v>
      </c>
      <c r="CA170" s="212" t="e">
        <f t="shared" si="88"/>
        <v>#REF!</v>
      </c>
      <c r="CB170" s="212"/>
      <c r="CC170" s="212" t="e">
        <f t="shared" si="88"/>
        <v>#REF!</v>
      </c>
      <c r="CD170" s="212"/>
      <c r="CE170" s="212"/>
      <c r="CF170" s="212"/>
      <c r="CG170" s="212"/>
      <c r="CH170" s="212"/>
      <c r="CI170" s="212"/>
      <c r="CJ170" s="212"/>
    </row>
    <row r="171" spans="4:88" x14ac:dyDescent="0.2">
      <c r="D171" t="str">
        <f t="shared" si="89"/>
        <v xml:space="preserve">     WKY3 </v>
      </c>
      <c r="F171" s="15" t="s">
        <v>147</v>
      </c>
      <c r="G171" t="s">
        <v>128</v>
      </c>
      <c r="I171" s="212">
        <f t="shared" si="92"/>
        <v>-3.5853331310450567E-4</v>
      </c>
      <c r="J171" s="212">
        <f t="shared" si="92"/>
        <v>1.017851326375199E-3</v>
      </c>
      <c r="K171" s="212">
        <f t="shared" si="92"/>
        <v>-3.8596865822982166E-4</v>
      </c>
      <c r="L171" s="212">
        <f t="shared" si="92"/>
        <v>1.979964075845761E-4</v>
      </c>
      <c r="M171" s="212"/>
      <c r="N171" s="212">
        <f t="shared" si="92"/>
        <v>2.2699013722572304E-5</v>
      </c>
      <c r="O171" s="212">
        <f t="shared" si="92"/>
        <v>-5.0107890832074052E-6</v>
      </c>
      <c r="P171" s="212"/>
      <c r="Q171" s="212">
        <f t="shared" si="92"/>
        <v>-4.2039120093706439E-5</v>
      </c>
      <c r="R171" s="212">
        <f t="shared" si="92"/>
        <v>4.4545208721665533E-4</v>
      </c>
      <c r="S171" s="212">
        <f t="shared" si="92"/>
        <v>-6.3108819011415708E-4</v>
      </c>
      <c r="T171" s="212">
        <f t="shared" si="92"/>
        <v>1.1696558265117131E-5</v>
      </c>
      <c r="U171" s="212">
        <f t="shared" si="92"/>
        <v>8.6269175753754871E-4</v>
      </c>
      <c r="V171" s="212">
        <f t="shared" si="92"/>
        <v>2.2518180586226481E-5</v>
      </c>
      <c r="W171" s="212">
        <f t="shared" si="92"/>
        <v>7.9723758292141066E-6</v>
      </c>
      <c r="X171" s="212"/>
      <c r="Y171" s="212">
        <f t="shared" si="92"/>
        <v>1.3231288942421309E-4</v>
      </c>
      <c r="Z171" s="212">
        <f t="shared" si="92"/>
        <v>3.9083331985274095E-5</v>
      </c>
      <c r="AA171" s="212">
        <f t="shared" ref="AA171:BU177" si="94">AA107*AA150</f>
        <v>1.9244090343661485E-4</v>
      </c>
      <c r="AB171" s="212">
        <f t="shared" si="94"/>
        <v>-3.1817735900056999E-4</v>
      </c>
      <c r="AC171" s="212">
        <f t="shared" si="94"/>
        <v>-8.2076012595623497E-5</v>
      </c>
      <c r="AD171" s="212">
        <f t="shared" si="94"/>
        <v>-3.8589515078629597E-4</v>
      </c>
      <c r="AE171" s="212">
        <f t="shared" si="94"/>
        <v>-7.1973178395346054E-6</v>
      </c>
      <c r="AF171" s="212">
        <f t="shared" si="94"/>
        <v>-3.9727703878693193E-5</v>
      </c>
      <c r="AG171" s="212">
        <f t="shared" si="94"/>
        <v>1.4930785172039187E-3</v>
      </c>
      <c r="AH171" s="212"/>
      <c r="AI171" s="212"/>
      <c r="AJ171" s="212">
        <f t="shared" si="94"/>
        <v>-5.0759174824916385E-4</v>
      </c>
      <c r="AK171" s="212">
        <f t="shared" si="94"/>
        <v>4.3763858546509417E-4</v>
      </c>
      <c r="AL171" s="212"/>
      <c r="AM171" s="212">
        <f t="shared" si="94"/>
        <v>-3.3541155484836726E-4</v>
      </c>
      <c r="AN171" s="212">
        <f t="shared" si="94"/>
        <v>2.0233135112866188E-4</v>
      </c>
      <c r="AO171" s="212"/>
      <c r="AP171" s="212">
        <f t="shared" si="94"/>
        <v>8.9243203688702628E-4</v>
      </c>
      <c r="AQ171" s="212">
        <f t="shared" si="94"/>
        <v>4.3022720850439204E-5</v>
      </c>
      <c r="AR171" s="212">
        <f t="shared" si="94"/>
        <v>9.3214954661696465E-4</v>
      </c>
      <c r="AS171" s="212"/>
      <c r="AT171" s="212">
        <f t="shared" si="94"/>
        <v>3.0513490325815541E-5</v>
      </c>
      <c r="AU171" s="212">
        <f t="shared" si="94"/>
        <v>1.0640598307278844E-5</v>
      </c>
      <c r="AV171" s="212">
        <f t="shared" si="94"/>
        <v>-1.4460105429748557E-4</v>
      </c>
      <c r="AW171" s="212">
        <f t="shared" si="94"/>
        <v>-9.2464964686153999E-5</v>
      </c>
      <c r="AX171" s="212">
        <f t="shared" si="94"/>
        <v>1.2523466505677711E-5</v>
      </c>
      <c r="AY171" s="212"/>
      <c r="AZ171" s="212">
        <f t="shared" si="94"/>
        <v>-3.6635589663643758E-4</v>
      </c>
      <c r="BA171" s="212">
        <f t="shared" si="94"/>
        <v>5.1302058640066977E-4</v>
      </c>
      <c r="BB171" s="212">
        <f t="shared" si="94"/>
        <v>1.4769962870120481E-5</v>
      </c>
      <c r="BC171" s="212">
        <f t="shared" si="94"/>
        <v>4.1826955563015227E-4</v>
      </c>
      <c r="BD171" s="212"/>
      <c r="BE171" s="212">
        <f t="shared" si="94"/>
        <v>-2.6683126951743489E-5</v>
      </c>
      <c r="BF171" s="212">
        <f t="shared" si="94"/>
        <v>-7.5921517879402401E-5</v>
      </c>
      <c r="BG171" s="212">
        <f t="shared" si="94"/>
        <v>-1.9902412086055143E-5</v>
      </c>
      <c r="BH171" s="212">
        <f t="shared" si="94"/>
        <v>-1.0023808555855484E-4</v>
      </c>
      <c r="BI171" s="212">
        <f t="shared" si="94"/>
        <v>-1.9610104655871301E-5</v>
      </c>
      <c r="BJ171" s="212">
        <f t="shared" si="94"/>
        <v>5.6797408748394019E-6</v>
      </c>
      <c r="BK171" s="212">
        <f t="shared" si="94"/>
        <v>-6.1713027142746809E-6</v>
      </c>
      <c r="BL171" s="212"/>
      <c r="BM171" s="212">
        <f t="shared" si="94"/>
        <v>6.9426563025001947E-7</v>
      </c>
      <c r="BN171" s="212"/>
      <c r="BO171" s="212">
        <f t="shared" si="94"/>
        <v>-1.4182824198808711E-5</v>
      </c>
      <c r="BP171" s="212">
        <f t="shared" si="94"/>
        <v>-7.1730464849259563E-6</v>
      </c>
      <c r="BQ171" s="212">
        <f t="shared" si="94"/>
        <v>-2.4800740535146294E-3</v>
      </c>
      <c r="BR171" s="212">
        <f t="shared" si="94"/>
        <v>-1.8801015414602709E-4</v>
      </c>
      <c r="BS171" s="212"/>
      <c r="BT171" s="212">
        <f t="shared" si="94"/>
        <v>-2.8920047495008412E-5</v>
      </c>
      <c r="BU171" s="212" t="e">
        <f t="shared" si="94"/>
        <v>#REF!</v>
      </c>
      <c r="BV171" s="212" t="e">
        <f t="shared" si="88"/>
        <v>#REF!</v>
      </c>
      <c r="BW171" s="212" t="e">
        <f t="shared" si="88"/>
        <v>#REF!</v>
      </c>
      <c r="BX171" s="212" t="e">
        <f t="shared" si="88"/>
        <v>#REF!</v>
      </c>
      <c r="BY171" s="212" t="e">
        <f t="shared" si="88"/>
        <v>#REF!</v>
      </c>
      <c r="BZ171" s="212" t="e">
        <f t="shared" si="88"/>
        <v>#REF!</v>
      </c>
      <c r="CA171" s="212" t="e">
        <f t="shared" si="88"/>
        <v>#REF!</v>
      </c>
      <c r="CB171" s="212"/>
      <c r="CC171" s="212" t="e">
        <f t="shared" si="88"/>
        <v>#REF!</v>
      </c>
      <c r="CD171" s="212"/>
      <c r="CE171" s="212"/>
      <c r="CF171" s="212"/>
      <c r="CG171" s="212"/>
      <c r="CH171" s="212"/>
      <c r="CI171" s="212"/>
      <c r="CJ171" s="212"/>
    </row>
    <row r="172" spans="4:88" x14ac:dyDescent="0.2">
      <c r="D172" t="str">
        <f t="shared" si="89"/>
        <v xml:space="preserve">     Y1Y2 </v>
      </c>
      <c r="F172" s="15" t="s">
        <v>147</v>
      </c>
      <c r="G172" t="s">
        <v>128</v>
      </c>
      <c r="I172" s="212" t="e">
        <f t="shared" si="92"/>
        <v>#REF!</v>
      </c>
      <c r="J172" s="212" t="e">
        <f t="shared" si="92"/>
        <v>#REF!</v>
      </c>
      <c r="K172" s="212" t="e">
        <f t="shared" si="92"/>
        <v>#REF!</v>
      </c>
      <c r="L172" s="212" t="e">
        <f t="shared" si="92"/>
        <v>#REF!</v>
      </c>
      <c r="M172" s="212"/>
      <c r="N172" s="212" t="e">
        <f t="shared" si="92"/>
        <v>#REF!</v>
      </c>
      <c r="O172" s="212" t="e">
        <f t="shared" si="92"/>
        <v>#REF!</v>
      </c>
      <c r="P172" s="212"/>
      <c r="Q172" s="212" t="e">
        <f t="shared" si="92"/>
        <v>#REF!</v>
      </c>
      <c r="R172" s="212" t="e">
        <f t="shared" si="92"/>
        <v>#REF!</v>
      </c>
      <c r="S172" s="212" t="e">
        <f t="shared" si="92"/>
        <v>#REF!</v>
      </c>
      <c r="T172" s="212" t="e">
        <f t="shared" si="92"/>
        <v>#REF!</v>
      </c>
      <c r="U172" s="212" t="e">
        <f t="shared" si="92"/>
        <v>#REF!</v>
      </c>
      <c r="V172" s="212" t="e">
        <f t="shared" si="92"/>
        <v>#REF!</v>
      </c>
      <c r="W172" s="212" t="e">
        <f t="shared" si="92"/>
        <v>#REF!</v>
      </c>
      <c r="X172" s="212"/>
      <c r="Y172" s="212" t="e">
        <f t="shared" si="92"/>
        <v>#REF!</v>
      </c>
      <c r="Z172" s="212" t="e">
        <f t="shared" si="92"/>
        <v>#REF!</v>
      </c>
      <c r="AA172" s="212" t="e">
        <f t="shared" si="94"/>
        <v>#REF!</v>
      </c>
      <c r="AB172" s="212" t="e">
        <f t="shared" si="94"/>
        <v>#REF!</v>
      </c>
      <c r="AC172" s="212" t="e">
        <f t="shared" si="94"/>
        <v>#REF!</v>
      </c>
      <c r="AD172" s="212" t="e">
        <f t="shared" si="94"/>
        <v>#REF!</v>
      </c>
      <c r="AE172" s="212" t="e">
        <f t="shared" si="94"/>
        <v>#REF!</v>
      </c>
      <c r="AF172" s="212" t="e">
        <f t="shared" si="94"/>
        <v>#REF!</v>
      </c>
      <c r="AG172" s="212" t="e">
        <f t="shared" si="94"/>
        <v>#REF!</v>
      </c>
      <c r="AH172" s="212"/>
      <c r="AI172" s="212"/>
      <c r="AJ172" s="212" t="e">
        <f t="shared" si="94"/>
        <v>#REF!</v>
      </c>
      <c r="AK172" s="212" t="e">
        <f t="shared" si="94"/>
        <v>#REF!</v>
      </c>
      <c r="AL172" s="212"/>
      <c r="AM172" s="212" t="e">
        <f t="shared" si="94"/>
        <v>#REF!</v>
      </c>
      <c r="AN172" s="212" t="e">
        <f t="shared" si="94"/>
        <v>#REF!</v>
      </c>
      <c r="AO172" s="212"/>
      <c r="AP172" s="212" t="e">
        <f t="shared" si="94"/>
        <v>#REF!</v>
      </c>
      <c r="AQ172" s="212" t="e">
        <f t="shared" si="94"/>
        <v>#REF!</v>
      </c>
      <c r="AR172" s="212" t="e">
        <f t="shared" si="94"/>
        <v>#REF!</v>
      </c>
      <c r="AS172" s="212"/>
      <c r="AT172" s="212" t="e">
        <f t="shared" si="94"/>
        <v>#REF!</v>
      </c>
      <c r="AU172" s="212" t="e">
        <f t="shared" si="94"/>
        <v>#REF!</v>
      </c>
      <c r="AV172" s="212" t="e">
        <f t="shared" si="94"/>
        <v>#REF!</v>
      </c>
      <c r="AW172" s="212" t="e">
        <f t="shared" si="94"/>
        <v>#REF!</v>
      </c>
      <c r="AX172" s="212" t="e">
        <f t="shared" si="94"/>
        <v>#REF!</v>
      </c>
      <c r="AY172" s="212"/>
      <c r="AZ172" s="212" t="e">
        <f t="shared" si="94"/>
        <v>#REF!</v>
      </c>
      <c r="BA172" s="212" t="e">
        <f t="shared" si="94"/>
        <v>#REF!</v>
      </c>
      <c r="BB172" s="212" t="e">
        <f t="shared" si="94"/>
        <v>#REF!</v>
      </c>
      <c r="BC172" s="212" t="e">
        <f t="shared" si="94"/>
        <v>#REF!</v>
      </c>
      <c r="BD172" s="212"/>
      <c r="BE172" s="212" t="e">
        <f t="shared" si="94"/>
        <v>#REF!</v>
      </c>
      <c r="BF172" s="212" t="e">
        <f t="shared" si="94"/>
        <v>#REF!</v>
      </c>
      <c r="BG172" s="212" t="e">
        <f t="shared" si="94"/>
        <v>#REF!</v>
      </c>
      <c r="BH172" s="212" t="e">
        <f t="shared" si="94"/>
        <v>#REF!</v>
      </c>
      <c r="BI172" s="212" t="e">
        <f t="shared" si="94"/>
        <v>#REF!</v>
      </c>
      <c r="BJ172" s="212" t="e">
        <f t="shared" si="94"/>
        <v>#REF!</v>
      </c>
      <c r="BK172" s="212" t="e">
        <f t="shared" si="94"/>
        <v>#REF!</v>
      </c>
      <c r="BL172" s="212"/>
      <c r="BM172" s="212" t="e">
        <f t="shared" si="94"/>
        <v>#REF!</v>
      </c>
      <c r="BN172" s="212"/>
      <c r="BO172" s="212" t="e">
        <f t="shared" si="94"/>
        <v>#REF!</v>
      </c>
      <c r="BP172" s="212" t="e">
        <f t="shared" si="94"/>
        <v>#REF!</v>
      </c>
      <c r="BQ172" s="212" t="e">
        <f t="shared" si="94"/>
        <v>#REF!</v>
      </c>
      <c r="BR172" s="212" t="e">
        <f t="shared" si="94"/>
        <v>#REF!</v>
      </c>
      <c r="BS172" s="212"/>
      <c r="BT172" s="212" t="e">
        <f t="shared" si="94"/>
        <v>#REF!</v>
      </c>
      <c r="BU172" s="212" t="e">
        <f t="shared" si="94"/>
        <v>#REF!</v>
      </c>
      <c r="BV172" s="212" t="e">
        <f t="shared" si="88"/>
        <v>#REF!</v>
      </c>
      <c r="BW172" s="212" t="e">
        <f t="shared" si="88"/>
        <v>#REF!</v>
      </c>
      <c r="BX172" s="212" t="e">
        <f t="shared" si="88"/>
        <v>#REF!</v>
      </c>
      <c r="BY172" s="212" t="e">
        <f t="shared" si="88"/>
        <v>#REF!</v>
      </c>
      <c r="BZ172" s="212" t="e">
        <f t="shared" si="88"/>
        <v>#REF!</v>
      </c>
      <c r="CA172" s="212" t="e">
        <f t="shared" si="88"/>
        <v>#REF!</v>
      </c>
      <c r="CB172" s="212"/>
      <c r="CC172" s="212" t="e">
        <f t="shared" si="88"/>
        <v>#REF!</v>
      </c>
      <c r="CD172" s="212"/>
      <c r="CE172" s="212"/>
      <c r="CF172" s="212"/>
      <c r="CG172" s="212"/>
      <c r="CH172" s="212"/>
      <c r="CI172" s="212"/>
      <c r="CJ172" s="212"/>
    </row>
    <row r="173" spans="4:88" x14ac:dyDescent="0.2">
      <c r="D173" t="str">
        <f t="shared" si="89"/>
        <v xml:space="preserve">     Y1Y3 </v>
      </c>
      <c r="F173" s="15" t="s">
        <v>147</v>
      </c>
      <c r="G173" t="s">
        <v>128</v>
      </c>
      <c r="I173" s="212">
        <f t="shared" si="92"/>
        <v>0.7131132576068433</v>
      </c>
      <c r="J173" s="212">
        <f t="shared" si="92"/>
        <v>0.33138036993761488</v>
      </c>
      <c r="K173" s="212">
        <f t="shared" si="92"/>
        <v>1.0352785874835921</v>
      </c>
      <c r="L173" s="212">
        <f t="shared" si="92"/>
        <v>1.4865388687609582E-2</v>
      </c>
      <c r="M173" s="212"/>
      <c r="N173" s="212">
        <f t="shared" si="92"/>
        <v>1.5244453764383816E-2</v>
      </c>
      <c r="O173" s="212">
        <f t="shared" si="92"/>
        <v>-3.0068496317916643E-4</v>
      </c>
      <c r="P173" s="212"/>
      <c r="Q173" s="212">
        <f t="shared" si="92"/>
        <v>5.8214445494269997E-2</v>
      </c>
      <c r="R173" s="212">
        <f t="shared" si="92"/>
        <v>0.56742921065596197</v>
      </c>
      <c r="S173" s="212">
        <f t="shared" si="92"/>
        <v>1.1716025434273114</v>
      </c>
      <c r="T173" s="212">
        <f t="shared" si="92"/>
        <v>0.16619030020189121</v>
      </c>
      <c r="U173" s="212">
        <f t="shared" si="92"/>
        <v>0.66993580591634616</v>
      </c>
      <c r="V173" s="212">
        <f t="shared" si="92"/>
        <v>0.20529326493305763</v>
      </c>
      <c r="W173" s="212">
        <f t="shared" si="92"/>
        <v>1.550991675176778E-4</v>
      </c>
      <c r="X173" s="212"/>
      <c r="Y173" s="212">
        <f t="shared" si="92"/>
        <v>8.1669890652394655E-4</v>
      </c>
      <c r="Z173" s="212">
        <f t="shared" si="92"/>
        <v>1.0671756720651706E-2</v>
      </c>
      <c r="AA173" s="212">
        <f t="shared" si="94"/>
        <v>3.3102337643211306E-2</v>
      </c>
      <c r="AB173" s="212">
        <f t="shared" si="94"/>
        <v>0.71287049284917137</v>
      </c>
      <c r="AC173" s="212">
        <f t="shared" si="94"/>
        <v>5.5296591590500849E-2</v>
      </c>
      <c r="AD173" s="212">
        <f t="shared" si="94"/>
        <v>9.5392274871903979E-2</v>
      </c>
      <c r="AE173" s="212">
        <f t="shared" si="94"/>
        <v>0.51082640242270128</v>
      </c>
      <c r="AF173" s="212">
        <f t="shared" si="94"/>
        <v>1.2501295903439492E-2</v>
      </c>
      <c r="AG173" s="212">
        <f t="shared" si="94"/>
        <v>0.1277730312651113</v>
      </c>
      <c r="AH173" s="212"/>
      <c r="AI173" s="212"/>
      <c r="AJ173" s="212">
        <f t="shared" si="94"/>
        <v>0.10421180918800077</v>
      </c>
      <c r="AK173" s="212">
        <f t="shared" si="94"/>
        <v>0.22017917486599631</v>
      </c>
      <c r="AL173" s="212"/>
      <c r="AM173" s="212">
        <f t="shared" si="94"/>
        <v>1.6992678804652517</v>
      </c>
      <c r="AN173" s="212">
        <f t="shared" si="94"/>
        <v>0.13453133254040245</v>
      </c>
      <c r="AO173" s="212"/>
      <c r="AP173" s="212">
        <f t="shared" si="94"/>
        <v>0.61729492440308165</v>
      </c>
      <c r="AQ173" s="212">
        <f t="shared" si="94"/>
        <v>0.17402925488332102</v>
      </c>
      <c r="AR173" s="212">
        <f t="shared" si="94"/>
        <v>0.1344141391172195</v>
      </c>
      <c r="AS173" s="212"/>
      <c r="AT173" s="212">
        <f t="shared" si="94"/>
        <v>4.4430007266807313E-2</v>
      </c>
      <c r="AU173" s="212">
        <f t="shared" si="94"/>
        <v>2.6177082766350125E-3</v>
      </c>
      <c r="AV173" s="212">
        <f t="shared" si="94"/>
        <v>0.25191810368549339</v>
      </c>
      <c r="AW173" s="212">
        <f t="shared" si="94"/>
        <v>0.14706332075530418</v>
      </c>
      <c r="AX173" s="212">
        <f t="shared" si="94"/>
        <v>3.8461753216444079E-2</v>
      </c>
      <c r="AY173" s="212"/>
      <c r="AZ173" s="212">
        <f t="shared" si="94"/>
        <v>2.7877189432472693E-2</v>
      </c>
      <c r="BA173" s="212">
        <f t="shared" si="94"/>
        <v>1.5786471026571075E-2</v>
      </c>
      <c r="BB173" s="212">
        <f t="shared" si="94"/>
        <v>2.5642874031030403E-3</v>
      </c>
      <c r="BC173" s="212">
        <f t="shared" si="94"/>
        <v>0.2175126126427587</v>
      </c>
      <c r="BD173" s="212"/>
      <c r="BE173" s="212">
        <f t="shared" si="94"/>
        <v>7.0022716413986635E-2</v>
      </c>
      <c r="BF173" s="212">
        <f t="shared" si="94"/>
        <v>0.67692857980427412</v>
      </c>
      <c r="BG173" s="212">
        <f t="shared" si="94"/>
        <v>-5.9450296307731658E-4</v>
      </c>
      <c r="BH173" s="212">
        <f t="shared" si="94"/>
        <v>0.19279941853299568</v>
      </c>
      <c r="BI173" s="212">
        <f t="shared" si="94"/>
        <v>0.17059535314002239</v>
      </c>
      <c r="BJ173" s="212">
        <f t="shared" si="94"/>
        <v>2.6566138489100342E-3</v>
      </c>
      <c r="BK173" s="212">
        <f t="shared" si="94"/>
        <v>0.3177492317692619</v>
      </c>
      <c r="BL173" s="212"/>
      <c r="BM173" s="212">
        <f t="shared" si="94"/>
        <v>1.4678044073279049E-2</v>
      </c>
      <c r="BN173" s="212"/>
      <c r="BO173" s="212">
        <f t="shared" si="94"/>
        <v>4.4061931911981739E-2</v>
      </c>
      <c r="BP173" s="212">
        <f t="shared" si="94"/>
        <v>0.26850922113435483</v>
      </c>
      <c r="BQ173" s="212">
        <f t="shared" si="94"/>
        <v>0.4576960690664732</v>
      </c>
      <c r="BR173" s="212">
        <f t="shared" si="94"/>
        <v>0.33446155154315377</v>
      </c>
      <c r="BS173" s="212"/>
      <c r="BT173" s="212">
        <f t="shared" si="94"/>
        <v>4.4636546519721022E-3</v>
      </c>
      <c r="BU173" s="212">
        <f t="shared" si="94"/>
        <v>0.31659019992655746</v>
      </c>
      <c r="BV173" s="212">
        <f t="shared" si="88"/>
        <v>0.56311597236643918</v>
      </c>
      <c r="BW173" s="212">
        <f t="shared" si="88"/>
        <v>4.4812012377910403E-2</v>
      </c>
      <c r="BX173" s="212">
        <f t="shared" si="88"/>
        <v>0.24119783136919748</v>
      </c>
      <c r="BY173" s="212">
        <f t="shared" si="88"/>
        <v>8.2819449360799181E-4</v>
      </c>
      <c r="BZ173" s="212">
        <f t="shared" si="88"/>
        <v>9.2377313757770294E-2</v>
      </c>
      <c r="CA173" s="212">
        <f t="shared" si="88"/>
        <v>0.60625029509637285</v>
      </c>
      <c r="CB173" s="212"/>
      <c r="CC173" s="212">
        <f t="shared" si="88"/>
        <v>9.3845593659384288E-2</v>
      </c>
      <c r="CD173" s="212"/>
      <c r="CE173" s="212"/>
      <c r="CF173" s="212"/>
      <c r="CG173" s="212"/>
      <c r="CH173" s="212"/>
      <c r="CI173" s="212"/>
      <c r="CJ173" s="212"/>
    </row>
    <row r="174" spans="4:88" x14ac:dyDescent="0.2">
      <c r="D174" t="str">
        <f t="shared" si="89"/>
        <v xml:space="preserve">     Y2Y3 </v>
      </c>
      <c r="F174" s="15" t="s">
        <v>147</v>
      </c>
      <c r="G174" t="s">
        <v>128</v>
      </c>
      <c r="I174" s="212" t="e">
        <f t="shared" si="92"/>
        <v>#REF!</v>
      </c>
      <c r="J174" s="212" t="e">
        <f t="shared" si="92"/>
        <v>#REF!</v>
      </c>
      <c r="K174" s="212" t="e">
        <f>K110*K153</f>
        <v>#REF!</v>
      </c>
      <c r="L174" s="212" t="e">
        <f t="shared" si="92"/>
        <v>#REF!</v>
      </c>
      <c r="M174" s="212"/>
      <c r="N174" s="212" t="e">
        <f t="shared" si="92"/>
        <v>#REF!</v>
      </c>
      <c r="O174" s="212" t="e">
        <f t="shared" si="92"/>
        <v>#REF!</v>
      </c>
      <c r="P174" s="212"/>
      <c r="Q174" s="212" t="e">
        <f t="shared" si="92"/>
        <v>#REF!</v>
      </c>
      <c r="R174" s="212" t="e">
        <f t="shared" si="92"/>
        <v>#REF!</v>
      </c>
      <c r="S174" s="212" t="e">
        <f t="shared" si="92"/>
        <v>#REF!</v>
      </c>
      <c r="T174" s="212" t="e">
        <f t="shared" si="92"/>
        <v>#REF!</v>
      </c>
      <c r="U174" s="212" t="e">
        <f t="shared" si="92"/>
        <v>#REF!</v>
      </c>
      <c r="V174" s="212" t="e">
        <f t="shared" si="92"/>
        <v>#REF!</v>
      </c>
      <c r="W174" s="212" t="e">
        <f t="shared" si="92"/>
        <v>#REF!</v>
      </c>
      <c r="X174" s="212"/>
      <c r="Y174" s="212" t="e">
        <f t="shared" si="92"/>
        <v>#REF!</v>
      </c>
      <c r="Z174" s="212" t="e">
        <f t="shared" si="92"/>
        <v>#REF!</v>
      </c>
      <c r="AA174" s="212" t="e">
        <f t="shared" si="94"/>
        <v>#REF!</v>
      </c>
      <c r="AB174" s="212" t="e">
        <f t="shared" si="94"/>
        <v>#REF!</v>
      </c>
      <c r="AC174" s="212" t="e">
        <f t="shared" si="94"/>
        <v>#REF!</v>
      </c>
      <c r="AD174" s="212" t="e">
        <f t="shared" si="94"/>
        <v>#REF!</v>
      </c>
      <c r="AE174" s="212" t="e">
        <f t="shared" si="94"/>
        <v>#REF!</v>
      </c>
      <c r="AF174" s="212" t="e">
        <f t="shared" si="94"/>
        <v>#REF!</v>
      </c>
      <c r="AG174" s="212" t="e">
        <f t="shared" si="94"/>
        <v>#REF!</v>
      </c>
      <c r="AH174" s="212"/>
      <c r="AI174" s="212"/>
      <c r="AJ174" s="212" t="e">
        <f t="shared" si="94"/>
        <v>#REF!</v>
      </c>
      <c r="AK174" s="212" t="e">
        <f t="shared" si="94"/>
        <v>#REF!</v>
      </c>
      <c r="AL174" s="212"/>
      <c r="AM174" s="212" t="e">
        <f t="shared" si="94"/>
        <v>#REF!</v>
      </c>
      <c r="AN174" s="212" t="e">
        <f t="shared" si="94"/>
        <v>#REF!</v>
      </c>
      <c r="AO174" s="212"/>
      <c r="AP174" s="212" t="e">
        <f t="shared" si="94"/>
        <v>#REF!</v>
      </c>
      <c r="AQ174" s="212" t="e">
        <f t="shared" si="94"/>
        <v>#REF!</v>
      </c>
      <c r="AR174" s="212" t="e">
        <f t="shared" si="94"/>
        <v>#REF!</v>
      </c>
      <c r="AS174" s="212"/>
      <c r="AT174" s="212" t="e">
        <f t="shared" si="94"/>
        <v>#REF!</v>
      </c>
      <c r="AU174" s="212" t="e">
        <f t="shared" si="94"/>
        <v>#REF!</v>
      </c>
      <c r="AV174" s="212" t="e">
        <f t="shared" si="94"/>
        <v>#REF!</v>
      </c>
      <c r="AW174" s="212" t="e">
        <f t="shared" si="94"/>
        <v>#REF!</v>
      </c>
      <c r="AX174" s="212" t="e">
        <f t="shared" si="94"/>
        <v>#REF!</v>
      </c>
      <c r="AY174" s="212"/>
      <c r="AZ174" s="212" t="e">
        <f t="shared" si="94"/>
        <v>#REF!</v>
      </c>
      <c r="BA174" s="212" t="e">
        <f t="shared" si="94"/>
        <v>#REF!</v>
      </c>
      <c r="BB174" s="212" t="e">
        <f t="shared" si="94"/>
        <v>#REF!</v>
      </c>
      <c r="BC174" s="212" t="e">
        <f t="shared" si="94"/>
        <v>#REF!</v>
      </c>
      <c r="BD174" s="212"/>
      <c r="BE174" s="212" t="e">
        <f t="shared" si="94"/>
        <v>#REF!</v>
      </c>
      <c r="BF174" s="212" t="e">
        <f t="shared" si="94"/>
        <v>#REF!</v>
      </c>
      <c r="BG174" s="212" t="e">
        <f t="shared" si="94"/>
        <v>#REF!</v>
      </c>
      <c r="BH174" s="212" t="e">
        <f t="shared" si="94"/>
        <v>#REF!</v>
      </c>
      <c r="BI174" s="212" t="e">
        <f t="shared" si="94"/>
        <v>#REF!</v>
      </c>
      <c r="BJ174" s="212" t="e">
        <f t="shared" si="94"/>
        <v>#REF!</v>
      </c>
      <c r="BK174" s="212" t="e">
        <f t="shared" si="94"/>
        <v>#REF!</v>
      </c>
      <c r="BL174" s="212"/>
      <c r="BM174" s="212" t="e">
        <f t="shared" si="94"/>
        <v>#REF!</v>
      </c>
      <c r="BN174" s="212"/>
      <c r="BO174" s="212" t="e">
        <f t="shared" si="94"/>
        <v>#REF!</v>
      </c>
      <c r="BP174" s="212" t="e">
        <f t="shared" si="94"/>
        <v>#REF!</v>
      </c>
      <c r="BQ174" s="212" t="e">
        <f t="shared" si="94"/>
        <v>#REF!</v>
      </c>
      <c r="BR174" s="212" t="e">
        <f t="shared" si="94"/>
        <v>#REF!</v>
      </c>
      <c r="BS174" s="212"/>
      <c r="BT174" s="212" t="e">
        <f t="shared" si="94"/>
        <v>#REF!</v>
      </c>
      <c r="BU174" s="212" t="e">
        <f t="shared" si="94"/>
        <v>#REF!</v>
      </c>
      <c r="BV174" s="212" t="e">
        <f t="shared" si="88"/>
        <v>#REF!</v>
      </c>
      <c r="BW174" s="212" t="e">
        <f t="shared" si="88"/>
        <v>#REF!</v>
      </c>
      <c r="BX174" s="212" t="e">
        <f t="shared" si="88"/>
        <v>#REF!</v>
      </c>
      <c r="BY174" s="212" t="e">
        <f t="shared" si="88"/>
        <v>#REF!</v>
      </c>
      <c r="BZ174" s="212" t="e">
        <f t="shared" si="88"/>
        <v>#REF!</v>
      </c>
      <c r="CA174" s="212" t="e">
        <f t="shared" si="88"/>
        <v>#REF!</v>
      </c>
      <c r="CB174" s="212"/>
      <c r="CC174" s="212" t="e">
        <f t="shared" si="88"/>
        <v>#REF!</v>
      </c>
      <c r="CD174" s="212"/>
      <c r="CE174" s="212"/>
      <c r="CF174" s="212"/>
      <c r="CG174" s="212"/>
      <c r="CH174" s="212"/>
      <c r="CI174" s="212"/>
      <c r="CJ174" s="212"/>
    </row>
    <row r="175" spans="4:88" x14ac:dyDescent="0.2">
      <c r="D175" t="str">
        <f t="shared" si="89"/>
        <v>Average Line Length</v>
      </c>
      <c r="F175" s="15" t="s">
        <v>147</v>
      </c>
      <c r="G175" t="s">
        <v>128</v>
      </c>
      <c r="I175" s="212" t="e">
        <f t="shared" si="92"/>
        <v>#REF!</v>
      </c>
      <c r="J175" s="212" t="e">
        <f t="shared" si="92"/>
        <v>#REF!</v>
      </c>
      <c r="K175" s="212" t="e">
        <f t="shared" si="92"/>
        <v>#REF!</v>
      </c>
      <c r="L175" s="212" t="e">
        <f t="shared" si="92"/>
        <v>#REF!</v>
      </c>
      <c r="M175" s="212"/>
      <c r="N175" s="212" t="e">
        <f t="shared" si="92"/>
        <v>#REF!</v>
      </c>
      <c r="O175" s="212" t="e">
        <f t="shared" si="92"/>
        <v>#REF!</v>
      </c>
      <c r="P175" s="212"/>
      <c r="Q175" s="212" t="e">
        <f t="shared" si="92"/>
        <v>#REF!</v>
      </c>
      <c r="R175" s="212" t="e">
        <f t="shared" si="92"/>
        <v>#REF!</v>
      </c>
      <c r="S175" s="212" t="e">
        <f t="shared" si="92"/>
        <v>#REF!</v>
      </c>
      <c r="T175" s="212" t="e">
        <f t="shared" si="92"/>
        <v>#REF!</v>
      </c>
      <c r="U175" s="212" t="e">
        <f t="shared" si="92"/>
        <v>#REF!</v>
      </c>
      <c r="V175" s="212" t="e">
        <f t="shared" si="92"/>
        <v>#REF!</v>
      </c>
      <c r="W175" s="212" t="e">
        <f t="shared" si="92"/>
        <v>#REF!</v>
      </c>
      <c r="X175" s="212"/>
      <c r="Y175" s="212" t="e">
        <f t="shared" si="92"/>
        <v>#REF!</v>
      </c>
      <c r="Z175" s="212" t="e">
        <f t="shared" si="92"/>
        <v>#REF!</v>
      </c>
      <c r="AA175" s="212" t="e">
        <f t="shared" si="94"/>
        <v>#REF!</v>
      </c>
      <c r="AB175" s="212" t="e">
        <f t="shared" si="94"/>
        <v>#REF!</v>
      </c>
      <c r="AC175" s="212" t="e">
        <f t="shared" si="94"/>
        <v>#REF!</v>
      </c>
      <c r="AD175" s="212" t="e">
        <f t="shared" si="94"/>
        <v>#REF!</v>
      </c>
      <c r="AE175" s="212" t="e">
        <f t="shared" si="94"/>
        <v>#REF!</v>
      </c>
      <c r="AF175" s="212" t="e">
        <f t="shared" si="94"/>
        <v>#REF!</v>
      </c>
      <c r="AG175" s="212" t="e">
        <f t="shared" si="94"/>
        <v>#REF!</v>
      </c>
      <c r="AH175" s="212"/>
      <c r="AI175" s="212"/>
      <c r="AJ175" s="212" t="e">
        <f t="shared" si="94"/>
        <v>#REF!</v>
      </c>
      <c r="AK175" s="212" t="e">
        <f t="shared" si="94"/>
        <v>#REF!</v>
      </c>
      <c r="AL175" s="212"/>
      <c r="AM175" s="212" t="e">
        <f t="shared" si="94"/>
        <v>#REF!</v>
      </c>
      <c r="AN175" s="212" t="e">
        <f t="shared" si="94"/>
        <v>#REF!</v>
      </c>
      <c r="AO175" s="212"/>
      <c r="AP175" s="212" t="e">
        <f t="shared" si="94"/>
        <v>#REF!</v>
      </c>
      <c r="AQ175" s="212" t="e">
        <f t="shared" si="94"/>
        <v>#REF!</v>
      </c>
      <c r="AR175" s="212" t="e">
        <f t="shared" si="94"/>
        <v>#REF!</v>
      </c>
      <c r="AS175" s="212"/>
      <c r="AT175" s="212">
        <f t="shared" si="94"/>
        <v>-0.58246992826233313</v>
      </c>
      <c r="AU175" s="212" t="e">
        <f t="shared" si="94"/>
        <v>#REF!</v>
      </c>
      <c r="AV175" s="212" t="e">
        <f t="shared" si="94"/>
        <v>#REF!</v>
      </c>
      <c r="AW175" s="212" t="e">
        <f t="shared" si="94"/>
        <v>#REF!</v>
      </c>
      <c r="AX175" s="212" t="e">
        <f t="shared" si="94"/>
        <v>#REF!</v>
      </c>
      <c r="AY175" s="212"/>
      <c r="AZ175" s="212" t="e">
        <f t="shared" si="94"/>
        <v>#REF!</v>
      </c>
      <c r="BA175" s="212" t="e">
        <f t="shared" si="94"/>
        <v>#REF!</v>
      </c>
      <c r="BB175" s="212" t="e">
        <f t="shared" si="94"/>
        <v>#REF!</v>
      </c>
      <c r="BC175" s="212" t="e">
        <f t="shared" si="94"/>
        <v>#REF!</v>
      </c>
      <c r="BD175" s="212"/>
      <c r="BE175" s="212" t="e">
        <f t="shared" si="94"/>
        <v>#REF!</v>
      </c>
      <c r="BF175" s="212" t="e">
        <f t="shared" si="94"/>
        <v>#REF!</v>
      </c>
      <c r="BG175" s="212" t="e">
        <f t="shared" si="94"/>
        <v>#REF!</v>
      </c>
      <c r="BH175" s="212" t="e">
        <f t="shared" si="94"/>
        <v>#REF!</v>
      </c>
      <c r="BI175" s="212" t="e">
        <f t="shared" si="94"/>
        <v>#REF!</v>
      </c>
      <c r="BJ175" s="212" t="e">
        <f t="shared" si="94"/>
        <v>#REF!</v>
      </c>
      <c r="BK175" s="212" t="e">
        <f t="shared" si="94"/>
        <v>#REF!</v>
      </c>
      <c r="BL175" s="212"/>
      <c r="BM175" s="212" t="e">
        <f t="shared" si="94"/>
        <v>#REF!</v>
      </c>
      <c r="BN175" s="212"/>
      <c r="BO175" s="212" t="e">
        <f t="shared" si="94"/>
        <v>#REF!</v>
      </c>
      <c r="BP175" s="212" t="e">
        <f t="shared" si="94"/>
        <v>#REF!</v>
      </c>
      <c r="BQ175" s="212" t="e">
        <f t="shared" si="94"/>
        <v>#REF!</v>
      </c>
      <c r="BR175" s="212" t="e">
        <f t="shared" si="94"/>
        <v>#REF!</v>
      </c>
      <c r="BS175" s="212"/>
      <c r="BT175" s="212" t="e">
        <f t="shared" si="94"/>
        <v>#REF!</v>
      </c>
      <c r="BU175" s="212" t="e">
        <f t="shared" si="94"/>
        <v>#REF!</v>
      </c>
      <c r="BV175" s="212" t="e">
        <f t="shared" si="88"/>
        <v>#REF!</v>
      </c>
      <c r="BW175" s="212" t="e">
        <f t="shared" si="88"/>
        <v>#REF!</v>
      </c>
      <c r="BX175" s="212" t="e">
        <f t="shared" si="88"/>
        <v>#REF!</v>
      </c>
      <c r="BY175" s="212" t="e">
        <f t="shared" si="88"/>
        <v>#REF!</v>
      </c>
      <c r="BZ175" s="212" t="e">
        <f t="shared" si="88"/>
        <v>#REF!</v>
      </c>
      <c r="CA175" s="212" t="e">
        <f t="shared" si="88"/>
        <v>#REF!</v>
      </c>
      <c r="CB175" s="212"/>
      <c r="CC175" s="212" t="e">
        <f t="shared" si="88"/>
        <v>#REF!</v>
      </c>
      <c r="CD175" s="212"/>
      <c r="CE175" s="212"/>
      <c r="CF175" s="212"/>
      <c r="CG175" s="212"/>
    </row>
    <row r="176" spans="4:88" x14ac:dyDescent="0.2">
      <c r="D176" t="str">
        <f t="shared" si="89"/>
        <v>Customers Added in last 10 years</v>
      </c>
      <c r="F176" s="15" t="s">
        <v>147</v>
      </c>
      <c r="G176" t="s">
        <v>128</v>
      </c>
      <c r="I176" s="212">
        <f>I112*I155</f>
        <v>1.5639678388082355E-2</v>
      </c>
      <c r="J176" s="212">
        <f>J112*J155</f>
        <v>4.8453930836653839E-4</v>
      </c>
      <c r="K176" s="212">
        <f t="shared" si="92"/>
        <v>-2.6069824265513649E-3</v>
      </c>
      <c r="L176" s="212">
        <f t="shared" si="92"/>
        <v>5.0995710587183659E-3</v>
      </c>
      <c r="M176" s="212"/>
      <c r="N176" s="212">
        <f t="shared" si="92"/>
        <v>9.7918150005497084E-3</v>
      </c>
      <c r="O176" s="212">
        <f t="shared" si="92"/>
        <v>9.3766069141105537E-3</v>
      </c>
      <c r="P176" s="212"/>
      <c r="Q176" s="212">
        <f t="shared" si="92"/>
        <v>5.2794308776445351E-3</v>
      </c>
      <c r="R176" s="212">
        <f t="shared" si="92"/>
        <v>1.6118690679063356E-2</v>
      </c>
      <c r="S176" s="212">
        <f t="shared" si="92"/>
        <v>-9.4662260818250722E-3</v>
      </c>
      <c r="T176" s="212">
        <f t="shared" si="92"/>
        <v>2.725479959663021E-2</v>
      </c>
      <c r="U176" s="212">
        <f t="shared" si="92"/>
        <v>2.9197764043337977E-2</v>
      </c>
      <c r="V176" s="212">
        <f t="shared" si="92"/>
        <v>1.5849345370833226E-2</v>
      </c>
      <c r="W176" s="212">
        <f t="shared" si="92"/>
        <v>4.3270560923371996E-2</v>
      </c>
      <c r="X176" s="212"/>
      <c r="Y176" s="212">
        <f t="shared" si="92"/>
        <v>9.5867856043402675E-3</v>
      </c>
      <c r="Z176" s="212">
        <f t="shared" si="92"/>
        <v>7.7696785641933417E-3</v>
      </c>
      <c r="AA176" s="212">
        <f t="shared" si="94"/>
        <v>1.1970871431163925E-2</v>
      </c>
      <c r="AB176" s="212">
        <f t="shared" si="94"/>
        <v>-1.7116530492708832E-3</v>
      </c>
      <c r="AC176" s="212">
        <f t="shared" si="94"/>
        <v>1.045564896127993E-2</v>
      </c>
      <c r="AD176" s="212">
        <f t="shared" si="94"/>
        <v>1.2890897733356404E-2</v>
      </c>
      <c r="AE176" s="212">
        <f t="shared" si="94"/>
        <v>4.4104005673763723E-4</v>
      </c>
      <c r="AF176" s="212">
        <f t="shared" si="94"/>
        <v>3.6187538202806196E-3</v>
      </c>
      <c r="AG176" s="212">
        <f t="shared" si="94"/>
        <v>2.1225009903988908E-2</v>
      </c>
      <c r="AH176" s="212"/>
      <c r="AI176" s="212"/>
      <c r="AJ176" s="212">
        <f t="shared" si="94"/>
        <v>8.5253895140878274E-3</v>
      </c>
      <c r="AK176" s="212">
        <f t="shared" si="94"/>
        <v>-2.7295096250839644E-3</v>
      </c>
      <c r="AL176" s="212"/>
      <c r="AM176" s="212">
        <f t="shared" si="94"/>
        <v>6.8938050664904349E-3</v>
      </c>
      <c r="AN176" s="212">
        <f t="shared" si="94"/>
        <v>2.3186242699557609E-3</v>
      </c>
      <c r="AO176" s="212"/>
      <c r="AP176" s="212">
        <f t="shared" si="94"/>
        <v>9.3471091263510418E-3</v>
      </c>
      <c r="AQ176" s="212">
        <f t="shared" si="94"/>
        <v>1.867000408058641E-2</v>
      </c>
      <c r="AR176" s="212">
        <f t="shared" si="94"/>
        <v>3.6271273534421021E-2</v>
      </c>
      <c r="AS176" s="212"/>
      <c r="AT176" s="212">
        <f t="shared" si="94"/>
        <v>4.5142630970119359E-3</v>
      </c>
      <c r="AU176" s="212">
        <f t="shared" si="94"/>
        <v>2.0676050403055424E-2</v>
      </c>
      <c r="AV176" s="212">
        <f t="shared" si="94"/>
        <v>1.5328068671712342E-2</v>
      </c>
      <c r="AW176" s="212">
        <f t="shared" si="94"/>
        <v>1.0424168680726277E-2</v>
      </c>
      <c r="AX176" s="212">
        <f t="shared" si="94"/>
        <v>1.4546865773825073E-2</v>
      </c>
      <c r="AY176" s="212"/>
      <c r="AZ176" s="212">
        <f t="shared" si="94"/>
        <v>3.173709439118854E-2</v>
      </c>
      <c r="BA176" s="212">
        <f t="shared" si="94"/>
        <v>1.5586024172053209E-2</v>
      </c>
      <c r="BB176" s="212">
        <f t="shared" si="94"/>
        <v>1.6828031153512103E-2</v>
      </c>
      <c r="BC176" s="212">
        <f t="shared" si="94"/>
        <v>2.7745864255060895E-2</v>
      </c>
      <c r="BD176" s="212"/>
      <c r="BE176" s="212">
        <f t="shared" si="94"/>
        <v>2.4005570439127391E-3</v>
      </c>
      <c r="BF176" s="212">
        <f t="shared" si="94"/>
        <v>-1.256114987836476E-3</v>
      </c>
      <c r="BG176" s="212">
        <f t="shared" si="94"/>
        <v>2.3033924759020347E-2</v>
      </c>
      <c r="BH176" s="212">
        <f t="shared" si="94"/>
        <v>1.7874478052237464E-2</v>
      </c>
      <c r="BI176" s="212">
        <f t="shared" si="94"/>
        <v>1.5787649170361968E-2</v>
      </c>
      <c r="BJ176" s="212">
        <f t="shared" si="94"/>
        <v>1.6652532989093388E-2</v>
      </c>
      <c r="BK176" s="212">
        <f t="shared" si="94"/>
        <v>1.1200365948952655E-2</v>
      </c>
      <c r="BL176" s="212"/>
      <c r="BM176" s="212">
        <f t="shared" si="94"/>
        <v>1.0649787382489419E-2</v>
      </c>
      <c r="BN176" s="212"/>
      <c r="BO176" s="212">
        <f t="shared" si="94"/>
        <v>3.6334772284213803E-3</v>
      </c>
      <c r="BP176" s="212">
        <f t="shared" si="94"/>
        <v>4.5160101864994877E-3</v>
      </c>
      <c r="BQ176" s="212">
        <f t="shared" si="94"/>
        <v>2.1263007578427658E-3</v>
      </c>
      <c r="BR176" s="212">
        <f t="shared" si="94"/>
        <v>5.4524686641216928E-3</v>
      </c>
      <c r="BS176" s="212"/>
      <c r="BT176" s="212">
        <f t="shared" si="94"/>
        <v>4.1012568043764771E-3</v>
      </c>
      <c r="BU176" s="212">
        <f t="shared" si="94"/>
        <v>9.0531256903816117E-3</v>
      </c>
      <c r="BV176" s="212">
        <f t="shared" ref="BV176:CC176" si="95">BV112*BV155</f>
        <v>1.9059520141211463E-2</v>
      </c>
      <c r="BW176" s="212">
        <f t="shared" si="95"/>
        <v>1.4780643741348057E-2</v>
      </c>
      <c r="BX176" s="212">
        <f t="shared" si="95"/>
        <v>2.2786485015456451E-2</v>
      </c>
      <c r="BY176" s="212">
        <f t="shared" si="95"/>
        <v>1.727501732806239E-2</v>
      </c>
      <c r="BZ176" s="212">
        <f t="shared" si="95"/>
        <v>1.1411096510423512E-2</v>
      </c>
      <c r="CA176" s="212">
        <f t="shared" si="95"/>
        <v>8.6125306498210583E-3</v>
      </c>
      <c r="CB176" s="212"/>
      <c r="CC176" s="212">
        <f t="shared" si="95"/>
        <v>1.1850952027912634E-2</v>
      </c>
      <c r="CD176" s="212"/>
      <c r="CE176" s="212"/>
      <c r="CF176" s="212"/>
      <c r="CG176" s="212"/>
    </row>
    <row r="177" spans="2:85" x14ac:dyDescent="0.2">
      <c r="D177" t="str">
        <f t="shared" si="89"/>
        <v>Trend</v>
      </c>
      <c r="F177" s="15" t="s">
        <v>147</v>
      </c>
      <c r="G177" t="s">
        <v>128</v>
      </c>
      <c r="I177" s="212">
        <f t="shared" ref="I177:AP177" si="96">I113*I156</f>
        <v>0.21822777687761616</v>
      </c>
      <c r="J177" s="212">
        <f t="shared" si="96"/>
        <v>0.21771783233494496</v>
      </c>
      <c r="K177" s="212">
        <f t="shared" si="96"/>
        <v>0.22112911677468913</v>
      </c>
      <c r="L177" s="212">
        <f t="shared" si="96"/>
        <v>0.22042177187961559</v>
      </c>
      <c r="M177" s="212"/>
      <c r="N177" s="212">
        <f t="shared" si="96"/>
        <v>0.22364193405671939</v>
      </c>
      <c r="O177" s="212">
        <f t="shared" si="96"/>
        <v>0.22213099560391367</v>
      </c>
      <c r="P177" s="212"/>
      <c r="Q177" s="212">
        <f t="shared" si="96"/>
        <v>0.21979361466438013</v>
      </c>
      <c r="R177" s="212">
        <f t="shared" si="96"/>
        <v>0.22319047747155082</v>
      </c>
      <c r="S177" s="212">
        <f t="shared" si="96"/>
        <v>0.22656681446464125</v>
      </c>
      <c r="T177" s="212">
        <f t="shared" si="96"/>
        <v>0.22035541269365508</v>
      </c>
      <c r="U177" s="212">
        <f t="shared" si="96"/>
        <v>0.22638279680370937</v>
      </c>
      <c r="V177" s="212">
        <f t="shared" si="96"/>
        <v>0.22368088585778167</v>
      </c>
      <c r="W177" s="212">
        <f t="shared" si="92"/>
        <v>0.22095208720346241</v>
      </c>
      <c r="X177" s="212"/>
      <c r="Y177" s="212">
        <f t="shared" si="96"/>
        <v>0.22507221973433428</v>
      </c>
      <c r="Z177" s="212">
        <f t="shared" si="96"/>
        <v>0.22042833115470101</v>
      </c>
      <c r="AA177" s="212">
        <f t="shared" si="96"/>
        <v>0.22252431671216705</v>
      </c>
      <c r="AB177" s="212">
        <f t="shared" si="96"/>
        <v>0.21858874413193971</v>
      </c>
      <c r="AC177" s="212">
        <f t="shared" si="96"/>
        <v>0.22190266860160926</v>
      </c>
      <c r="AD177" s="212">
        <f t="shared" si="96"/>
        <v>0.2202123731198026</v>
      </c>
      <c r="AE177" s="212">
        <f t="shared" si="96"/>
        <v>0.2235150145397321</v>
      </c>
      <c r="AF177" s="212">
        <f t="shared" si="96"/>
        <v>0.22309897627352968</v>
      </c>
      <c r="AG177" s="212">
        <f t="shared" si="96"/>
        <v>0.21919042003713898</v>
      </c>
      <c r="AH177" s="212"/>
      <c r="AI177" s="212"/>
      <c r="AJ177" s="212">
        <f t="shared" si="96"/>
        <v>0.22431602627039854</v>
      </c>
      <c r="AK177" s="212">
        <f t="shared" si="96"/>
        <v>0.22103574993938255</v>
      </c>
      <c r="AL177" s="212"/>
      <c r="AM177" s="212">
        <f t="shared" si="96"/>
        <v>0.2187000461154944</v>
      </c>
      <c r="AN177" s="212">
        <f t="shared" si="96"/>
        <v>0.22595950326644496</v>
      </c>
      <c r="AO177" s="212"/>
      <c r="AP177" s="212">
        <f t="shared" si="96"/>
        <v>0.22072224103371507</v>
      </c>
      <c r="AQ177" s="212">
        <f t="shared" si="94"/>
        <v>0.21981106631370464</v>
      </c>
      <c r="AR177" s="212">
        <f t="shared" si="94"/>
        <v>0.21853689884822416</v>
      </c>
      <c r="AS177" s="212"/>
      <c r="AT177" s="212">
        <f t="shared" si="94"/>
        <v>0.22262217071287391</v>
      </c>
      <c r="AU177" s="212">
        <f t="shared" si="94"/>
        <v>0.22347134155514364</v>
      </c>
      <c r="AV177" s="212">
        <f t="shared" si="94"/>
        <v>0.2200028681793573</v>
      </c>
      <c r="AW177" s="212">
        <f t="shared" si="94"/>
        <v>0.21943287559721589</v>
      </c>
      <c r="AX177" s="212">
        <f t="shared" si="94"/>
        <v>0.22056142403573237</v>
      </c>
      <c r="AY177" s="212"/>
      <c r="AZ177" s="212">
        <f t="shared" ref="AZ177:CC177" si="97">AZ113*AZ156</f>
        <v>0.22425598460045737</v>
      </c>
      <c r="BA177" s="212">
        <f t="shared" si="97"/>
        <v>0.22513713231254195</v>
      </c>
      <c r="BB177" s="212">
        <f t="shared" si="97"/>
        <v>0.21351816066201018</v>
      </c>
      <c r="BC177" s="212">
        <f t="shared" si="97"/>
        <v>0.21968574943396335</v>
      </c>
      <c r="BD177" s="212"/>
      <c r="BE177" s="212">
        <f t="shared" si="97"/>
        <v>0.2218533006649302</v>
      </c>
      <c r="BF177" s="212">
        <f t="shared" si="97"/>
        <v>0.22926002847680549</v>
      </c>
      <c r="BG177" s="212">
        <f t="shared" si="97"/>
        <v>0.22301075233978826</v>
      </c>
      <c r="BH177" s="212">
        <f t="shared" si="97"/>
        <v>0.22347644245781098</v>
      </c>
      <c r="BI177" s="212">
        <f t="shared" si="97"/>
        <v>0.22249018167093346</v>
      </c>
      <c r="BJ177" s="212">
        <f t="shared" si="97"/>
        <v>0.22038815166906828</v>
      </c>
      <c r="BK177" s="212">
        <f t="shared" si="97"/>
        <v>0.22317289243735466</v>
      </c>
      <c r="BL177" s="212"/>
      <c r="BM177" s="212">
        <f t="shared" si="97"/>
        <v>0.22919869990029745</v>
      </c>
      <c r="BN177" s="212"/>
      <c r="BO177" s="212">
        <f t="shared" si="97"/>
        <v>0.22192655306861192</v>
      </c>
      <c r="BP177" s="212">
        <f t="shared" si="97"/>
        <v>0.22170403008202849</v>
      </c>
      <c r="BQ177" s="212">
        <f t="shared" si="97"/>
        <v>0.2196013452484667</v>
      </c>
      <c r="BR177" s="212">
        <f t="shared" si="97"/>
        <v>0.21937516193364087</v>
      </c>
      <c r="BS177" s="212"/>
      <c r="BT177" s="212">
        <f t="shared" si="97"/>
        <v>0.22459590037890986</v>
      </c>
      <c r="BU177" s="212">
        <f t="shared" si="97"/>
        <v>0.21999884446437079</v>
      </c>
      <c r="BV177" s="212">
        <f t="shared" si="97"/>
        <v>0.21932005788092401</v>
      </c>
      <c r="BW177" s="212">
        <f t="shared" si="97"/>
        <v>0.22070306688147787</v>
      </c>
      <c r="BX177" s="212">
        <f t="shared" si="97"/>
        <v>0.21791302691929701</v>
      </c>
      <c r="BY177" s="212">
        <f t="shared" si="97"/>
        <v>0.21917266456787521</v>
      </c>
      <c r="BZ177" s="212">
        <f t="shared" si="97"/>
        <v>0.2202612124795911</v>
      </c>
      <c r="CA177" s="212">
        <f t="shared" si="97"/>
        <v>0.21887756930646382</v>
      </c>
      <c r="CB177" s="212"/>
      <c r="CC177" s="212">
        <f t="shared" si="97"/>
        <v>0.22041000442336806</v>
      </c>
      <c r="CD177" s="212"/>
      <c r="CE177" s="212"/>
      <c r="CF177" s="212"/>
      <c r="CG177" s="212"/>
    </row>
    <row r="179" spans="2:85" x14ac:dyDescent="0.2">
      <c r="D179" t="s">
        <v>234</v>
      </c>
      <c r="F179" s="15" t="s">
        <v>147</v>
      </c>
      <c r="G179" t="s">
        <v>128</v>
      </c>
      <c r="I179" s="211" t="e">
        <f>SUM(I160:I177)</f>
        <v>#REF!</v>
      </c>
      <c r="J179" s="211" t="e">
        <f>SUM(J160:J177)</f>
        <v>#REF!</v>
      </c>
      <c r="K179" s="211" t="e">
        <f>SUM(K160:K177)</f>
        <v>#REF!</v>
      </c>
      <c r="L179" s="211" t="e">
        <f t="shared" ref="L179:BX179" si="98">SUM(L160:L177)</f>
        <v>#REF!</v>
      </c>
      <c r="M179" s="211"/>
      <c r="N179" s="211" t="e">
        <f t="shared" si="98"/>
        <v>#REF!</v>
      </c>
      <c r="O179" s="211" t="e">
        <f t="shared" si="98"/>
        <v>#REF!</v>
      </c>
      <c r="P179" s="211"/>
      <c r="Q179" s="211" t="e">
        <f t="shared" si="98"/>
        <v>#REF!</v>
      </c>
      <c r="R179" s="211" t="e">
        <f t="shared" si="98"/>
        <v>#REF!</v>
      </c>
      <c r="S179" s="211" t="e">
        <f t="shared" si="98"/>
        <v>#REF!</v>
      </c>
      <c r="T179" s="211" t="e">
        <f t="shared" si="98"/>
        <v>#REF!</v>
      </c>
      <c r="U179" s="211" t="e">
        <f t="shared" si="98"/>
        <v>#REF!</v>
      </c>
      <c r="V179" s="211" t="e">
        <f t="shared" si="98"/>
        <v>#REF!</v>
      </c>
      <c r="W179" s="211" t="e">
        <f>SUM(W160:W177)</f>
        <v>#REF!</v>
      </c>
      <c r="X179" s="211"/>
      <c r="Y179" s="211" t="e">
        <f t="shared" si="98"/>
        <v>#REF!</v>
      </c>
      <c r="Z179" s="211" t="e">
        <f t="shared" si="98"/>
        <v>#REF!</v>
      </c>
      <c r="AA179" s="211" t="e">
        <f t="shared" si="98"/>
        <v>#REF!</v>
      </c>
      <c r="AB179" s="211" t="e">
        <f t="shared" si="98"/>
        <v>#REF!</v>
      </c>
      <c r="AC179" s="211" t="e">
        <f t="shared" si="98"/>
        <v>#REF!</v>
      </c>
      <c r="AD179" s="211" t="e">
        <f t="shared" si="98"/>
        <v>#REF!</v>
      </c>
      <c r="AE179" s="211" t="e">
        <f t="shared" si="98"/>
        <v>#REF!</v>
      </c>
      <c r="AF179" s="211" t="e">
        <f t="shared" si="98"/>
        <v>#REF!</v>
      </c>
      <c r="AG179" s="211" t="e">
        <f t="shared" si="98"/>
        <v>#REF!</v>
      </c>
      <c r="AH179" s="211"/>
      <c r="AI179" s="211"/>
      <c r="AJ179" s="211" t="e">
        <f t="shared" si="98"/>
        <v>#REF!</v>
      </c>
      <c r="AK179" s="211" t="e">
        <f t="shared" si="98"/>
        <v>#REF!</v>
      </c>
      <c r="AL179" s="211"/>
      <c r="AM179" s="211" t="e">
        <f t="shared" si="98"/>
        <v>#REF!</v>
      </c>
      <c r="AN179" s="211" t="e">
        <f t="shared" si="98"/>
        <v>#REF!</v>
      </c>
      <c r="AO179" s="211"/>
      <c r="AP179" s="211" t="e">
        <f t="shared" si="98"/>
        <v>#REF!</v>
      </c>
      <c r="AQ179" s="211" t="e">
        <f t="shared" si="98"/>
        <v>#REF!</v>
      </c>
      <c r="AR179" s="211" t="e">
        <f t="shared" si="98"/>
        <v>#REF!</v>
      </c>
      <c r="AS179" s="211"/>
      <c r="AT179" s="211" t="e">
        <f t="shared" si="98"/>
        <v>#REF!</v>
      </c>
      <c r="AU179" s="211" t="e">
        <f t="shared" si="98"/>
        <v>#REF!</v>
      </c>
      <c r="AV179" s="211" t="e">
        <f t="shared" si="98"/>
        <v>#REF!</v>
      </c>
      <c r="AW179" s="211" t="e">
        <f t="shared" si="98"/>
        <v>#REF!</v>
      </c>
      <c r="AX179" s="211" t="e">
        <f t="shared" si="98"/>
        <v>#REF!</v>
      </c>
      <c r="AY179" s="211"/>
      <c r="AZ179" s="211" t="e">
        <f t="shared" si="98"/>
        <v>#REF!</v>
      </c>
      <c r="BA179" s="211" t="e">
        <f t="shared" si="98"/>
        <v>#REF!</v>
      </c>
      <c r="BB179" s="211" t="e">
        <f t="shared" si="98"/>
        <v>#REF!</v>
      </c>
      <c r="BC179" s="211" t="e">
        <f t="shared" si="98"/>
        <v>#REF!</v>
      </c>
      <c r="BD179" s="211"/>
      <c r="BE179" s="211" t="e">
        <f t="shared" si="98"/>
        <v>#REF!</v>
      </c>
      <c r="BF179" s="211" t="e">
        <f t="shared" si="98"/>
        <v>#REF!</v>
      </c>
      <c r="BG179" s="211" t="e">
        <f t="shared" si="98"/>
        <v>#REF!</v>
      </c>
      <c r="BH179" s="211" t="e">
        <f t="shared" si="98"/>
        <v>#REF!</v>
      </c>
      <c r="BI179" s="211" t="e">
        <f t="shared" si="98"/>
        <v>#REF!</v>
      </c>
      <c r="BJ179" s="211" t="e">
        <f t="shared" si="98"/>
        <v>#REF!</v>
      </c>
      <c r="BK179" s="211" t="e">
        <f t="shared" si="98"/>
        <v>#REF!</v>
      </c>
      <c r="BL179" s="211"/>
      <c r="BM179" s="211" t="e">
        <f t="shared" si="98"/>
        <v>#REF!</v>
      </c>
      <c r="BN179" s="211"/>
      <c r="BO179" s="211" t="e">
        <f>SUM(BO160:BO177)</f>
        <v>#REF!</v>
      </c>
      <c r="BP179" s="211" t="e">
        <f t="shared" si="98"/>
        <v>#REF!</v>
      </c>
      <c r="BQ179" s="211" t="e">
        <f t="shared" si="98"/>
        <v>#REF!</v>
      </c>
      <c r="BR179" s="211" t="e">
        <f t="shared" si="98"/>
        <v>#REF!</v>
      </c>
      <c r="BS179" s="211"/>
      <c r="BT179" s="211" t="e">
        <f t="shared" si="98"/>
        <v>#REF!</v>
      </c>
      <c r="BU179" s="211" t="e">
        <f t="shared" si="98"/>
        <v>#REF!</v>
      </c>
      <c r="BV179" s="211" t="e">
        <f t="shared" si="98"/>
        <v>#REF!</v>
      </c>
      <c r="BW179" s="211" t="e">
        <f t="shared" si="98"/>
        <v>#REF!</v>
      </c>
      <c r="BX179" s="211" t="e">
        <f t="shared" si="98"/>
        <v>#REF!</v>
      </c>
      <c r="BY179" s="211" t="e">
        <f t="shared" ref="BY179:CC179" si="99">SUM(BY160:BY177)</f>
        <v>#REF!</v>
      </c>
      <c r="BZ179" s="211" t="e">
        <f t="shared" si="99"/>
        <v>#REF!</v>
      </c>
      <c r="CA179" s="211" t="e">
        <f t="shared" si="99"/>
        <v>#REF!</v>
      </c>
      <c r="CB179" s="211"/>
      <c r="CC179" s="211" t="e">
        <f t="shared" si="99"/>
        <v>#REF!</v>
      </c>
      <c r="CD179" s="211"/>
      <c r="CE179" s="211"/>
      <c r="CF179" s="211"/>
      <c r="CG179" s="211"/>
    </row>
    <row r="181" spans="2:85" x14ac:dyDescent="0.2">
      <c r="D181" t="s">
        <v>235</v>
      </c>
      <c r="F181" s="15" t="s">
        <v>147</v>
      </c>
      <c r="G181" t="s">
        <v>128</v>
      </c>
      <c r="I181" s="5" t="e">
        <f>EXP(I179)*I71</f>
        <v>#REF!</v>
      </c>
      <c r="J181" s="5" t="e">
        <f>EXP(J179)*J71</f>
        <v>#REF!</v>
      </c>
      <c r="K181" s="5" t="e">
        <f t="shared" ref="K181:BW181" si="100">EXP(K179)*K71</f>
        <v>#REF!</v>
      </c>
      <c r="L181" s="5" t="e">
        <f t="shared" si="100"/>
        <v>#REF!</v>
      </c>
      <c r="M181" s="5"/>
      <c r="N181" s="5" t="e">
        <f t="shared" si="100"/>
        <v>#REF!</v>
      </c>
      <c r="O181" s="5" t="e">
        <f t="shared" si="100"/>
        <v>#REF!</v>
      </c>
      <c r="P181" s="5"/>
      <c r="Q181" s="5" t="e">
        <f t="shared" si="100"/>
        <v>#REF!</v>
      </c>
      <c r="R181" s="5" t="e">
        <f t="shared" si="100"/>
        <v>#REF!</v>
      </c>
      <c r="S181" s="5" t="e">
        <f t="shared" si="100"/>
        <v>#REF!</v>
      </c>
      <c r="T181" s="5" t="e">
        <f t="shared" si="100"/>
        <v>#REF!</v>
      </c>
      <c r="U181" s="5" t="e">
        <f t="shared" si="100"/>
        <v>#REF!</v>
      </c>
      <c r="V181" s="5" t="e">
        <f t="shared" si="100"/>
        <v>#REF!</v>
      </c>
      <c r="W181" s="5" t="e">
        <f>EXP(W179)*W71</f>
        <v>#REF!</v>
      </c>
      <c r="X181" s="5"/>
      <c r="Y181" s="5" t="e">
        <f t="shared" si="100"/>
        <v>#REF!</v>
      </c>
      <c r="Z181" s="5" t="e">
        <f t="shared" si="100"/>
        <v>#REF!</v>
      </c>
      <c r="AA181" s="5" t="e">
        <f t="shared" si="100"/>
        <v>#REF!</v>
      </c>
      <c r="AB181" s="5" t="e">
        <f t="shared" si="100"/>
        <v>#REF!</v>
      </c>
      <c r="AC181" s="5" t="e">
        <f t="shared" si="100"/>
        <v>#REF!</v>
      </c>
      <c r="AD181" s="5" t="e">
        <f t="shared" si="100"/>
        <v>#REF!</v>
      </c>
      <c r="AE181" s="5" t="e">
        <f t="shared" si="100"/>
        <v>#REF!</v>
      </c>
      <c r="AF181" s="5" t="e">
        <f t="shared" si="100"/>
        <v>#REF!</v>
      </c>
      <c r="AG181" s="5" t="e">
        <f t="shared" si="100"/>
        <v>#REF!</v>
      </c>
      <c r="AH181" s="5"/>
      <c r="AI181" s="5"/>
      <c r="AJ181" s="5" t="e">
        <f t="shared" si="100"/>
        <v>#REF!</v>
      </c>
      <c r="AK181" s="5" t="e">
        <f t="shared" si="100"/>
        <v>#REF!</v>
      </c>
      <c r="AL181" s="5"/>
      <c r="AM181" s="5" t="e">
        <f t="shared" si="100"/>
        <v>#REF!</v>
      </c>
      <c r="AN181" s="5" t="e">
        <f t="shared" si="100"/>
        <v>#REF!</v>
      </c>
      <c r="AO181" s="5"/>
      <c r="AP181" s="5" t="e">
        <f t="shared" si="100"/>
        <v>#REF!</v>
      </c>
      <c r="AQ181" s="5" t="e">
        <f t="shared" si="100"/>
        <v>#REF!</v>
      </c>
      <c r="AR181" s="5" t="e">
        <f t="shared" si="100"/>
        <v>#REF!</v>
      </c>
      <c r="AS181" s="5"/>
      <c r="AT181" s="5" t="e">
        <f t="shared" si="100"/>
        <v>#REF!</v>
      </c>
      <c r="AU181" s="5" t="e">
        <f t="shared" si="100"/>
        <v>#REF!</v>
      </c>
      <c r="AV181" s="5" t="e">
        <f t="shared" si="100"/>
        <v>#REF!</v>
      </c>
      <c r="AW181" s="5" t="e">
        <f t="shared" si="100"/>
        <v>#REF!</v>
      </c>
      <c r="AX181" s="5" t="e">
        <f t="shared" si="100"/>
        <v>#REF!</v>
      </c>
      <c r="AY181" s="5"/>
      <c r="AZ181" s="5" t="e">
        <f t="shared" si="100"/>
        <v>#REF!</v>
      </c>
      <c r="BA181" s="5" t="e">
        <f t="shared" si="100"/>
        <v>#REF!</v>
      </c>
      <c r="BB181" s="5" t="e">
        <f t="shared" si="100"/>
        <v>#REF!</v>
      </c>
      <c r="BC181" s="5" t="e">
        <f t="shared" si="100"/>
        <v>#REF!</v>
      </c>
      <c r="BD181" s="5"/>
      <c r="BE181" s="5" t="e">
        <f t="shared" si="100"/>
        <v>#REF!</v>
      </c>
      <c r="BF181" s="5" t="e">
        <f t="shared" si="100"/>
        <v>#REF!</v>
      </c>
      <c r="BG181" s="5" t="e">
        <f t="shared" si="100"/>
        <v>#REF!</v>
      </c>
      <c r="BH181" s="5" t="e">
        <f t="shared" si="100"/>
        <v>#REF!</v>
      </c>
      <c r="BI181" s="5" t="e">
        <f t="shared" si="100"/>
        <v>#REF!</v>
      </c>
      <c r="BJ181" s="5" t="e">
        <f t="shared" si="100"/>
        <v>#REF!</v>
      </c>
      <c r="BK181" s="5" t="e">
        <f t="shared" si="100"/>
        <v>#REF!</v>
      </c>
      <c r="BL181" s="5"/>
      <c r="BM181" s="5" t="e">
        <f t="shared" si="100"/>
        <v>#REF!</v>
      </c>
      <c r="BN181" s="5"/>
      <c r="BO181" s="5" t="e">
        <f t="shared" si="100"/>
        <v>#REF!</v>
      </c>
      <c r="BP181" s="5" t="e">
        <f t="shared" si="100"/>
        <v>#REF!</v>
      </c>
      <c r="BQ181" s="5" t="e">
        <f t="shared" si="100"/>
        <v>#REF!</v>
      </c>
      <c r="BR181" s="5" t="e">
        <f t="shared" si="100"/>
        <v>#REF!</v>
      </c>
      <c r="BS181" s="5"/>
      <c r="BT181" s="5" t="e">
        <f t="shared" si="100"/>
        <v>#REF!</v>
      </c>
      <c r="BU181" s="5" t="e">
        <f t="shared" si="100"/>
        <v>#REF!</v>
      </c>
      <c r="BV181" s="5" t="e">
        <f t="shared" si="100"/>
        <v>#REF!</v>
      </c>
      <c r="BW181" s="5" t="e">
        <f t="shared" si="100"/>
        <v>#REF!</v>
      </c>
      <c r="BX181" s="5" t="e">
        <f t="shared" ref="BX181:CC181" si="101">EXP(BX179)*BX71</f>
        <v>#REF!</v>
      </c>
      <c r="BY181" s="5" t="e">
        <f t="shared" si="101"/>
        <v>#REF!</v>
      </c>
      <c r="BZ181" s="5" t="e">
        <f t="shared" si="101"/>
        <v>#REF!</v>
      </c>
      <c r="CA181" s="5" t="e">
        <f t="shared" si="101"/>
        <v>#REF!</v>
      </c>
      <c r="CB181" s="5"/>
      <c r="CC181" s="5" t="e">
        <f t="shared" si="101"/>
        <v>#REF!</v>
      </c>
      <c r="CD181" s="5"/>
      <c r="CE181" s="5"/>
      <c r="CF181" s="5"/>
      <c r="CG181" s="5"/>
    </row>
    <row r="183" spans="2:85" x14ac:dyDescent="0.2">
      <c r="B183" s="46" t="s">
        <v>236</v>
      </c>
    </row>
    <row r="185" spans="2:85" x14ac:dyDescent="0.2">
      <c r="C185" t="s">
        <v>126</v>
      </c>
      <c r="F185" s="15" t="s">
        <v>147</v>
      </c>
      <c r="G185" t="s">
        <v>128</v>
      </c>
      <c r="I185" s="2" t="e">
        <f t="shared" ref="I185:BT185" si="102">I48</f>
        <v>#REF!</v>
      </c>
      <c r="J185" s="2" t="e">
        <f t="shared" si="102"/>
        <v>#REF!</v>
      </c>
      <c r="K185" s="2" t="e">
        <f t="shared" si="102"/>
        <v>#REF!</v>
      </c>
      <c r="L185" s="2" t="e">
        <f t="shared" si="102"/>
        <v>#REF!</v>
      </c>
      <c r="M185" s="2"/>
      <c r="N185" s="2" t="e">
        <f t="shared" si="102"/>
        <v>#REF!</v>
      </c>
      <c r="O185" s="2" t="e">
        <f t="shared" si="102"/>
        <v>#REF!</v>
      </c>
      <c r="P185" s="2"/>
      <c r="Q185" s="2" t="e">
        <f t="shared" si="102"/>
        <v>#REF!</v>
      </c>
      <c r="R185" s="2" t="e">
        <f t="shared" si="102"/>
        <v>#REF!</v>
      </c>
      <c r="S185" s="2" t="e">
        <f t="shared" si="102"/>
        <v>#REF!</v>
      </c>
      <c r="T185" s="2" t="e">
        <f t="shared" si="102"/>
        <v>#REF!</v>
      </c>
      <c r="U185" s="2" t="e">
        <f t="shared" si="102"/>
        <v>#REF!</v>
      </c>
      <c r="V185" s="2" t="e">
        <f t="shared" si="102"/>
        <v>#REF!</v>
      </c>
      <c r="W185" s="2" t="e">
        <f>W48</f>
        <v>#REF!</v>
      </c>
      <c r="X185" s="2"/>
      <c r="Y185" s="2" t="e">
        <f t="shared" si="102"/>
        <v>#REF!</v>
      </c>
      <c r="Z185" s="2" t="e">
        <f t="shared" si="102"/>
        <v>#REF!</v>
      </c>
      <c r="AA185" s="2" t="e">
        <f t="shared" si="102"/>
        <v>#REF!</v>
      </c>
      <c r="AB185" s="2" t="e">
        <f t="shared" si="102"/>
        <v>#REF!</v>
      </c>
      <c r="AC185" s="2" t="e">
        <f t="shared" si="102"/>
        <v>#REF!</v>
      </c>
      <c r="AD185" s="2" t="e">
        <f t="shared" si="102"/>
        <v>#REF!</v>
      </c>
      <c r="AE185" s="2" t="e">
        <f t="shared" si="102"/>
        <v>#REF!</v>
      </c>
      <c r="AF185" s="2" t="e">
        <f t="shared" si="102"/>
        <v>#REF!</v>
      </c>
      <c r="AG185" s="2" t="e">
        <f t="shared" si="102"/>
        <v>#REF!</v>
      </c>
      <c r="AH185" s="2"/>
      <c r="AI185" s="2"/>
      <c r="AJ185" s="2" t="e">
        <f t="shared" si="102"/>
        <v>#REF!</v>
      </c>
      <c r="AK185" s="2" t="e">
        <f t="shared" si="102"/>
        <v>#REF!</v>
      </c>
      <c r="AL185" s="2"/>
      <c r="AM185" s="2" t="e">
        <f t="shared" si="102"/>
        <v>#REF!</v>
      </c>
      <c r="AN185" s="2" t="e">
        <f t="shared" si="102"/>
        <v>#REF!</v>
      </c>
      <c r="AO185" s="2"/>
      <c r="AP185" s="2" t="e">
        <f t="shared" si="102"/>
        <v>#REF!</v>
      </c>
      <c r="AQ185" s="2" t="e">
        <f t="shared" si="102"/>
        <v>#REF!</v>
      </c>
      <c r="AR185" s="2" t="e">
        <f t="shared" si="102"/>
        <v>#REF!</v>
      </c>
      <c r="AS185" s="2"/>
      <c r="AT185" s="2" t="e">
        <f t="shared" si="102"/>
        <v>#REF!</v>
      </c>
      <c r="AU185" s="2" t="e">
        <f t="shared" si="102"/>
        <v>#REF!</v>
      </c>
      <c r="AV185" s="2" t="e">
        <f t="shared" si="102"/>
        <v>#REF!</v>
      </c>
      <c r="AW185" s="2" t="e">
        <f t="shared" si="102"/>
        <v>#REF!</v>
      </c>
      <c r="AX185" s="2" t="e">
        <f t="shared" si="102"/>
        <v>#REF!</v>
      </c>
      <c r="AY185" s="2"/>
      <c r="AZ185" s="2" t="e">
        <f t="shared" si="102"/>
        <v>#REF!</v>
      </c>
      <c r="BA185" s="2" t="e">
        <f t="shared" si="102"/>
        <v>#REF!</v>
      </c>
      <c r="BB185" s="2" t="e">
        <f t="shared" si="102"/>
        <v>#REF!</v>
      </c>
      <c r="BC185" s="2" t="e">
        <f t="shared" si="102"/>
        <v>#REF!</v>
      </c>
      <c r="BD185" s="2"/>
      <c r="BE185" s="2" t="e">
        <f t="shared" si="102"/>
        <v>#REF!</v>
      </c>
      <c r="BF185" s="2" t="e">
        <f t="shared" si="102"/>
        <v>#REF!</v>
      </c>
      <c r="BG185" s="2" t="e">
        <f t="shared" si="102"/>
        <v>#REF!</v>
      </c>
      <c r="BH185" s="2" t="e">
        <f t="shared" si="102"/>
        <v>#REF!</v>
      </c>
      <c r="BI185" s="2" t="e">
        <f t="shared" si="102"/>
        <v>#REF!</v>
      </c>
      <c r="BJ185" s="2" t="e">
        <f t="shared" si="102"/>
        <v>#REF!</v>
      </c>
      <c r="BK185" s="2" t="e">
        <f t="shared" si="102"/>
        <v>#REF!</v>
      </c>
      <c r="BL185" s="2"/>
      <c r="BM185" s="2" t="e">
        <f t="shared" si="102"/>
        <v>#REF!</v>
      </c>
      <c r="BN185" s="2"/>
      <c r="BO185" s="2" t="e">
        <f t="shared" si="102"/>
        <v>#REF!</v>
      </c>
      <c r="BP185" s="2" t="e">
        <f t="shared" si="102"/>
        <v>#REF!</v>
      </c>
      <c r="BQ185" s="2" t="e">
        <f t="shared" si="102"/>
        <v>#REF!</v>
      </c>
      <c r="BR185" s="2" t="e">
        <f t="shared" si="102"/>
        <v>#REF!</v>
      </c>
      <c r="BS185" s="2"/>
      <c r="BT185" s="2" t="e">
        <f t="shared" si="102"/>
        <v>#REF!</v>
      </c>
      <c r="BU185" s="2" t="e">
        <f t="shared" ref="BU185:CA185" si="103">BU48</f>
        <v>#REF!</v>
      </c>
      <c r="BV185" s="2" t="e">
        <f t="shared" si="103"/>
        <v>#REF!</v>
      </c>
      <c r="BW185" s="2" t="e">
        <f t="shared" si="103"/>
        <v>#REF!</v>
      </c>
      <c r="BX185" s="2" t="e">
        <f t="shared" si="103"/>
        <v>#REF!</v>
      </c>
      <c r="BY185" s="2" t="e">
        <f t="shared" si="103"/>
        <v>#REF!</v>
      </c>
      <c r="BZ185" s="2" t="e">
        <f t="shared" si="103"/>
        <v>#REF!</v>
      </c>
      <c r="CA185" s="2" t="e">
        <f t="shared" si="103"/>
        <v>#REF!</v>
      </c>
      <c r="CB185" s="2"/>
      <c r="CC185" s="2" t="e">
        <f t="shared" ref="CC185" si="104">CC48</f>
        <v>#REF!</v>
      </c>
      <c r="CD185" s="2"/>
      <c r="CE185" s="2"/>
      <c r="CF185" s="2"/>
      <c r="CG185" s="2"/>
    </row>
    <row r="187" spans="2:85" x14ac:dyDescent="0.2">
      <c r="C187" t="s">
        <v>177</v>
      </c>
      <c r="F187" s="15" t="s">
        <v>147</v>
      </c>
      <c r="G187" t="s">
        <v>128</v>
      </c>
      <c r="I187" s="2" t="e">
        <f>I181</f>
        <v>#REF!</v>
      </c>
      <c r="J187" s="2" t="e">
        <f>J181</f>
        <v>#REF!</v>
      </c>
      <c r="K187" s="2" t="e">
        <f>K181</f>
        <v>#REF!</v>
      </c>
      <c r="L187" s="2" t="e">
        <f t="shared" ref="L187:BX187" si="105">L181</f>
        <v>#REF!</v>
      </c>
      <c r="M187" s="2"/>
      <c r="N187" s="2" t="e">
        <f t="shared" si="105"/>
        <v>#REF!</v>
      </c>
      <c r="O187" s="2" t="e">
        <f t="shared" si="105"/>
        <v>#REF!</v>
      </c>
      <c r="P187" s="2"/>
      <c r="Q187" s="2" t="e">
        <f t="shared" si="105"/>
        <v>#REF!</v>
      </c>
      <c r="R187" s="2" t="e">
        <f t="shared" si="105"/>
        <v>#REF!</v>
      </c>
      <c r="S187" s="2" t="e">
        <f t="shared" si="105"/>
        <v>#REF!</v>
      </c>
      <c r="T187" s="2" t="e">
        <f t="shared" si="105"/>
        <v>#REF!</v>
      </c>
      <c r="U187" s="2" t="e">
        <f t="shared" si="105"/>
        <v>#REF!</v>
      </c>
      <c r="V187" s="2" t="e">
        <f t="shared" si="105"/>
        <v>#REF!</v>
      </c>
      <c r="W187" s="2" t="e">
        <f>W181</f>
        <v>#REF!</v>
      </c>
      <c r="X187" s="2"/>
      <c r="Y187" s="2" t="e">
        <f t="shared" si="105"/>
        <v>#REF!</v>
      </c>
      <c r="Z187" s="2" t="e">
        <f t="shared" si="105"/>
        <v>#REF!</v>
      </c>
      <c r="AA187" s="2" t="e">
        <f t="shared" si="105"/>
        <v>#REF!</v>
      </c>
      <c r="AB187" s="2" t="e">
        <f t="shared" si="105"/>
        <v>#REF!</v>
      </c>
      <c r="AC187" s="2" t="e">
        <f t="shared" si="105"/>
        <v>#REF!</v>
      </c>
      <c r="AD187" s="2" t="e">
        <f t="shared" si="105"/>
        <v>#REF!</v>
      </c>
      <c r="AE187" s="2" t="e">
        <f t="shared" si="105"/>
        <v>#REF!</v>
      </c>
      <c r="AF187" s="2" t="e">
        <f t="shared" si="105"/>
        <v>#REF!</v>
      </c>
      <c r="AG187" s="2" t="e">
        <f t="shared" si="105"/>
        <v>#REF!</v>
      </c>
      <c r="AH187" s="2"/>
      <c r="AI187" s="2"/>
      <c r="AJ187" s="2" t="e">
        <f t="shared" si="105"/>
        <v>#REF!</v>
      </c>
      <c r="AK187" s="2" t="e">
        <f t="shared" si="105"/>
        <v>#REF!</v>
      </c>
      <c r="AL187" s="2"/>
      <c r="AM187" s="2" t="e">
        <f t="shared" si="105"/>
        <v>#REF!</v>
      </c>
      <c r="AN187" s="2" t="e">
        <f t="shared" si="105"/>
        <v>#REF!</v>
      </c>
      <c r="AO187" s="2"/>
      <c r="AP187" s="2" t="e">
        <f t="shared" si="105"/>
        <v>#REF!</v>
      </c>
      <c r="AQ187" s="2" t="e">
        <f t="shared" si="105"/>
        <v>#REF!</v>
      </c>
      <c r="AR187" s="2" t="e">
        <f t="shared" si="105"/>
        <v>#REF!</v>
      </c>
      <c r="AS187" s="2"/>
      <c r="AT187" s="2" t="e">
        <f t="shared" si="105"/>
        <v>#REF!</v>
      </c>
      <c r="AU187" s="2" t="e">
        <f t="shared" si="105"/>
        <v>#REF!</v>
      </c>
      <c r="AV187" s="2" t="e">
        <f t="shared" si="105"/>
        <v>#REF!</v>
      </c>
      <c r="AW187" s="2" t="e">
        <f t="shared" si="105"/>
        <v>#REF!</v>
      </c>
      <c r="AX187" s="2" t="e">
        <f t="shared" si="105"/>
        <v>#REF!</v>
      </c>
      <c r="AY187" s="2"/>
      <c r="AZ187" s="2" t="e">
        <f t="shared" si="105"/>
        <v>#REF!</v>
      </c>
      <c r="BA187" s="2" t="e">
        <f t="shared" si="105"/>
        <v>#REF!</v>
      </c>
      <c r="BB187" s="2" t="e">
        <f t="shared" si="105"/>
        <v>#REF!</v>
      </c>
      <c r="BC187" s="2" t="e">
        <f t="shared" si="105"/>
        <v>#REF!</v>
      </c>
      <c r="BD187" s="2"/>
      <c r="BE187" s="2" t="e">
        <f t="shared" si="105"/>
        <v>#REF!</v>
      </c>
      <c r="BF187" s="2" t="e">
        <f t="shared" si="105"/>
        <v>#REF!</v>
      </c>
      <c r="BG187" s="2" t="e">
        <f t="shared" si="105"/>
        <v>#REF!</v>
      </c>
      <c r="BH187" s="2" t="e">
        <f t="shared" si="105"/>
        <v>#REF!</v>
      </c>
      <c r="BI187" s="2" t="e">
        <f t="shared" si="105"/>
        <v>#REF!</v>
      </c>
      <c r="BJ187" s="2" t="e">
        <f t="shared" si="105"/>
        <v>#REF!</v>
      </c>
      <c r="BK187" s="2" t="e">
        <f t="shared" si="105"/>
        <v>#REF!</v>
      </c>
      <c r="BL187" s="2"/>
      <c r="BM187" s="2" t="e">
        <f t="shared" si="105"/>
        <v>#REF!</v>
      </c>
      <c r="BN187" s="2"/>
      <c r="BO187" s="2" t="e">
        <f>BO181</f>
        <v>#REF!</v>
      </c>
      <c r="BP187" s="2" t="e">
        <f t="shared" si="105"/>
        <v>#REF!</v>
      </c>
      <c r="BQ187" s="2" t="e">
        <f t="shared" si="105"/>
        <v>#REF!</v>
      </c>
      <c r="BR187" s="2" t="e">
        <f t="shared" si="105"/>
        <v>#REF!</v>
      </c>
      <c r="BS187" s="2"/>
      <c r="BT187" s="2" t="e">
        <f t="shared" si="105"/>
        <v>#REF!</v>
      </c>
      <c r="BU187" s="2" t="e">
        <f t="shared" si="105"/>
        <v>#REF!</v>
      </c>
      <c r="BV187" s="2" t="e">
        <f t="shared" si="105"/>
        <v>#REF!</v>
      </c>
      <c r="BW187" s="2" t="e">
        <f t="shared" si="105"/>
        <v>#REF!</v>
      </c>
      <c r="BX187" s="2" t="e">
        <f t="shared" si="105"/>
        <v>#REF!</v>
      </c>
      <c r="BY187" s="2" t="e">
        <f t="shared" ref="BY187:CA187" si="106">BY181</f>
        <v>#REF!</v>
      </c>
      <c r="BZ187" s="2" t="e">
        <f t="shared" si="106"/>
        <v>#REF!</v>
      </c>
      <c r="CA187" s="2" t="e">
        <f t="shared" si="106"/>
        <v>#REF!</v>
      </c>
      <c r="CB187" s="2"/>
      <c r="CC187" s="2" t="e">
        <f t="shared" ref="CC187" si="107">CC181</f>
        <v>#REF!</v>
      </c>
      <c r="CD187" s="2"/>
      <c r="CE187" s="2"/>
      <c r="CF187" s="2"/>
      <c r="CG187" s="2"/>
    </row>
    <row r="189" spans="2:85" x14ac:dyDescent="0.2">
      <c r="C189" t="s">
        <v>237</v>
      </c>
      <c r="F189" s="15" t="s">
        <v>147</v>
      </c>
      <c r="G189" t="s">
        <v>128</v>
      </c>
      <c r="I189" s="2" t="e">
        <f>I185-I187</f>
        <v>#REF!</v>
      </c>
      <c r="J189" s="2" t="e">
        <f>J185-J187</f>
        <v>#REF!</v>
      </c>
      <c r="K189" s="2" t="e">
        <f t="shared" ref="K189:BW189" si="108">K185-K187</f>
        <v>#REF!</v>
      </c>
      <c r="L189" s="2" t="e">
        <f t="shared" si="108"/>
        <v>#REF!</v>
      </c>
      <c r="M189" s="2"/>
      <c r="N189" s="2" t="e">
        <f t="shared" si="108"/>
        <v>#REF!</v>
      </c>
      <c r="O189" s="2" t="e">
        <f t="shared" si="108"/>
        <v>#REF!</v>
      </c>
      <c r="P189" s="2"/>
      <c r="Q189" s="2" t="e">
        <f t="shared" si="108"/>
        <v>#REF!</v>
      </c>
      <c r="R189" s="2" t="e">
        <f t="shared" si="108"/>
        <v>#REF!</v>
      </c>
      <c r="S189" s="2" t="e">
        <f t="shared" si="108"/>
        <v>#REF!</v>
      </c>
      <c r="T189" s="2" t="e">
        <f t="shared" si="108"/>
        <v>#REF!</v>
      </c>
      <c r="U189" s="2" t="e">
        <f t="shared" si="108"/>
        <v>#REF!</v>
      </c>
      <c r="V189" s="2" t="e">
        <f t="shared" si="108"/>
        <v>#REF!</v>
      </c>
      <c r="W189" s="2" t="e">
        <f>W185-W187</f>
        <v>#REF!</v>
      </c>
      <c r="X189" s="2"/>
      <c r="Y189" s="2" t="e">
        <f t="shared" si="108"/>
        <v>#REF!</v>
      </c>
      <c r="Z189" s="2" t="e">
        <f t="shared" si="108"/>
        <v>#REF!</v>
      </c>
      <c r="AA189" s="2" t="e">
        <f t="shared" si="108"/>
        <v>#REF!</v>
      </c>
      <c r="AB189" s="2" t="e">
        <f t="shared" si="108"/>
        <v>#REF!</v>
      </c>
      <c r="AC189" s="2" t="e">
        <f t="shared" si="108"/>
        <v>#REF!</v>
      </c>
      <c r="AD189" s="2" t="e">
        <f t="shared" si="108"/>
        <v>#REF!</v>
      </c>
      <c r="AE189" s="2" t="e">
        <f t="shared" si="108"/>
        <v>#REF!</v>
      </c>
      <c r="AF189" s="2" t="e">
        <f t="shared" si="108"/>
        <v>#REF!</v>
      </c>
      <c r="AG189" s="2" t="e">
        <f t="shared" si="108"/>
        <v>#REF!</v>
      </c>
      <c r="AH189" s="2"/>
      <c r="AI189" s="2"/>
      <c r="AJ189" s="2" t="e">
        <f t="shared" si="108"/>
        <v>#REF!</v>
      </c>
      <c r="AK189" s="2" t="e">
        <f t="shared" si="108"/>
        <v>#REF!</v>
      </c>
      <c r="AL189" s="2"/>
      <c r="AM189" s="2" t="e">
        <f t="shared" si="108"/>
        <v>#REF!</v>
      </c>
      <c r="AN189" s="2" t="e">
        <f t="shared" si="108"/>
        <v>#REF!</v>
      </c>
      <c r="AO189" s="2"/>
      <c r="AP189" s="2" t="e">
        <f t="shared" si="108"/>
        <v>#REF!</v>
      </c>
      <c r="AQ189" s="2" t="e">
        <f t="shared" si="108"/>
        <v>#REF!</v>
      </c>
      <c r="AR189" s="2" t="e">
        <f t="shared" si="108"/>
        <v>#REF!</v>
      </c>
      <c r="AS189" s="2"/>
      <c r="AT189" s="2" t="e">
        <f t="shared" si="108"/>
        <v>#REF!</v>
      </c>
      <c r="AU189" s="2" t="e">
        <f t="shared" si="108"/>
        <v>#REF!</v>
      </c>
      <c r="AV189" s="2" t="e">
        <f t="shared" si="108"/>
        <v>#REF!</v>
      </c>
      <c r="AW189" s="2" t="e">
        <f t="shared" si="108"/>
        <v>#REF!</v>
      </c>
      <c r="AX189" s="2" t="e">
        <f t="shared" si="108"/>
        <v>#REF!</v>
      </c>
      <c r="AY189" s="2"/>
      <c r="AZ189" s="2" t="e">
        <f t="shared" si="108"/>
        <v>#REF!</v>
      </c>
      <c r="BA189" s="2" t="e">
        <f t="shared" si="108"/>
        <v>#REF!</v>
      </c>
      <c r="BB189" s="2" t="e">
        <f t="shared" si="108"/>
        <v>#REF!</v>
      </c>
      <c r="BC189" s="2" t="e">
        <f t="shared" si="108"/>
        <v>#REF!</v>
      </c>
      <c r="BD189" s="2"/>
      <c r="BE189" s="2" t="e">
        <f t="shared" si="108"/>
        <v>#REF!</v>
      </c>
      <c r="BF189" s="2" t="e">
        <f t="shared" si="108"/>
        <v>#REF!</v>
      </c>
      <c r="BG189" s="2" t="e">
        <f t="shared" si="108"/>
        <v>#REF!</v>
      </c>
      <c r="BH189" s="2" t="e">
        <f t="shared" si="108"/>
        <v>#REF!</v>
      </c>
      <c r="BI189" s="2" t="e">
        <f t="shared" si="108"/>
        <v>#REF!</v>
      </c>
      <c r="BJ189" s="2" t="e">
        <f t="shared" si="108"/>
        <v>#REF!</v>
      </c>
      <c r="BK189" s="2" t="e">
        <f t="shared" si="108"/>
        <v>#REF!</v>
      </c>
      <c r="BL189" s="2"/>
      <c r="BM189" s="2" t="e">
        <f t="shared" si="108"/>
        <v>#REF!</v>
      </c>
      <c r="BN189" s="2"/>
      <c r="BO189" s="2" t="e">
        <f t="shared" si="108"/>
        <v>#REF!</v>
      </c>
      <c r="BP189" s="2" t="e">
        <f t="shared" si="108"/>
        <v>#REF!</v>
      </c>
      <c r="BQ189" s="2" t="e">
        <f t="shared" si="108"/>
        <v>#REF!</v>
      </c>
      <c r="BR189" s="2" t="e">
        <f t="shared" si="108"/>
        <v>#REF!</v>
      </c>
      <c r="BS189" s="2"/>
      <c r="BT189" s="2" t="e">
        <f t="shared" si="108"/>
        <v>#REF!</v>
      </c>
      <c r="BU189" s="2" t="e">
        <f t="shared" si="108"/>
        <v>#REF!</v>
      </c>
      <c r="BV189" s="2" t="e">
        <f t="shared" si="108"/>
        <v>#REF!</v>
      </c>
      <c r="BW189" s="2" t="e">
        <f t="shared" si="108"/>
        <v>#REF!</v>
      </c>
      <c r="BX189" s="2" t="e">
        <f t="shared" ref="BX189:CA189" si="109">BX185-BX187</f>
        <v>#REF!</v>
      </c>
      <c r="BY189" s="2" t="e">
        <f t="shared" si="109"/>
        <v>#REF!</v>
      </c>
      <c r="BZ189" s="2" t="e">
        <f t="shared" si="109"/>
        <v>#REF!</v>
      </c>
      <c r="CA189" s="2" t="e">
        <f t="shared" si="109"/>
        <v>#REF!</v>
      </c>
      <c r="CB189" s="2"/>
      <c r="CC189" s="2" t="e">
        <f t="shared" ref="CC189" si="110">CC185-CC187</f>
        <v>#REF!</v>
      </c>
      <c r="CD189" s="2"/>
      <c r="CE189" s="2"/>
      <c r="CF189" s="2"/>
      <c r="CG189" s="2"/>
    </row>
    <row r="191" spans="2:85" s="286" customFormat="1" x14ac:dyDescent="0.2">
      <c r="C191" s="286" t="s">
        <v>238</v>
      </c>
      <c r="F191" s="539"/>
      <c r="G191" s="176" t="s">
        <v>128</v>
      </c>
      <c r="H191" s="176"/>
      <c r="I191" s="286" t="e">
        <f>LN(I185/I187)</f>
        <v>#REF!</v>
      </c>
      <c r="J191" s="286" t="e">
        <f>LN(J185/J187)</f>
        <v>#REF!</v>
      </c>
      <c r="K191" s="286" t="e">
        <f>LN(K185/K187)</f>
        <v>#REF!</v>
      </c>
      <c r="L191" s="286" t="e">
        <f t="shared" ref="L191:BX191" si="111">LN(L185/L187)</f>
        <v>#REF!</v>
      </c>
      <c r="N191" s="286" t="e">
        <f t="shared" si="111"/>
        <v>#REF!</v>
      </c>
      <c r="O191" s="286" t="e">
        <f t="shared" si="111"/>
        <v>#REF!</v>
      </c>
      <c r="Q191" s="286" t="e">
        <f t="shared" si="111"/>
        <v>#REF!</v>
      </c>
      <c r="R191" s="286" t="e">
        <f t="shared" si="111"/>
        <v>#REF!</v>
      </c>
      <c r="S191" s="286" t="e">
        <f t="shared" si="111"/>
        <v>#REF!</v>
      </c>
      <c r="T191" s="286" t="e">
        <f t="shared" si="111"/>
        <v>#REF!</v>
      </c>
      <c r="U191" s="286" t="e">
        <f t="shared" si="111"/>
        <v>#REF!</v>
      </c>
      <c r="V191" s="286" t="e">
        <f t="shared" si="111"/>
        <v>#REF!</v>
      </c>
      <c r="W191" s="286" t="e">
        <f>LN(W185/W187)</f>
        <v>#REF!</v>
      </c>
      <c r="Y191" s="286" t="e">
        <f t="shared" si="111"/>
        <v>#REF!</v>
      </c>
      <c r="Z191" s="286" t="e">
        <f t="shared" si="111"/>
        <v>#REF!</v>
      </c>
      <c r="AA191" s="286" t="e">
        <f t="shared" si="111"/>
        <v>#REF!</v>
      </c>
      <c r="AB191" s="286" t="e">
        <f t="shared" si="111"/>
        <v>#REF!</v>
      </c>
      <c r="AC191" s="286" t="e">
        <f t="shared" si="111"/>
        <v>#REF!</v>
      </c>
      <c r="AD191" s="286" t="e">
        <f t="shared" si="111"/>
        <v>#REF!</v>
      </c>
      <c r="AE191" s="286" t="e">
        <f t="shared" si="111"/>
        <v>#REF!</v>
      </c>
      <c r="AF191" s="286" t="e">
        <f t="shared" si="111"/>
        <v>#REF!</v>
      </c>
      <c r="AG191" s="286" t="e">
        <f t="shared" si="111"/>
        <v>#REF!</v>
      </c>
      <c r="AJ191" s="286" t="e">
        <f t="shared" si="111"/>
        <v>#REF!</v>
      </c>
      <c r="AK191" s="286" t="e">
        <f t="shared" si="111"/>
        <v>#REF!</v>
      </c>
      <c r="AM191" s="286" t="e">
        <f t="shared" si="111"/>
        <v>#REF!</v>
      </c>
      <c r="AN191" s="286" t="e">
        <f t="shared" si="111"/>
        <v>#REF!</v>
      </c>
      <c r="AP191" s="286" t="e">
        <f t="shared" si="111"/>
        <v>#REF!</v>
      </c>
      <c r="AQ191" s="286" t="e">
        <f t="shared" si="111"/>
        <v>#REF!</v>
      </c>
      <c r="AR191" s="286" t="e">
        <f t="shared" si="111"/>
        <v>#REF!</v>
      </c>
      <c r="AT191" s="286" t="e">
        <f t="shared" si="111"/>
        <v>#REF!</v>
      </c>
      <c r="AU191" s="286" t="e">
        <f t="shared" si="111"/>
        <v>#REF!</v>
      </c>
      <c r="AV191" s="286" t="e">
        <f t="shared" si="111"/>
        <v>#REF!</v>
      </c>
      <c r="AW191" s="286" t="e">
        <f t="shared" si="111"/>
        <v>#REF!</v>
      </c>
      <c r="AX191" s="286" t="e">
        <f t="shared" si="111"/>
        <v>#REF!</v>
      </c>
      <c r="AZ191" s="286" t="e">
        <f t="shared" si="111"/>
        <v>#REF!</v>
      </c>
      <c r="BA191" s="286" t="e">
        <f t="shared" si="111"/>
        <v>#REF!</v>
      </c>
      <c r="BB191" s="286" t="e">
        <f t="shared" si="111"/>
        <v>#REF!</v>
      </c>
      <c r="BC191" s="286" t="e">
        <f t="shared" si="111"/>
        <v>#REF!</v>
      </c>
      <c r="BE191" s="286" t="e">
        <f t="shared" si="111"/>
        <v>#REF!</v>
      </c>
      <c r="BF191" s="286" t="e">
        <f t="shared" si="111"/>
        <v>#REF!</v>
      </c>
      <c r="BG191" s="286" t="e">
        <f t="shared" si="111"/>
        <v>#REF!</v>
      </c>
      <c r="BH191" s="286" t="e">
        <f t="shared" si="111"/>
        <v>#REF!</v>
      </c>
      <c r="BI191" s="286" t="e">
        <f t="shared" si="111"/>
        <v>#REF!</v>
      </c>
      <c r="BJ191" s="286" t="e">
        <f t="shared" si="111"/>
        <v>#REF!</v>
      </c>
      <c r="BK191" s="286" t="e">
        <f t="shared" si="111"/>
        <v>#REF!</v>
      </c>
      <c r="BM191" s="286" t="e">
        <f t="shared" si="111"/>
        <v>#REF!</v>
      </c>
      <c r="BO191" s="286" t="e">
        <f>LN(BO185/BO187)</f>
        <v>#REF!</v>
      </c>
      <c r="BP191" s="286" t="e">
        <f t="shared" si="111"/>
        <v>#REF!</v>
      </c>
      <c r="BQ191" s="286" t="e">
        <f t="shared" si="111"/>
        <v>#REF!</v>
      </c>
      <c r="BR191" s="286" t="e">
        <f t="shared" si="111"/>
        <v>#REF!</v>
      </c>
      <c r="BT191" s="286" t="e">
        <f t="shared" si="111"/>
        <v>#REF!</v>
      </c>
      <c r="BU191" s="286" t="e">
        <f t="shared" si="111"/>
        <v>#REF!</v>
      </c>
      <c r="BV191" s="286" t="e">
        <f t="shared" si="111"/>
        <v>#REF!</v>
      </c>
      <c r="BW191" s="286" t="e">
        <f t="shared" si="111"/>
        <v>#REF!</v>
      </c>
      <c r="BX191" s="286" t="e">
        <f t="shared" si="111"/>
        <v>#REF!</v>
      </c>
      <c r="BY191" s="286" t="e">
        <f t="shared" ref="BY191:CA191" si="112">LN(BY185/BY187)</f>
        <v>#REF!</v>
      </c>
      <c r="BZ191" s="286" t="e">
        <f t="shared" si="112"/>
        <v>#REF!</v>
      </c>
      <c r="CA191" s="286" t="e">
        <f t="shared" si="112"/>
        <v>#REF!</v>
      </c>
      <c r="CC191" s="286" t="e">
        <f t="shared" ref="CC191" si="113">LN(CC185/CC187)</f>
        <v>#REF!</v>
      </c>
    </row>
    <row r="192" spans="2:85" s="208" customFormat="1" x14ac:dyDescent="0.2">
      <c r="F192" s="216"/>
    </row>
    <row r="193" spans="1:84" x14ac:dyDescent="0.2">
      <c r="C193" t="s">
        <v>239</v>
      </c>
      <c r="F193" s="15" t="s">
        <v>147</v>
      </c>
      <c r="G193" t="s">
        <v>240</v>
      </c>
      <c r="I193" s="215" t="s">
        <v>241</v>
      </c>
      <c r="J193" s="219">
        <v>0.65488223666464696</v>
      </c>
      <c r="K193" s="219">
        <v>0.18501132549269347</v>
      </c>
      <c r="L193" s="219">
        <v>1.6201222958623612E-2</v>
      </c>
      <c r="M193" s="219"/>
      <c r="N193" s="219">
        <v>2.0030051572412711E-2</v>
      </c>
      <c r="O193" s="219">
        <v>-7.9082182659743538E-2</v>
      </c>
      <c r="P193" s="219"/>
      <c r="Q193" s="219">
        <v>0.14020223969352733</v>
      </c>
      <c r="R193" s="219">
        <v>-4.4072645270502746E-2</v>
      </c>
      <c r="S193" s="219">
        <v>0.18768122209823701</v>
      </c>
      <c r="T193" s="219">
        <v>-6.2809536905426455E-2</v>
      </c>
      <c r="U193" s="219">
        <v>-0.20899999999999999</v>
      </c>
      <c r="V193" s="219">
        <v>-0.26599230991468875</v>
      </c>
      <c r="W193" s="219">
        <v>-7.0401096892426795E-2</v>
      </c>
      <c r="X193" s="219"/>
      <c r="Y193" s="219">
        <v>-0.12454986926702423</v>
      </c>
      <c r="Z193" s="219">
        <v>0.19500000000000001</v>
      </c>
      <c r="AA193" s="219">
        <v>0.11050525337310045</v>
      </c>
      <c r="AB193" s="219">
        <v>-0.19961734412492821</v>
      </c>
      <c r="AC193" s="219">
        <v>-0.15548449718301538</v>
      </c>
      <c r="AD193" s="219">
        <v>0.19553655281391019</v>
      </c>
      <c r="AE193" s="219">
        <v>0.12336311515603555</v>
      </c>
      <c r="AF193" s="219">
        <v>9.4865600867991173E-2</v>
      </c>
      <c r="AG193" s="219">
        <v>-0.17100000000000001</v>
      </c>
      <c r="AH193" s="219"/>
      <c r="AI193" s="219"/>
      <c r="AJ193" s="219">
        <v>-0.26545842767404065</v>
      </c>
      <c r="AK193" s="219">
        <v>-0.28298970024891684</v>
      </c>
      <c r="AL193" s="219"/>
      <c r="AM193" s="219">
        <v>-9.2854782301725419E-2</v>
      </c>
      <c r="AN193" s="219">
        <v>-0.58987473833124804</v>
      </c>
      <c r="AO193" s="219"/>
      <c r="AP193" s="219">
        <v>0.58184337989194979</v>
      </c>
      <c r="AQ193" s="219">
        <v>1.7000000000000001E-2</v>
      </c>
      <c r="AR193" s="219">
        <v>-5.2076378199379825E-2</v>
      </c>
      <c r="AS193" s="219"/>
      <c r="AT193" s="219">
        <v>1.5621689305072932E-2</v>
      </c>
      <c r="AU193" s="219">
        <v>-0.22150835276249084</v>
      </c>
      <c r="AV193" s="219">
        <v>-0.15304210942796631</v>
      </c>
      <c r="AW193" s="219">
        <v>-0.10362781263603357</v>
      </c>
      <c r="AX193" s="219">
        <v>-0.12674585691184279</v>
      </c>
      <c r="AY193" s="219"/>
      <c r="AZ193" s="219">
        <v>-0.14899384973739099</v>
      </c>
      <c r="BA193" s="219">
        <v>-0.1834112845686795</v>
      </c>
      <c r="BB193" s="219">
        <v>6.9000000000000006E-2</v>
      </c>
      <c r="BC193" s="219">
        <v>5.5780226653043684E-2</v>
      </c>
      <c r="BD193" s="219"/>
      <c r="BE193" s="219">
        <v>0.05</v>
      </c>
      <c r="BF193" s="219">
        <v>-0.33291982990856417</v>
      </c>
      <c r="BG193" s="219">
        <v>0.10191139537864211</v>
      </c>
      <c r="BH193" s="219">
        <v>-1E-3</v>
      </c>
      <c r="BI193" s="219">
        <v>-3.0504640042878395E-2</v>
      </c>
      <c r="BJ193" s="219">
        <v>-0.18057375437973983</v>
      </c>
      <c r="BK193" s="219">
        <v>-9.5730003928701875E-4</v>
      </c>
      <c r="BL193" s="219"/>
      <c r="BM193" s="219">
        <v>0.1425599967059604</v>
      </c>
      <c r="BN193" s="219"/>
      <c r="BO193" s="219">
        <v>-1.2330333685898684E-3</v>
      </c>
      <c r="BP193" s="219">
        <v>0.17299999999999999</v>
      </c>
      <c r="BQ193" s="219">
        <v>-0.104</v>
      </c>
      <c r="BR193" s="219">
        <v>2.1270784202976123E-2</v>
      </c>
      <c r="BS193" s="219"/>
      <c r="BT193" s="219">
        <v>4.920254730363522E-2</v>
      </c>
      <c r="BU193" s="219">
        <v>0.12158773774379152</v>
      </c>
      <c r="BV193" s="219">
        <v>0.44823552561155772</v>
      </c>
      <c r="BW193" s="219">
        <v>-2.2631051086566923E-2</v>
      </c>
      <c r="BX193" s="219">
        <v>-0.43631063590397717</v>
      </c>
      <c r="BY193" s="219">
        <v>2.5315946148070249E-2</v>
      </c>
      <c r="BZ193" s="219">
        <v>-0.15395585266332998</v>
      </c>
      <c r="CA193" s="219">
        <v>0.12730742707608608</v>
      </c>
      <c r="CB193" s="219"/>
      <c r="CC193" s="219">
        <v>-1.5454885481341002E-2</v>
      </c>
      <c r="CD193" s="219"/>
      <c r="CE193" s="219"/>
    </row>
    <row r="194" spans="1:84" x14ac:dyDescent="0.2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2">
      <c r="C195" t="s">
        <v>242</v>
      </c>
      <c r="H195" s="216"/>
      <c r="J195" s="215"/>
      <c r="K195" s="215"/>
      <c r="L195" s="215"/>
      <c r="M195" s="215"/>
      <c r="N195" s="215"/>
      <c r="O195" s="215"/>
      <c r="P195" s="215"/>
      <c r="Q195" s="215"/>
      <c r="R195" s="215"/>
      <c r="S195" s="215"/>
      <c r="T195" s="215"/>
      <c r="U195" s="215"/>
      <c r="V195" s="215"/>
      <c r="W195" s="215"/>
      <c r="X195" s="215"/>
      <c r="Y195" s="215"/>
      <c r="Z195" s="215"/>
      <c r="AA195" s="215"/>
      <c r="AB195" s="215"/>
      <c r="AC195" s="215"/>
      <c r="AD195" s="215"/>
      <c r="AE195" s="215"/>
      <c r="AF195" s="215"/>
      <c r="AG195" s="215"/>
      <c r="AH195" s="215"/>
      <c r="AI195" s="215"/>
      <c r="AJ195" s="215"/>
      <c r="AK195" s="215"/>
      <c r="AL195" s="215"/>
      <c r="AM195" s="215"/>
      <c r="AN195" s="215"/>
      <c r="AO195" s="215"/>
      <c r="AP195" s="215"/>
      <c r="AQ195" s="215"/>
      <c r="AR195" s="215"/>
      <c r="AS195" s="215"/>
      <c r="AT195" s="215"/>
      <c r="AU195" s="215"/>
      <c r="AV195" s="215"/>
      <c r="AW195" s="215"/>
      <c r="AX195" s="215"/>
      <c r="AY195" s="215"/>
      <c r="AZ195" s="215"/>
      <c r="BA195" s="215"/>
      <c r="BB195" s="215"/>
      <c r="BC195" s="215"/>
      <c r="BD195" s="215"/>
      <c r="BE195" s="215"/>
      <c r="BF195" s="215"/>
      <c r="BG195" s="215"/>
      <c r="BH195" s="215"/>
      <c r="BI195" s="215"/>
      <c r="BJ195" s="215"/>
      <c r="BK195" s="215"/>
      <c r="BL195" s="215"/>
      <c r="BM195" s="215"/>
      <c r="BN195" s="215"/>
      <c r="BO195" s="215"/>
      <c r="BP195" s="215"/>
      <c r="BQ195" s="215"/>
      <c r="BR195" s="215"/>
      <c r="BS195" s="215"/>
      <c r="BT195" s="215"/>
      <c r="BU195" s="215"/>
      <c r="BV195" s="215"/>
      <c r="BW195" s="215"/>
      <c r="BX195" s="215"/>
      <c r="BY195" s="215"/>
      <c r="BZ195" s="215"/>
      <c r="CA195" s="215"/>
      <c r="CB195" s="215"/>
      <c r="CC195" s="215"/>
      <c r="CD195" s="215"/>
      <c r="CE195" s="215"/>
    </row>
    <row r="196" spans="1:84" x14ac:dyDescent="0.2">
      <c r="A196" s="219"/>
      <c r="D196">
        <v>2010</v>
      </c>
      <c r="F196" s="15" t="s">
        <v>147</v>
      </c>
      <c r="G196" t="s">
        <v>243</v>
      </c>
      <c r="H196" s="216">
        <f>AVERAGE(J196:CE196)</f>
        <v>-3.4107017543859641E-2</v>
      </c>
      <c r="I196" s="1091"/>
      <c r="J196" s="216">
        <v>0.61970000000000003</v>
      </c>
      <c r="K196" s="216">
        <v>0.14929999999999999</v>
      </c>
      <c r="L196" s="216">
        <v>-3.2399999999999998E-2</v>
      </c>
      <c r="M196" s="216"/>
      <c r="N196" s="216">
        <v>3.8199999999999998E-2</v>
      </c>
      <c r="O196" s="216">
        <v>-7.5600000000000001E-2</v>
      </c>
      <c r="P196" s="216"/>
      <c r="Q196" s="216">
        <v>0.1643</v>
      </c>
      <c r="R196" s="216">
        <v>-8.7400000000000005E-2</v>
      </c>
      <c r="S196" s="216">
        <v>0.1754</v>
      </c>
      <c r="T196" s="216">
        <v>-8.1600000000000006E-2</v>
      </c>
      <c r="U196" s="216">
        <v>-0.19339999999999999</v>
      </c>
      <c r="V196" s="216">
        <v>-0.28199999999999997</v>
      </c>
      <c r="W196" s="216"/>
      <c r="X196" s="216"/>
      <c r="Y196" s="216"/>
      <c r="Z196" s="216">
        <v>0.17810000000000001</v>
      </c>
      <c r="AA196" s="1110"/>
      <c r="AB196" s="216">
        <v>-0.22559999999999999</v>
      </c>
      <c r="AC196" s="216">
        <v>-0.16950000000000001</v>
      </c>
      <c r="AD196" s="216">
        <v>0.20480000000000001</v>
      </c>
      <c r="AE196" s="216">
        <v>0.14810000000000001</v>
      </c>
      <c r="AF196" s="216">
        <v>-2.35E-2</v>
      </c>
      <c r="AG196" s="216">
        <v>-0.23050000000000001</v>
      </c>
      <c r="AH196" s="216">
        <v>0.1236</v>
      </c>
      <c r="AI196" s="216"/>
      <c r="AJ196" s="216">
        <v>-0.27239999999999998</v>
      </c>
      <c r="AK196" s="216">
        <v>-0.26319999999999999</v>
      </c>
      <c r="AL196" s="216"/>
      <c r="AM196" s="216">
        <v>-0.1484</v>
      </c>
      <c r="AN196" s="216">
        <v>-0.61809999999999998</v>
      </c>
      <c r="AO196" s="216"/>
      <c r="AP196" s="216" t="s">
        <v>244</v>
      </c>
      <c r="AQ196" s="216">
        <v>-1.2999999999999999E-3</v>
      </c>
      <c r="AR196" s="216">
        <v>-7.0599999999999996E-2</v>
      </c>
      <c r="AS196" s="216">
        <v>-0.11509999999999999</v>
      </c>
      <c r="AT196" s="216">
        <v>6.9999999999999999E-4</v>
      </c>
      <c r="AU196" s="216">
        <v>-0.2291</v>
      </c>
      <c r="AV196" s="216">
        <v>-0.14699999999999999</v>
      </c>
      <c r="AW196" s="592">
        <v>-7.4700000000000003E-2</v>
      </c>
      <c r="AX196" s="216">
        <v>-0.1681</v>
      </c>
      <c r="AY196" s="216">
        <v>0.16439999999999999</v>
      </c>
      <c r="AZ196" s="216">
        <v>-4.0899999999999999E-2</v>
      </c>
      <c r="BA196" s="216"/>
      <c r="BB196" s="216">
        <v>5.3800000000000001E-2</v>
      </c>
      <c r="BC196" s="216">
        <v>7.5800000000000006E-2</v>
      </c>
      <c r="BD196" s="216"/>
      <c r="BE196" s="216">
        <v>3.6299999999999999E-2</v>
      </c>
      <c r="BF196" s="216">
        <v>-0.3846</v>
      </c>
      <c r="BG196" s="216">
        <v>7.6200000000000004E-2</v>
      </c>
      <c r="BH196" s="216">
        <v>-2.6800000000000001E-2</v>
      </c>
      <c r="BI196" s="216">
        <v>-3.5200000000000002E-2</v>
      </c>
      <c r="BJ196" s="216">
        <v>-0.21679999999999999</v>
      </c>
      <c r="BK196" s="216">
        <v>-2.93E-2</v>
      </c>
      <c r="BL196" s="216" t="s">
        <v>244</v>
      </c>
      <c r="BM196" s="216">
        <v>0.13980000000000001</v>
      </c>
      <c r="BN196" s="216"/>
      <c r="BO196" s="216">
        <v>-8.5000000000000006E-2</v>
      </c>
      <c r="BP196" s="216">
        <v>0.1525</v>
      </c>
      <c r="BQ196" s="216">
        <v>-0.10639999999999999</v>
      </c>
      <c r="BR196" s="216">
        <v>5.7000000000000002E-3</v>
      </c>
      <c r="BS196" s="216">
        <v>-6.3899999999999998E-2</v>
      </c>
      <c r="BT196" s="1055"/>
      <c r="BU196" s="216">
        <v>0.1353</v>
      </c>
      <c r="BV196" s="216">
        <v>0.41670000000000001</v>
      </c>
      <c r="BW196" s="216"/>
      <c r="BX196" s="216">
        <v>-0.46829999999999999</v>
      </c>
      <c r="BY196" s="216">
        <v>-3.1399999999999997E-2</v>
      </c>
      <c r="BZ196" s="216">
        <v>-0.19620000000000001</v>
      </c>
      <c r="CA196" s="216">
        <v>7.4300000000000005E-2</v>
      </c>
      <c r="CB196" s="216">
        <v>0.14380000000000001</v>
      </c>
      <c r="CC196" s="216">
        <v>-3.0599999999999999E-2</v>
      </c>
      <c r="CD196" s="216">
        <v>4.0000000000000001E-3</v>
      </c>
      <c r="CE196" s="216"/>
    </row>
    <row r="197" spans="1:84" x14ac:dyDescent="0.2">
      <c r="A197" s="219"/>
      <c r="D197">
        <v>2011</v>
      </c>
      <c r="F197" s="15" t="s">
        <v>147</v>
      </c>
      <c r="G197" t="s">
        <v>243</v>
      </c>
      <c r="H197" s="216">
        <f>AVERAGE(J197:CE197)</f>
        <v>-1.778771929824562E-2</v>
      </c>
      <c r="I197" s="1091">
        <f>'2019 Alectra Merger'!L36</f>
        <v>-0.1053212460597716</v>
      </c>
      <c r="J197" s="216">
        <v>0.68100000000000005</v>
      </c>
      <c r="K197" s="216">
        <v>7.6999999999999999E-2</v>
      </c>
      <c r="L197" s="216">
        <v>1.7000000000000001E-2</v>
      </c>
      <c r="M197" s="216"/>
      <c r="N197" s="216">
        <v>-2.5000000000000001E-2</v>
      </c>
      <c r="O197" s="216">
        <v>-7.1300000000000002E-2</v>
      </c>
      <c r="P197" s="216"/>
      <c r="Q197" s="216">
        <v>0.15620000000000001</v>
      </c>
      <c r="R197" s="216">
        <v>-4.8500000000000001E-2</v>
      </c>
      <c r="S197" s="216">
        <v>0.14760000000000001</v>
      </c>
      <c r="T197" s="216">
        <v>-9.4700000000000006E-2</v>
      </c>
      <c r="U197" s="216">
        <v>-0.16930000000000001</v>
      </c>
      <c r="V197" s="216">
        <v>-0.2616</v>
      </c>
      <c r="W197" s="216"/>
      <c r="X197" s="216"/>
      <c r="Y197" s="216"/>
      <c r="Z197" s="216">
        <v>0.16839999999999999</v>
      </c>
      <c r="AA197" s="1110"/>
      <c r="AB197" s="216">
        <v>-0.21840000000000001</v>
      </c>
      <c r="AC197" s="216">
        <v>-0.17100000000000001</v>
      </c>
      <c r="AD197" s="216">
        <v>0.17979999999999999</v>
      </c>
      <c r="AE197" s="216">
        <v>0.10489999999999999</v>
      </c>
      <c r="AF197" s="216">
        <v>0.14080000000000001</v>
      </c>
      <c r="AG197" s="216">
        <v>-0.18640000000000001</v>
      </c>
      <c r="AH197" s="216">
        <v>0.14649999999999999</v>
      </c>
      <c r="AI197" s="216"/>
      <c r="AJ197" s="216">
        <v>-0.249</v>
      </c>
      <c r="AK197" s="216">
        <v>-0.3014</v>
      </c>
      <c r="AL197" s="216"/>
      <c r="AM197" s="216">
        <v>-0.12189999999999999</v>
      </c>
      <c r="AN197" s="216">
        <v>-0.59360000000000002</v>
      </c>
      <c r="AO197" s="216"/>
      <c r="AP197" s="216" t="s">
        <v>244</v>
      </c>
      <c r="AQ197" s="216">
        <v>-2.5600000000000001E-2</v>
      </c>
      <c r="AR197" s="216">
        <v>-6.1499999999999999E-2</v>
      </c>
      <c r="AS197" s="216">
        <v>-4.6399999999999997E-2</v>
      </c>
      <c r="AT197" s="216">
        <v>2.23E-2</v>
      </c>
      <c r="AU197" s="216">
        <v>-0.22819999999999999</v>
      </c>
      <c r="AV197" s="216">
        <v>-0.12509999999999999</v>
      </c>
      <c r="AW197" s="592">
        <v>-9.9900000000000003E-2</v>
      </c>
      <c r="AX197" s="216">
        <v>-0.10100000000000001</v>
      </c>
      <c r="AY197" s="216">
        <v>0.1704</v>
      </c>
      <c r="AZ197" s="216">
        <v>-2.98E-2</v>
      </c>
      <c r="BA197" s="216"/>
      <c r="BB197" s="216">
        <v>5.16E-2</v>
      </c>
      <c r="BC197" s="216">
        <v>6.4600000000000005E-2</v>
      </c>
      <c r="BD197" s="216"/>
      <c r="BE197" s="216">
        <v>5.5300000000000002E-2</v>
      </c>
      <c r="BF197" s="216">
        <v>-0.35659999999999997</v>
      </c>
      <c r="BG197" s="216">
        <v>0.124</v>
      </c>
      <c r="BH197" s="216">
        <v>1.6E-2</v>
      </c>
      <c r="BI197" s="216">
        <v>-1.9300000000000001E-2</v>
      </c>
      <c r="BJ197" s="216">
        <v>-0.17979999999999999</v>
      </c>
      <c r="BK197" s="216">
        <v>2.6800000000000001E-2</v>
      </c>
      <c r="BL197" s="216" t="s">
        <v>244</v>
      </c>
      <c r="BM197" s="216">
        <v>0.15570000000000001</v>
      </c>
      <c r="BN197" s="216"/>
      <c r="BO197" s="216">
        <v>-5.2200000000000003E-2</v>
      </c>
      <c r="BP197" s="216">
        <v>0.18340000000000001</v>
      </c>
      <c r="BQ197" s="216">
        <v>-0.13830000000000001</v>
      </c>
      <c r="BR197" s="216">
        <v>-1.3599999999999999E-2</v>
      </c>
      <c r="BS197" s="216">
        <v>-4.4900000000000002E-2</v>
      </c>
      <c r="BT197" s="1055"/>
      <c r="BU197" s="216">
        <v>0.1072</v>
      </c>
      <c r="BV197" s="216">
        <v>0.47720000000000001</v>
      </c>
      <c r="BW197" s="216"/>
      <c r="BX197" s="216">
        <v>-0.46289999999999998</v>
      </c>
      <c r="BY197" s="216">
        <v>6.4000000000000001E-2</v>
      </c>
      <c r="BZ197" s="216">
        <v>-0.16209999999999999</v>
      </c>
      <c r="CA197" s="216">
        <v>0.17979999999999999</v>
      </c>
      <c r="CB197" s="216">
        <v>0.16</v>
      </c>
      <c r="CC197" s="216">
        <v>-1.9E-3</v>
      </c>
      <c r="CD197" s="216">
        <v>-3.0200000000000001E-2</v>
      </c>
      <c r="CE197" s="216"/>
    </row>
    <row r="198" spans="1:84" x14ac:dyDescent="0.2">
      <c r="A198" s="219"/>
      <c r="D198">
        <v>2012</v>
      </c>
      <c r="F198" s="15" t="s">
        <v>147</v>
      </c>
      <c r="G198" t="s">
        <v>243</v>
      </c>
      <c r="H198" s="216">
        <f>AVERAGE(J198:CE198)</f>
        <v>4.6212920479963169E-3</v>
      </c>
      <c r="I198" s="1091">
        <f>'2019 Alectra Merger'!L37</f>
        <v>-4.6141749081958977E-2</v>
      </c>
      <c r="J198" s="216">
        <v>0.66394670999394068</v>
      </c>
      <c r="K198" s="216">
        <v>0.32873397647808039</v>
      </c>
      <c r="L198" s="216">
        <v>6.4003668875870834E-2</v>
      </c>
      <c r="M198" s="216"/>
      <c r="N198" s="216">
        <v>4.689015471723814E-2</v>
      </c>
      <c r="O198" s="216">
        <v>-9.0346547979230613E-2</v>
      </c>
      <c r="P198" s="216"/>
      <c r="Q198" s="216">
        <v>0.100106719080582</v>
      </c>
      <c r="R198" s="216">
        <v>3.6820641884917765E-3</v>
      </c>
      <c r="S198" s="216">
        <v>0.24004366629471102</v>
      </c>
      <c r="T198" s="216">
        <v>-1.2128610716279353E-2</v>
      </c>
      <c r="U198" s="216">
        <v>-0.26429999999999998</v>
      </c>
      <c r="V198" s="216">
        <v>-0.25437692974406617</v>
      </c>
      <c r="W198" s="216"/>
      <c r="X198" s="216"/>
      <c r="Y198" s="216"/>
      <c r="Z198" s="216">
        <v>0.23849999999999993</v>
      </c>
      <c r="AA198" s="1110">
        <f>'2019 ERTH'!H37</f>
        <v>9.6994979380866833E-2</v>
      </c>
      <c r="AB198" s="216">
        <v>-0.15485203237478454</v>
      </c>
      <c r="AC198" s="216">
        <v>-0.12595349154904614</v>
      </c>
      <c r="AD198" s="216">
        <v>0.20200965844173066</v>
      </c>
      <c r="AE198" s="216">
        <v>0.11708934546810668</v>
      </c>
      <c r="AF198" s="216">
        <v>0.16729680260397353</v>
      </c>
      <c r="AG198" s="216">
        <v>-9.6099999999999963E-2</v>
      </c>
      <c r="AH198" s="216">
        <v>-2.0065632576976161E-2</v>
      </c>
      <c r="AI198" s="216"/>
      <c r="AJ198" s="216">
        <v>-0.27497528302212204</v>
      </c>
      <c r="AK198" s="216">
        <v>-0.28436910074675059</v>
      </c>
      <c r="AL198" s="216"/>
      <c r="AM198" s="216">
        <v>-8.2643469051762869E-3</v>
      </c>
      <c r="AN198" s="216">
        <v>-0.55792421499374389</v>
      </c>
      <c r="AO198" s="216"/>
      <c r="AP198" s="216" t="s">
        <v>244</v>
      </c>
      <c r="AQ198" s="216">
        <v>7.7900000000000011E-2</v>
      </c>
      <c r="AR198" s="216">
        <v>-2.4129134598139479E-2</v>
      </c>
      <c r="AS198" s="216">
        <v>-5.1863708702872283E-2</v>
      </c>
      <c r="AT198" s="216">
        <v>2.3865067915218793E-2</v>
      </c>
      <c r="AU198" s="216">
        <v>-0.20722505828747259</v>
      </c>
      <c r="AV198" s="216">
        <v>-0.18702632828389898</v>
      </c>
      <c r="AW198" s="216">
        <f>'Lakeland Merger'!K26</f>
        <v>-6.3957735155168102E-2</v>
      </c>
      <c r="AX198" s="216">
        <v>-0.11113757073552832</v>
      </c>
      <c r="AY198" s="216">
        <v>0.19617139839129094</v>
      </c>
      <c r="AZ198" s="216">
        <v>-0.37628154921217299</v>
      </c>
      <c r="BA198" s="216"/>
      <c r="BB198" s="216">
        <v>0.1016</v>
      </c>
      <c r="BC198" s="216">
        <v>2.6940679959131034E-2</v>
      </c>
      <c r="BD198" s="216"/>
      <c r="BE198" s="216">
        <v>5.8400000000000021E-2</v>
      </c>
      <c r="BF198" s="216">
        <v>-0.25755948972569259</v>
      </c>
      <c r="BG198" s="216">
        <v>0.1055341861359263</v>
      </c>
      <c r="BH198" s="216">
        <v>7.8000000000000014E-3</v>
      </c>
      <c r="BI198" s="216">
        <v>-3.7013920128635178E-2</v>
      </c>
      <c r="BJ198" s="216">
        <v>-0.14512126313921944</v>
      </c>
      <c r="BK198" s="216">
        <v>-3.7190011786105912E-4</v>
      </c>
      <c r="BL198" s="216" t="s">
        <v>244</v>
      </c>
      <c r="BM198" s="216">
        <v>0.13217999011788112</v>
      </c>
      <c r="BN198" s="216"/>
      <c r="BO198" s="216">
        <v>0.13350089989423039</v>
      </c>
      <c r="BP198" s="216">
        <v>0.18309999999999993</v>
      </c>
      <c r="BQ198" s="216">
        <v>-6.7299999999999999E-2</v>
      </c>
      <c r="BR198" s="216">
        <v>7.1712352608928373E-2</v>
      </c>
      <c r="BS198" s="216">
        <v>6.8022254825541389E-2</v>
      </c>
      <c r="BT198" s="1055">
        <f>'2019 Synergy North'!H37</f>
        <v>-3.0522976598787301E-2</v>
      </c>
      <c r="BU198" s="216">
        <v>0.12226321323137455</v>
      </c>
      <c r="BV198" s="216">
        <v>0.45080657683467301</v>
      </c>
      <c r="BW198" s="1055">
        <f>'2019 Elexicon'!H37</f>
        <v>-2.9823805676915849E-3</v>
      </c>
      <c r="BX198" s="216">
        <v>-0.37773190771193155</v>
      </c>
      <c r="BY198" s="216">
        <v>4.3347838444210737E-2</v>
      </c>
      <c r="BZ198" s="216">
        <v>-0.10356755798998987</v>
      </c>
      <c r="CA198" s="216">
        <v>0.1278222812282582</v>
      </c>
      <c r="CB198" s="216">
        <v>0.34812636577678169</v>
      </c>
      <c r="CC198" s="216">
        <v>-1.3864656444023004E-2</v>
      </c>
      <c r="CD198" s="216">
        <v>-6.9800000000000001E-2</v>
      </c>
      <c r="CE198" s="216"/>
    </row>
    <row r="199" spans="1:84" x14ac:dyDescent="0.2">
      <c r="A199" s="219"/>
      <c r="D199">
        <v>2013</v>
      </c>
      <c r="F199" s="15" t="s">
        <v>147</v>
      </c>
      <c r="G199" t="s">
        <v>243</v>
      </c>
      <c r="H199" s="216" t="e">
        <f>AVERAGE(J199:CE199)</f>
        <v>#REF!</v>
      </c>
      <c r="I199" s="1091" t="e">
        <f>'2019 Alectra Merger'!L38</f>
        <v>#REF!</v>
      </c>
      <c r="J199" s="580">
        <v>0.71217778629676232</v>
      </c>
      <c r="K199" s="580">
        <v>0.11627633113620446</v>
      </c>
      <c r="L199" s="580">
        <v>5.91995903194317E-2</v>
      </c>
      <c r="M199" s="580"/>
      <c r="N199" s="580">
        <v>7.0700419235099144E-3</v>
      </c>
      <c r="O199" s="580">
        <v>-7.5153430914081901E-2</v>
      </c>
      <c r="P199" s="216"/>
      <c r="Q199" s="580">
        <v>0.13834444125809764</v>
      </c>
      <c r="R199" s="580">
        <v>4.1932506235579517E-3</v>
      </c>
      <c r="S199" s="580">
        <v>0.2047218593811484</v>
      </c>
      <c r="T199" s="580">
        <v>-0.12258665992553767</v>
      </c>
      <c r="U199" s="580">
        <v>-0.18854540751567986</v>
      </c>
      <c r="V199" s="580">
        <v>-0.33218580529987024</v>
      </c>
      <c r="W199" s="580">
        <f>'Merger Calculations'!L66</f>
        <v>1.3565659342295365E-2</v>
      </c>
      <c r="X199" s="580"/>
      <c r="Y199" s="216">
        <f>'Backcast of 2019 Mergers'!H36</f>
        <v>-9.1853553469793223E-2</v>
      </c>
      <c r="Z199" s="580">
        <v>0.10259991611228694</v>
      </c>
      <c r="AA199" s="1110">
        <f>'2019 ERTH'!H38</f>
        <v>0.14313985041555877</v>
      </c>
      <c r="AB199" s="580">
        <v>-0.19264751289619567</v>
      </c>
      <c r="AC199" s="580">
        <v>-0.17235361196081644</v>
      </c>
      <c r="AD199" s="580">
        <v>0.19642570050061647</v>
      </c>
      <c r="AE199" s="580">
        <v>6.3670820955084834E-2</v>
      </c>
      <c r="AF199" s="580">
        <v>4.8231189451864401E-2</v>
      </c>
      <c r="AG199" s="580">
        <v>-0.1685086122044622</v>
      </c>
      <c r="AH199" s="580">
        <v>7.7246841493868084E-3</v>
      </c>
      <c r="AI199" s="580"/>
      <c r="AJ199" s="580">
        <v>-0.35687083724217328</v>
      </c>
      <c r="AK199" s="580">
        <v>-0.33071707552081286</v>
      </c>
      <c r="AL199" s="580"/>
      <c r="AM199" s="580">
        <v>-9.6059727966355639E-3</v>
      </c>
      <c r="AN199" s="580">
        <v>-0.51086739673894455</v>
      </c>
      <c r="AO199" s="580"/>
      <c r="AP199" s="580">
        <f>'Merger Calculations'!L30</f>
        <v>0.26522279435631629</v>
      </c>
      <c r="AQ199" s="580">
        <v>8.4663336700462166E-2</v>
      </c>
      <c r="AR199" s="580">
        <v>-2.7872382785416944E-2</v>
      </c>
      <c r="AS199" s="580">
        <v>-0.11236766271181776</v>
      </c>
      <c r="AT199" s="580">
        <v>3.6597314239210664E-2</v>
      </c>
      <c r="AU199" s="580">
        <v>-0.19320590356944303</v>
      </c>
      <c r="AV199" s="580">
        <v>-7.3946677771740937E-2</v>
      </c>
      <c r="AW199" s="580">
        <v>-9.1891852173685718E-3</v>
      </c>
      <c r="AX199" s="580">
        <v>-0.1102462794960916</v>
      </c>
      <c r="AY199" s="580">
        <v>0.18587837261765586</v>
      </c>
      <c r="AZ199" s="580">
        <v>-4.4934620815778863E-2</v>
      </c>
      <c r="BA199" s="216">
        <f>'Backcast of 2019 Mergers'!N36</f>
        <v>-0.12989199429469983</v>
      </c>
      <c r="BB199" s="580">
        <v>1.1496876646335067E-2</v>
      </c>
      <c r="BC199" s="580">
        <v>-6.664948424485246E-3</v>
      </c>
      <c r="BD199" s="216"/>
      <c r="BE199" s="580">
        <v>5.3773069891792008E-2</v>
      </c>
      <c r="BF199" s="580">
        <v>-0.21506144457218859</v>
      </c>
      <c r="BG199" s="580">
        <v>0.13802279973796636</v>
      </c>
      <c r="BH199" s="580">
        <v>1.2751046899824037E-3</v>
      </c>
      <c r="BI199" s="580">
        <v>-4.7318593032502479E-2</v>
      </c>
      <c r="BJ199" s="580">
        <v>-0.17380787023651523</v>
      </c>
      <c r="BK199" s="580">
        <v>4.3491305523781242E-2</v>
      </c>
      <c r="BL199" s="216" t="s">
        <v>244</v>
      </c>
      <c r="BM199" s="580">
        <v>0.14501514838844556</v>
      </c>
      <c r="BN199" s="580"/>
      <c r="BO199" s="580">
        <v>0.22663402342485406</v>
      </c>
      <c r="BP199" s="580">
        <v>0.15734681372695519</v>
      </c>
      <c r="BQ199" s="580">
        <v>-7.2473039783308282E-2</v>
      </c>
      <c r="BR199" s="580">
        <v>2.9425641274287182E-2</v>
      </c>
      <c r="BS199" s="580">
        <v>-3.1367271575360079E-3</v>
      </c>
      <c r="BT199" s="1055" t="e">
        <f>'2019 Synergy North'!H38</f>
        <v>#REF!</v>
      </c>
      <c r="BU199" s="580">
        <v>0.19466940600604382</v>
      </c>
      <c r="BV199" s="580">
        <v>0.48368308193273107</v>
      </c>
      <c r="BW199" s="1055">
        <f>'2019 Elexicon'!H38</f>
        <v>-4.8728513756692224E-2</v>
      </c>
      <c r="BX199" s="580">
        <v>-0.41563181287153517</v>
      </c>
      <c r="BY199" s="580">
        <v>0.10552913668464609</v>
      </c>
      <c r="BZ199" s="580">
        <v>-0.15191177859265412</v>
      </c>
      <c r="CA199" s="580">
        <v>0.17679842259943332</v>
      </c>
      <c r="CB199" s="580">
        <v>0.41387852401458142</v>
      </c>
      <c r="CC199" s="580">
        <v>2.2333718528653238E-2</v>
      </c>
      <c r="CD199" s="580">
        <v>-5.7465427461442932E-2</v>
      </c>
      <c r="CE199" s="580"/>
    </row>
    <row r="200" spans="1:84" x14ac:dyDescent="0.2">
      <c r="A200" s="219"/>
      <c r="D200">
        <v>2014</v>
      </c>
      <c r="F200" s="15" t="s">
        <v>147</v>
      </c>
      <c r="G200" t="s">
        <v>243</v>
      </c>
      <c r="H200" s="216" t="e">
        <f>AVERAGE(J200:CE200)</f>
        <v>#REF!</v>
      </c>
      <c r="I200" s="1091" t="e">
        <f>'2019 Alectra Merger'!L39</f>
        <v>#REF!</v>
      </c>
      <c r="J200" s="216">
        <v>0.68075601094256688</v>
      </c>
      <c r="K200" s="216">
        <v>-4.8927369984687823E-2</v>
      </c>
      <c r="L200" s="216">
        <v>3.2778640113520718E-3</v>
      </c>
      <c r="M200" s="216"/>
      <c r="N200" s="216">
        <v>-3.6488753859866649E-2</v>
      </c>
      <c r="O200" s="216">
        <v>-9.35981500019957E-2</v>
      </c>
      <c r="P200" s="216"/>
      <c r="Q200" s="216">
        <v>0.12893499187405419</v>
      </c>
      <c r="R200" s="216">
        <v>-3.099898455895302E-2</v>
      </c>
      <c r="S200" s="216">
        <v>0.27695941196450136</v>
      </c>
      <c r="T200" s="216">
        <v>-0.14237711777141834</v>
      </c>
      <c r="U200" s="216">
        <v>-0.29662582073832661</v>
      </c>
      <c r="V200" s="216">
        <v>-0.44937636517639429</v>
      </c>
      <c r="W200" s="580" t="e">
        <f>'Merger Calculations'!L68</f>
        <v>#REF!</v>
      </c>
      <c r="X200" s="216"/>
      <c r="Y200" s="216" t="e">
        <f>'Backcast of 2019 Mergers'!H37</f>
        <v>#REF!</v>
      </c>
      <c r="Z200" s="216">
        <v>0.10864621228231178</v>
      </c>
      <c r="AA200" s="1110" t="e">
        <f>'2019 ERTH'!H39</f>
        <v>#REF!</v>
      </c>
      <c r="AB200" s="216">
        <v>-0.25421944419791404</v>
      </c>
      <c r="AC200" s="216">
        <v>-0.1267504362694819</v>
      </c>
      <c r="AD200" s="216">
        <v>0.16629744520770681</v>
      </c>
      <c r="AE200" s="216">
        <v>5.597821703116275E-2</v>
      </c>
      <c r="AF200" s="216">
        <v>0.14926324756724754</v>
      </c>
      <c r="AG200" s="216">
        <v>-0.17266276337744782</v>
      </c>
      <c r="AH200" s="216">
        <v>-4.8366529991953448E-2</v>
      </c>
      <c r="AI200" s="216"/>
      <c r="AJ200" s="216">
        <v>-0.31273246298588175</v>
      </c>
      <c r="AK200" s="216">
        <v>-0.22373757375851475</v>
      </c>
      <c r="AL200" s="216"/>
      <c r="AM200" s="216">
        <v>-0.15289511030680633</v>
      </c>
      <c r="AN200" s="216">
        <v>-0.64315045699794049</v>
      </c>
      <c r="AO200" s="216"/>
      <c r="AP200" s="216" t="e">
        <f>'Merger Calculations'!L32</f>
        <v>#REF!</v>
      </c>
      <c r="AQ200" s="216">
        <v>0.12675749033615535</v>
      </c>
      <c r="AR200" s="216">
        <v>-2.791681335186753E-2</v>
      </c>
      <c r="AS200" s="216">
        <v>-0.11001490230258849</v>
      </c>
      <c r="AT200" s="216">
        <v>-3.5991996283478427E-2</v>
      </c>
      <c r="AU200" s="216">
        <v>-0.1902708496736496</v>
      </c>
      <c r="AV200" s="216">
        <v>-0.16046102990175795</v>
      </c>
      <c r="AW200" s="216">
        <v>-1.883069186139092E-2</v>
      </c>
      <c r="AX200" s="216">
        <v>-0.12819522900670355</v>
      </c>
      <c r="AY200" s="216">
        <v>0.15153933853872822</v>
      </c>
      <c r="AZ200" s="216">
        <v>-3.9574769132324723E-2</v>
      </c>
      <c r="BA200" s="216" t="e">
        <f>'Backcast of 2019 Mergers'!N37</f>
        <v>#REF!</v>
      </c>
      <c r="BB200" s="216">
        <v>7.7446488292469431E-2</v>
      </c>
      <c r="BC200" s="216">
        <v>-2.8495762755498758E-2</v>
      </c>
      <c r="BD200" s="216"/>
      <c r="BE200" s="216">
        <v>8.2490088235947195E-2</v>
      </c>
      <c r="BF200" s="216">
        <v>-0.32596548112503049</v>
      </c>
      <c r="BG200" s="216">
        <v>8.6817982554056677E-2</v>
      </c>
      <c r="BH200" s="216">
        <v>-3.9781080338335294E-2</v>
      </c>
      <c r="BI200" s="216">
        <v>-5.2761117042819328E-2</v>
      </c>
      <c r="BJ200" s="216">
        <v>-0.1809493985500851</v>
      </c>
      <c r="BK200" s="216">
        <v>-6.9063703138385474E-2</v>
      </c>
      <c r="BL200" s="216" t="s">
        <v>244</v>
      </c>
      <c r="BM200" s="216">
        <v>0.14480898455601585</v>
      </c>
      <c r="BN200" s="216"/>
      <c r="BO200" s="216">
        <v>0.1456433608223453</v>
      </c>
      <c r="BP200" s="216">
        <v>0.10394293414488494</v>
      </c>
      <c r="BQ200" s="216">
        <v>-8.0777541986579257E-2</v>
      </c>
      <c r="BR200" s="216">
        <v>6.2073160352605815E-2</v>
      </c>
      <c r="BS200" s="216">
        <v>-6.3030623722735976E-2</v>
      </c>
      <c r="BT200" s="1055" t="e">
        <f>'2019 Synergy North'!H39</f>
        <v>#REF!</v>
      </c>
      <c r="BU200" s="216">
        <v>4.4358407061192991E-2</v>
      </c>
      <c r="BV200" s="216">
        <v>0.49891854225197385</v>
      </c>
      <c r="BW200" s="1055" t="e">
        <f>'2019 Elexicon'!H39</f>
        <v>#REF!</v>
      </c>
      <c r="BX200" s="216">
        <v>-0.41575714810160036</v>
      </c>
      <c r="BY200" s="216">
        <v>0.11034523300870686</v>
      </c>
      <c r="BZ200" s="216">
        <v>-0.17273872088680589</v>
      </c>
      <c r="CA200" s="216">
        <v>0.14224833148430724</v>
      </c>
      <c r="CB200" s="216">
        <v>0.32790483033239037</v>
      </c>
      <c r="CC200" s="216">
        <v>-4.1518854224978433E-2</v>
      </c>
      <c r="CD200" s="216">
        <v>-6.7790851752569228E-2</v>
      </c>
      <c r="CE200" s="216"/>
    </row>
    <row r="201" spans="1:84" x14ac:dyDescent="0.2">
      <c r="A201" s="219"/>
      <c r="D201">
        <v>2015</v>
      </c>
      <c r="F201" s="15" t="s">
        <v>147</v>
      </c>
      <c r="G201" t="s">
        <v>243</v>
      </c>
      <c r="H201" s="216">
        <f t="array" ref="H201">AVERAGE(IF(ISNUMBER(I201:CE201), I201:CE201))</f>
        <v>-2.4329533844535102E-2</v>
      </c>
      <c r="I201" s="1091" t="e">
        <f>'2019 Alectra Merger'!L40</f>
        <v>#REF!</v>
      </c>
      <c r="J201" s="216">
        <v>0.70603191069711846</v>
      </c>
      <c r="K201" s="216">
        <v>9.7302851273268903E-2</v>
      </c>
      <c r="L201" s="216">
        <v>7.9116818658470298E-3</v>
      </c>
      <c r="M201" s="216"/>
      <c r="N201" s="216">
        <v>-6.0531179294817661E-2</v>
      </c>
      <c r="O201" s="216">
        <v>-0.10273580479940848</v>
      </c>
      <c r="P201" s="216"/>
      <c r="Q201" s="216">
        <v>0.12954887332885678</v>
      </c>
      <c r="R201" s="216">
        <v>-1.178839990354383E-2</v>
      </c>
      <c r="S201" s="216">
        <v>0.23878141255250601</v>
      </c>
      <c r="T201" s="216">
        <v>-0.14187073129993855</v>
      </c>
      <c r="U201" s="216">
        <v>-0.33248359794952609</v>
      </c>
      <c r="V201" s="216">
        <v>-0.34709538811768975</v>
      </c>
      <c r="W201" s="216">
        <v>-5.3031106206849817E-2</v>
      </c>
      <c r="X201" s="216"/>
      <c r="Y201" s="216" t="e">
        <f>'Backcast of 2019 Mergers'!H38</f>
        <v>#REF!</v>
      </c>
      <c r="Z201" s="216">
        <v>9.9081698234558827E-2</v>
      </c>
      <c r="AA201" s="1110" t="e">
        <f>'2019 ERTH'!H40</f>
        <v>#REF!</v>
      </c>
      <c r="AB201" s="216">
        <v>-0.20361196118985733</v>
      </c>
      <c r="AC201" s="216">
        <v>-0.13480116485236857</v>
      </c>
      <c r="AD201" s="216">
        <v>0.13983043346236282</v>
      </c>
      <c r="AE201" s="216">
        <v>5.1052990879939683E-2</v>
      </c>
      <c r="AF201" s="216">
        <v>8.012318813172821E-2</v>
      </c>
      <c r="AG201" s="216">
        <v>-0.16981590559649995</v>
      </c>
      <c r="AH201" s="216">
        <v>-3.7508067196586295E-2</v>
      </c>
      <c r="AI201" s="216"/>
      <c r="AJ201" s="216">
        <v>-0.28160334207753757</v>
      </c>
      <c r="AK201" s="216">
        <v>-7.4283903775821045E-2</v>
      </c>
      <c r="AL201" s="216"/>
      <c r="AM201" s="216">
        <v>-6.1766129420147635E-2</v>
      </c>
      <c r="AN201" s="216">
        <v>-0.68104304591369058</v>
      </c>
      <c r="AO201" s="216"/>
      <c r="AP201" s="216">
        <v>0.19679747657353114</v>
      </c>
      <c r="AQ201" s="216">
        <v>0.15249207969423123</v>
      </c>
      <c r="AR201" s="216">
        <v>8.5332278337988773E-2</v>
      </c>
      <c r="AS201" s="216">
        <v>-3.8703118930454125E-2</v>
      </c>
      <c r="AT201" s="216">
        <v>-3.1235094258237218E-2</v>
      </c>
      <c r="AU201" s="216">
        <v>-0.22347261724008805</v>
      </c>
      <c r="AV201" s="216">
        <v>-0.22059548171389978</v>
      </c>
      <c r="AW201" s="216">
        <v>-7.5826148872448346E-2</v>
      </c>
      <c r="AX201" s="216">
        <v>-9.9379610138709898E-2</v>
      </c>
      <c r="AY201" s="216">
        <v>0.13847971310394705</v>
      </c>
      <c r="AZ201" s="216">
        <v>2.6932793990189417E-2</v>
      </c>
      <c r="BA201" s="216" t="e">
        <f>'Backcast of 2019 Mergers'!N38</f>
        <v>#REF!</v>
      </c>
      <c r="BB201" s="216">
        <v>4.544285653579741E-2</v>
      </c>
      <c r="BC201" s="216">
        <v>-6.5883889446759644E-2</v>
      </c>
      <c r="BD201" s="216"/>
      <c r="BE201" s="216">
        <v>6.9845361050938568E-2</v>
      </c>
      <c r="BF201" s="216">
        <v>-0.42248785768120484</v>
      </c>
      <c r="BG201" s="216">
        <v>6.8902247247756065E-2</v>
      </c>
      <c r="BH201" s="216">
        <v>-7.6480481158966551E-2</v>
      </c>
      <c r="BI201" s="216">
        <v>-7.9807448010616705E-2</v>
      </c>
      <c r="BJ201" s="216">
        <v>-0.14945401007620784</v>
      </c>
      <c r="BK201" s="216">
        <v>-9.3384746134531446E-2</v>
      </c>
      <c r="BL201" s="216"/>
      <c r="BM201" s="216">
        <v>0.11039920036442048</v>
      </c>
      <c r="BN201" s="216"/>
      <c r="BO201" s="216">
        <v>0.16164588870826915</v>
      </c>
      <c r="BP201" s="216">
        <v>0.10577263093813177</v>
      </c>
      <c r="BQ201" s="216">
        <v>-4.7918446426578928E-2</v>
      </c>
      <c r="BR201" s="216">
        <v>-4.264729379385946E-2</v>
      </c>
      <c r="BS201" s="216">
        <v>-0.10279460260258678</v>
      </c>
      <c r="BT201" s="1055" t="e">
        <f>'2019 Synergy North'!H40</f>
        <v>#REF!</v>
      </c>
      <c r="BU201" s="216">
        <v>-4.7652832167869672E-3</v>
      </c>
      <c r="BV201" s="216">
        <v>0.51474627393933603</v>
      </c>
      <c r="BW201" s="1055" t="e">
        <f>'2019 Elexicon'!H40</f>
        <v>#REF!</v>
      </c>
      <c r="BX201" s="216">
        <v>-0.45550285863118628</v>
      </c>
      <c r="BY201" s="216">
        <v>8.1979682414906066E-2</v>
      </c>
      <c r="BZ201" s="216">
        <v>-0.1865758992943703</v>
      </c>
      <c r="CA201" s="216">
        <v>0.1183000698598986</v>
      </c>
      <c r="CB201" s="216">
        <v>0.33475924181663491</v>
      </c>
      <c r="CC201" s="216">
        <v>-5.9947503055636536E-2</v>
      </c>
      <c r="CD201" s="216">
        <v>-2.6103213552321727E-2</v>
      </c>
      <c r="CE201" s="216"/>
      <c r="CF201" s="216"/>
    </row>
    <row r="202" spans="1:84" x14ac:dyDescent="0.2">
      <c r="A202" s="219"/>
      <c r="D202">
        <v>2016</v>
      </c>
      <c r="F202" s="15" t="s">
        <v>130</v>
      </c>
      <c r="G202" t="s">
        <v>243</v>
      </c>
      <c r="H202" s="216">
        <f t="array" ref="H202">AVERAGE(IF(ISNUMBER(I202:CE202), I202:CE202))</f>
        <v>-3.1586760173601354E-2</v>
      </c>
      <c r="I202" s="1091" t="e">
        <f>'2019 Alectra Merger'!L41</f>
        <v>#REF!</v>
      </c>
      <c r="J202" s="216">
        <v>0.69753664058569687</v>
      </c>
      <c r="K202" s="216">
        <v>0.1185744297966774</v>
      </c>
      <c r="L202" s="216">
        <v>2.0582024902304496E-2</v>
      </c>
      <c r="M202" s="216"/>
      <c r="N202" s="216">
        <v>-4.3633329541489248E-2</v>
      </c>
      <c r="O202" s="216">
        <v>-0.11131026593277424</v>
      </c>
      <c r="P202" s="216"/>
      <c r="Q202" s="216">
        <v>0.135325906277316</v>
      </c>
      <c r="R202" s="216">
        <v>4.2686784785720385E-3</v>
      </c>
      <c r="S202" s="216">
        <v>0.21017910101009249</v>
      </c>
      <c r="T202" s="216">
        <v>-0.1317651130903405</v>
      </c>
      <c r="U202" s="216">
        <v>-0.38188091724152129</v>
      </c>
      <c r="V202" s="216">
        <v>-0.39445143950061579</v>
      </c>
      <c r="W202" s="216">
        <v>-9.8981010167422667E-2</v>
      </c>
      <c r="X202" s="216"/>
      <c r="Y202" s="216" t="e">
        <f>'Backcast of 2019 Mergers'!H39</f>
        <v>#REF!</v>
      </c>
      <c r="Z202" s="216">
        <v>9.6056461718184813E-2</v>
      </c>
      <c r="AA202" s="1110" t="e">
        <f>'2019 ERTH'!H41</f>
        <v>#REF!</v>
      </c>
      <c r="AB202" s="216">
        <v>-0.20854398605540175</v>
      </c>
      <c r="AC202" s="216">
        <v>-0.14315834076282447</v>
      </c>
      <c r="AD202" s="216">
        <v>0.13430049909877317</v>
      </c>
      <c r="AE202" s="216">
        <v>6.8351028518996521E-2</v>
      </c>
      <c r="AF202" s="216">
        <v>9.6186157822484408E-2</v>
      </c>
      <c r="AG202" s="216">
        <v>-0.12955609529149836</v>
      </c>
      <c r="AH202" s="216">
        <v>-5.1016220642006262E-2</v>
      </c>
      <c r="AI202" s="216"/>
      <c r="AJ202" s="216">
        <v>-0.27549199300053506</v>
      </c>
      <c r="AK202" s="216">
        <v>-0.21270883613216501</v>
      </c>
      <c r="AL202" s="216"/>
      <c r="AM202" s="216">
        <v>-0.19571721019911756</v>
      </c>
      <c r="AN202" s="216">
        <v>-0.66367582201788655</v>
      </c>
      <c r="AO202" s="216"/>
      <c r="AP202" s="216">
        <v>0.16724193701149792</v>
      </c>
      <c r="AQ202" s="216">
        <v>0.15701098319323137</v>
      </c>
      <c r="AR202" s="216">
        <v>9.0521491614362168E-2</v>
      </c>
      <c r="AS202" s="216">
        <v>-0.12471065641265065</v>
      </c>
      <c r="AT202" s="216">
        <v>-2.8906023782322442E-2</v>
      </c>
      <c r="AU202" s="216">
        <v>-0.20354044009622529</v>
      </c>
      <c r="AV202" s="216">
        <v>-0.1880645293297267</v>
      </c>
      <c r="AW202" s="216">
        <v>-0.11645010935552043</v>
      </c>
      <c r="AX202" s="216">
        <v>-8.0204653560004641E-2</v>
      </c>
      <c r="AY202" s="216">
        <v>0.11801121008352268</v>
      </c>
      <c r="AZ202" s="216">
        <v>-5.9523642853244862E-3</v>
      </c>
      <c r="BA202" s="216" t="e">
        <f>'Backcast of 2019 Mergers'!N39</f>
        <v>#REF!</v>
      </c>
      <c r="BB202" s="216">
        <v>3.4886150338008036E-2</v>
      </c>
      <c r="BC202" s="216">
        <v>-6.4084655441337193E-2</v>
      </c>
      <c r="BD202" s="216"/>
      <c r="BE202" s="216">
        <v>3.2388891794771085E-2</v>
      </c>
      <c r="BF202" s="216">
        <v>-0.38539494116598599</v>
      </c>
      <c r="BG202" s="216">
        <v>4.4954594754340917E-2</v>
      </c>
      <c r="BH202" s="216">
        <v>-0.10230562681159319</v>
      </c>
      <c r="BI202" s="216">
        <v>-2.5041568319419859E-2</v>
      </c>
      <c r="BJ202" s="216">
        <v>-0.15442994850460851</v>
      </c>
      <c r="BK202" s="216">
        <v>-9.781187694611447E-2</v>
      </c>
      <c r="BL202" s="216"/>
      <c r="BM202" s="216">
        <v>0.12603300772274295</v>
      </c>
      <c r="BN202" s="216"/>
      <c r="BO202" s="216">
        <v>0.14018840917828337</v>
      </c>
      <c r="BP202" s="216">
        <v>0.10565803820530219</v>
      </c>
      <c r="BQ202" s="216">
        <v>-8.0797555879495192E-2</v>
      </c>
      <c r="BR202" s="216">
        <v>-3.4155539993055276E-2</v>
      </c>
      <c r="BS202" s="216">
        <v>-7.6951059193004906E-2</v>
      </c>
      <c r="BT202" s="1055" t="e">
        <f>'2019 Synergy North'!H41</f>
        <v>#REF!</v>
      </c>
      <c r="BU202" s="216">
        <v>1.5897035873183286E-2</v>
      </c>
      <c r="BV202" s="216">
        <v>0.52337019654760064</v>
      </c>
      <c r="BW202" s="1055" t="e">
        <f>'2019 Elexicon'!H41</f>
        <v>#REF!</v>
      </c>
      <c r="BX202" s="216">
        <v>-0.4494394170458989</v>
      </c>
      <c r="BY202" s="216" t="e">
        <f>'2017 Benchmarking Calculations'!BY201</f>
        <v>#REF!</v>
      </c>
      <c r="BZ202" s="216">
        <v>-0.17370220580672927</v>
      </c>
      <c r="CA202" s="216">
        <v>0.16157123794359185</v>
      </c>
      <c r="CB202" s="216">
        <v>0.3488934290832868</v>
      </c>
      <c r="CC202" s="216">
        <v>-2.6780322903377264E-2</v>
      </c>
      <c r="CD202" s="216">
        <v>-1.9405557213708326E-2</v>
      </c>
      <c r="CE202" s="216"/>
    </row>
    <row r="203" spans="1:84" x14ac:dyDescent="0.2">
      <c r="A203" s="219"/>
      <c r="D203">
        <v>2017</v>
      </c>
      <c r="G203" t="s">
        <v>243</v>
      </c>
      <c r="H203" s="216">
        <f t="array" ref="H203">AVERAGE(IF(ISNUMBER(I203:CE203), I203:CE203))</f>
        <v>-4.6782097680703946E-2</v>
      </c>
      <c r="I203" s="1091" t="e">
        <f>'2019 Alectra Merger'!L42</f>
        <v>#REF!</v>
      </c>
      <c r="J203" s="216">
        <v>0.68933259749771869</v>
      </c>
      <c r="K203" s="216">
        <v>0.1259040951320283</v>
      </c>
      <c r="L203" s="216">
        <v>4.0005293791986606E-2</v>
      </c>
      <c r="M203" s="216"/>
      <c r="N203" s="216">
        <v>-8.2365765740685132E-2</v>
      </c>
      <c r="O203" s="216">
        <v>-0.11911862981757558</v>
      </c>
      <c r="P203" s="216"/>
      <c r="Q203" s="216">
        <v>0.11167797899859878</v>
      </c>
      <c r="R203" s="216">
        <v>1.0289293438666823E-2</v>
      </c>
      <c r="S203" s="216">
        <v>0.17017583857315138</v>
      </c>
      <c r="T203" s="216">
        <v>-0.18400886803332583</v>
      </c>
      <c r="U203" s="216">
        <v>-0.41062960410939753</v>
      </c>
      <c r="V203" s="216">
        <v>-0.44472131879639099</v>
      </c>
      <c r="W203" s="216">
        <v>-0.11115123769332692</v>
      </c>
      <c r="X203" s="216"/>
      <c r="Y203" s="216" t="e">
        <f>'Backcast of 2019 Mergers'!H40</f>
        <v>#REF!</v>
      </c>
      <c r="Z203" s="216">
        <v>5.3009560568334758E-2</v>
      </c>
      <c r="AA203" s="1110" t="e">
        <f>'2019 ERTH'!H42</f>
        <v>#REF!</v>
      </c>
      <c r="AB203" s="216">
        <v>-0.23080743238259485</v>
      </c>
      <c r="AC203" s="216">
        <v>-0.1412729855282201</v>
      </c>
      <c r="AD203" s="216">
        <v>8.8072947085392747E-2</v>
      </c>
      <c r="AE203" s="216">
        <v>2.4312200014364814E-2</v>
      </c>
      <c r="AF203" s="216">
        <v>7.1088368407897409E-2</v>
      </c>
      <c r="AG203" s="216">
        <v>-0.2494463748605496</v>
      </c>
      <c r="AH203" s="216">
        <v>-3.5323407065295964E-2</v>
      </c>
      <c r="AI203" s="216"/>
      <c r="AJ203" s="216">
        <v>-0.28379343140248919</v>
      </c>
      <c r="AK203" s="216">
        <v>-0.20133203636505317</v>
      </c>
      <c r="AL203" s="216"/>
      <c r="AM203" s="216">
        <v>-0.23046700501020001</v>
      </c>
      <c r="AN203" s="216">
        <v>-0.56301113228127964</v>
      </c>
      <c r="AO203" s="216"/>
      <c r="AP203" s="216">
        <v>0.18047583926173139</v>
      </c>
      <c r="AQ203" s="216">
        <v>0.16517118532726821</v>
      </c>
      <c r="AR203" s="216">
        <v>4.6849462680324805E-2</v>
      </c>
      <c r="AS203" s="216">
        <v>-9.2030290387265207E-2</v>
      </c>
      <c r="AT203" s="216">
        <v>-1.3597057165973493E-2</v>
      </c>
      <c r="AU203" s="216">
        <v>-0.19886788067098882</v>
      </c>
      <c r="AV203" s="216">
        <v>-0.23517395268724575</v>
      </c>
      <c r="AW203" s="216">
        <v>-0.16138079865080168</v>
      </c>
      <c r="AX203" s="216">
        <v>-7.092120646301206E-2</v>
      </c>
      <c r="AY203" s="216">
        <v>0.11363781750916124</v>
      </c>
      <c r="AZ203" s="216">
        <v>-0.14351244814584868</v>
      </c>
      <c r="BA203" s="216" t="e">
        <f>'Backcast of 2019 Mergers'!N40</f>
        <v>#REF!</v>
      </c>
      <c r="BB203" s="216">
        <v>4.8630427941724147E-2</v>
      </c>
      <c r="BC203" s="216">
        <v>-9.1667349480746396E-2</v>
      </c>
      <c r="BD203" s="216"/>
      <c r="BE203" s="216">
        <v>5.4827970423291836E-2</v>
      </c>
      <c r="BF203" s="216">
        <v>-0.35990777494756127</v>
      </c>
      <c r="BG203" s="216">
        <v>2.5742769970603607E-2</v>
      </c>
      <c r="BH203" s="216">
        <v>-0.1427372608489357</v>
      </c>
      <c r="BI203" s="216">
        <v>-3.8394035908504931E-2</v>
      </c>
      <c r="BJ203" s="216">
        <v>-0.16264805507018759</v>
      </c>
      <c r="BK203" s="216">
        <v>-0.10367969672271901</v>
      </c>
      <c r="BL203" s="216"/>
      <c r="BM203" s="216">
        <v>8.2460970620447563E-2</v>
      </c>
      <c r="BN203" s="216"/>
      <c r="BO203" s="216">
        <v>0.11244761129122202</v>
      </c>
      <c r="BP203" s="216">
        <v>7.6920313206913921E-2</v>
      </c>
      <c r="BQ203" s="216">
        <v>-4.1485979966266094E-2</v>
      </c>
      <c r="BR203" s="216">
        <v>-7.9287415644441098E-2</v>
      </c>
      <c r="BS203" s="216">
        <v>-0.14830049709061152</v>
      </c>
      <c r="BT203" s="1055" t="e">
        <f>'2019 Synergy North'!H42</f>
        <v>#REF!</v>
      </c>
      <c r="BU203" s="216">
        <v>-1.1501696373013277E-2</v>
      </c>
      <c r="BV203" s="216">
        <v>0.52944574365265096</v>
      </c>
      <c r="BW203" s="1055" t="e">
        <f>'2019 Elexicon'!H42</f>
        <v>#REF!</v>
      </c>
      <c r="BX203" s="216">
        <v>-0.45657017682524337</v>
      </c>
      <c r="BY203" s="216">
        <v>9.5339226117957004E-2</v>
      </c>
      <c r="BZ203" s="216">
        <v>-0.19594661765466731</v>
      </c>
      <c r="CA203" s="216">
        <v>0.1274813872531238</v>
      </c>
      <c r="CB203" s="216">
        <v>0.26802324138088135</v>
      </c>
      <c r="CC203" s="216">
        <v>-1.5373478811613703E-2</v>
      </c>
      <c r="CD203" s="216">
        <v>-2.1033004704942824E-2</v>
      </c>
      <c r="CE203" s="216"/>
    </row>
    <row r="204" spans="1:84" x14ac:dyDescent="0.2">
      <c r="A204" s="219"/>
      <c r="D204">
        <v>2018</v>
      </c>
      <c r="G204" t="s">
        <v>243</v>
      </c>
      <c r="H204" s="216" t="s">
        <v>1615</v>
      </c>
      <c r="I204" s="1091" t="e">
        <f>'2019 Alectra Merger'!L43</f>
        <v>#REF!</v>
      </c>
      <c r="J204" s="216">
        <v>0.66057312850554384</v>
      </c>
      <c r="K204" s="216">
        <v>9.559354195673378E-2</v>
      </c>
      <c r="L204" s="216">
        <v>3.6834302788116932E-2</v>
      </c>
      <c r="M204" s="216"/>
      <c r="N204" s="216">
        <v>-9.3754281900766998E-2</v>
      </c>
      <c r="O204" s="216">
        <v>-0.13883101678348378</v>
      </c>
      <c r="P204" s="216"/>
      <c r="Q204" s="216">
        <v>0.17053579029887306</v>
      </c>
      <c r="R204" s="216">
        <v>-2.8001377187363758E-3</v>
      </c>
      <c r="S204" s="216">
        <v>0.24155175538842397</v>
      </c>
      <c r="T204" s="216">
        <v>-0.19307436062658731</v>
      </c>
      <c r="U204" s="216">
        <v>-0.4483860383060369</v>
      </c>
      <c r="V204" s="216">
        <v>-0.47766441528662357</v>
      </c>
      <c r="W204" s="216">
        <v>-0.13118334367303955</v>
      </c>
      <c r="X204" s="216"/>
      <c r="Y204" s="216">
        <v>-0.16023770628346737</v>
      </c>
      <c r="Z204" s="216">
        <v>-2.6893244417793071E-2</v>
      </c>
      <c r="AA204" s="1177" t="e">
        <f>'2019 ERTH'!H43</f>
        <v>#REF!</v>
      </c>
      <c r="AB204" s="216">
        <v>-0.24775687024487569</v>
      </c>
      <c r="AC204" s="216">
        <v>-0.12320467107657999</v>
      </c>
      <c r="AD204" s="216">
        <v>0.10847145353854716</v>
      </c>
      <c r="AE204" s="216">
        <v>-7.8708771569075374E-3</v>
      </c>
      <c r="AF204" s="216">
        <v>7.6140422612958253E-2</v>
      </c>
      <c r="AG204" s="216">
        <v>-0.27647306171757707</v>
      </c>
      <c r="AH204" s="216">
        <v>-2.2761367546868562E-2</v>
      </c>
      <c r="AI204" s="216"/>
      <c r="AJ204" s="216">
        <v>-0.29151340026801986</v>
      </c>
      <c r="AK204" s="216">
        <v>-0.21299880948856922</v>
      </c>
      <c r="AL204" s="216"/>
      <c r="AM204" s="216">
        <v>-0.15435074148231448</v>
      </c>
      <c r="AN204" s="216">
        <v>-0.57659660670458412</v>
      </c>
      <c r="AO204" s="216"/>
      <c r="AP204" s="216">
        <v>0.1699813864399787</v>
      </c>
      <c r="AQ204" s="216">
        <v>0.18231453200353245</v>
      </c>
      <c r="AR204" s="216">
        <v>-2.2330564442644099E-2</v>
      </c>
      <c r="AS204" s="216">
        <v>-9.8668585944893958E-2</v>
      </c>
      <c r="AT204" s="216">
        <v>1.255278982614313E-2</v>
      </c>
      <c r="AU204" s="216">
        <v>-0.1923847197764629</v>
      </c>
      <c r="AV204" s="216">
        <v>-0.20985794951884912</v>
      </c>
      <c r="AW204" s="216">
        <v>-9.2470479709290454E-2</v>
      </c>
      <c r="AX204" s="216">
        <v>-5.8883753821959539E-2</v>
      </c>
      <c r="AY204" s="216"/>
      <c r="AZ204" s="216">
        <v>-0.17353299422013507</v>
      </c>
      <c r="BA204" s="216">
        <v>-0.10018715109223296</v>
      </c>
      <c r="BB204" s="216">
        <v>1.2722268251887889E-2</v>
      </c>
      <c r="BC204" s="216">
        <v>-5.1762674360192364E-2</v>
      </c>
      <c r="BD204" s="216"/>
      <c r="BE204" s="216">
        <v>3.2871165743072903E-2</v>
      </c>
      <c r="BF204" s="216">
        <v>-0.37347368955381871</v>
      </c>
      <c r="BG204" s="216">
        <v>1.0010852944333569E-2</v>
      </c>
      <c r="BH204" s="216">
        <v>-0.20003458519954234</v>
      </c>
      <c r="BI204" s="216">
        <v>-5.6650616611175993E-2</v>
      </c>
      <c r="BJ204" s="216">
        <v>-0.14448629176665168</v>
      </c>
      <c r="BK204" s="216">
        <v>-0.21911245789754569</v>
      </c>
      <c r="BL204" s="216"/>
      <c r="BM204" s="216">
        <v>5.797526128895579E-2</v>
      </c>
      <c r="BN204" s="216"/>
      <c r="BO204" s="216">
        <v>8.1650757706730567E-2</v>
      </c>
      <c r="BP204" s="216">
        <v>7.2308948513432877E-2</v>
      </c>
      <c r="BQ204" s="216">
        <v>-9.404932931141699E-2</v>
      </c>
      <c r="BR204" s="216">
        <v>-0.16916290238625717</v>
      </c>
      <c r="BS204" s="216"/>
      <c r="BT204" s="647" t="e">
        <f>'2019 Synergy North'!H43</f>
        <v>#REF!</v>
      </c>
      <c r="BU204" s="216">
        <v>3.2266265180271286E-2</v>
      </c>
      <c r="BV204" s="216">
        <v>0.52967500191875216</v>
      </c>
      <c r="BW204" s="1091" t="e">
        <f>'2019 Elexicon'!H43</f>
        <v>#REF!</v>
      </c>
      <c r="BX204" s="216">
        <v>-0.46737681479801951</v>
      </c>
      <c r="BY204" s="216">
        <v>9.7026758670746019E-2</v>
      </c>
      <c r="BZ204" s="216">
        <v>-0.24022901853235762</v>
      </c>
      <c r="CA204" s="216">
        <v>8.7275315801089132E-2</v>
      </c>
      <c r="CB204" s="216">
        <v>0.26506430253982199</v>
      </c>
      <c r="CC204" s="216">
        <v>-8.4840149794422878E-2</v>
      </c>
      <c r="CD204" s="216">
        <v>-7.6267481216492822E-2</v>
      </c>
      <c r="CE204" s="216"/>
      <c r="CF204" s="216"/>
    </row>
    <row r="205" spans="1:84" x14ac:dyDescent="0.2">
      <c r="A205" s="219"/>
      <c r="D205">
        <v>2019</v>
      </c>
      <c r="G205" t="s">
        <v>128</v>
      </c>
      <c r="H205" s="216"/>
      <c r="I205" s="216" t="e">
        <f>I191</f>
        <v>#REF!</v>
      </c>
      <c r="J205" s="216" t="e">
        <f t="shared" ref="J205:BU205" si="114">J191</f>
        <v>#REF!</v>
      </c>
      <c r="K205" s="216" t="e">
        <f t="shared" si="114"/>
        <v>#REF!</v>
      </c>
      <c r="L205" s="216" t="e">
        <f t="shared" si="114"/>
        <v>#REF!</v>
      </c>
      <c r="M205" s="216"/>
      <c r="N205" s="216" t="e">
        <f t="shared" si="114"/>
        <v>#REF!</v>
      </c>
      <c r="O205" s="216" t="e">
        <f t="shared" si="114"/>
        <v>#REF!</v>
      </c>
      <c r="P205" s="216"/>
      <c r="Q205" s="216" t="e">
        <f t="shared" si="114"/>
        <v>#REF!</v>
      </c>
      <c r="R205" s="216" t="e">
        <f t="shared" si="114"/>
        <v>#REF!</v>
      </c>
      <c r="S205" s="216" t="e">
        <f t="shared" si="114"/>
        <v>#REF!</v>
      </c>
      <c r="T205" s="216" t="e">
        <f t="shared" si="114"/>
        <v>#REF!</v>
      </c>
      <c r="U205" s="216" t="e">
        <f t="shared" si="114"/>
        <v>#REF!</v>
      </c>
      <c r="V205" s="216" t="e">
        <f t="shared" si="114"/>
        <v>#REF!</v>
      </c>
      <c r="W205" s="216" t="e">
        <f t="shared" si="114"/>
        <v>#REF!</v>
      </c>
      <c r="X205" s="216"/>
      <c r="Y205" s="216" t="e">
        <f t="shared" si="114"/>
        <v>#REF!</v>
      </c>
      <c r="Z205" s="216" t="e">
        <f t="shared" si="114"/>
        <v>#REF!</v>
      </c>
      <c r="AA205" s="216" t="e">
        <f t="shared" si="114"/>
        <v>#REF!</v>
      </c>
      <c r="AB205" s="216" t="e">
        <f t="shared" si="114"/>
        <v>#REF!</v>
      </c>
      <c r="AC205" s="216" t="e">
        <f t="shared" si="114"/>
        <v>#REF!</v>
      </c>
      <c r="AD205" s="216" t="e">
        <f t="shared" si="114"/>
        <v>#REF!</v>
      </c>
      <c r="AE205" s="216" t="e">
        <f t="shared" si="114"/>
        <v>#REF!</v>
      </c>
      <c r="AF205" s="216" t="e">
        <f t="shared" si="114"/>
        <v>#REF!</v>
      </c>
      <c r="AG205" s="216" t="e">
        <f t="shared" si="114"/>
        <v>#REF!</v>
      </c>
      <c r="AH205" s="216"/>
      <c r="AI205" s="216"/>
      <c r="AJ205" s="216" t="e">
        <f t="shared" si="114"/>
        <v>#REF!</v>
      </c>
      <c r="AK205" s="216" t="e">
        <f t="shared" si="114"/>
        <v>#REF!</v>
      </c>
      <c r="AL205" s="216"/>
      <c r="AM205" s="216" t="e">
        <f t="shared" si="114"/>
        <v>#REF!</v>
      </c>
      <c r="AN205" s="216" t="e">
        <f t="shared" si="114"/>
        <v>#REF!</v>
      </c>
      <c r="AO205" s="216"/>
      <c r="AP205" s="216" t="e">
        <f t="shared" si="114"/>
        <v>#REF!</v>
      </c>
      <c r="AQ205" s="216" t="e">
        <f t="shared" si="114"/>
        <v>#REF!</v>
      </c>
      <c r="AR205" s="216" t="e">
        <f t="shared" si="114"/>
        <v>#REF!</v>
      </c>
      <c r="AS205" s="216"/>
      <c r="AT205" s="216" t="e">
        <f t="shared" si="114"/>
        <v>#REF!</v>
      </c>
      <c r="AU205" s="216" t="e">
        <f t="shared" si="114"/>
        <v>#REF!</v>
      </c>
      <c r="AV205" s="216" t="e">
        <f t="shared" si="114"/>
        <v>#REF!</v>
      </c>
      <c r="AW205" s="216" t="e">
        <f t="shared" si="114"/>
        <v>#REF!</v>
      </c>
      <c r="AX205" s="216" t="e">
        <f t="shared" si="114"/>
        <v>#REF!</v>
      </c>
      <c r="AY205" s="216"/>
      <c r="AZ205" s="216" t="e">
        <f t="shared" si="114"/>
        <v>#REF!</v>
      </c>
      <c r="BA205" s="216" t="e">
        <f t="shared" si="114"/>
        <v>#REF!</v>
      </c>
      <c r="BB205" s="216" t="e">
        <f t="shared" si="114"/>
        <v>#REF!</v>
      </c>
      <c r="BC205" s="216" t="e">
        <f t="shared" si="114"/>
        <v>#REF!</v>
      </c>
      <c r="BD205" s="216"/>
      <c r="BE205" s="216" t="e">
        <f t="shared" si="114"/>
        <v>#REF!</v>
      </c>
      <c r="BF205" s="216" t="e">
        <f t="shared" si="114"/>
        <v>#REF!</v>
      </c>
      <c r="BG205" s="216" t="e">
        <f t="shared" si="114"/>
        <v>#REF!</v>
      </c>
      <c r="BH205" s="216" t="e">
        <f t="shared" si="114"/>
        <v>#REF!</v>
      </c>
      <c r="BI205" s="216" t="e">
        <f t="shared" si="114"/>
        <v>#REF!</v>
      </c>
      <c r="BJ205" s="216" t="e">
        <f t="shared" si="114"/>
        <v>#REF!</v>
      </c>
      <c r="BK205" s="216" t="e">
        <f t="shared" si="114"/>
        <v>#REF!</v>
      </c>
      <c r="BL205" s="216"/>
      <c r="BM205" s="216" t="e">
        <f t="shared" si="114"/>
        <v>#REF!</v>
      </c>
      <c r="BN205" s="216"/>
      <c r="BO205" s="216" t="e">
        <f t="shared" si="114"/>
        <v>#REF!</v>
      </c>
      <c r="BP205" s="216" t="e">
        <f t="shared" si="114"/>
        <v>#REF!</v>
      </c>
      <c r="BQ205" s="216" t="e">
        <f t="shared" si="114"/>
        <v>#REF!</v>
      </c>
      <c r="BR205" s="216" t="e">
        <f t="shared" si="114"/>
        <v>#REF!</v>
      </c>
      <c r="BS205" s="216"/>
      <c r="BT205" s="216" t="e">
        <f t="shared" si="114"/>
        <v>#REF!</v>
      </c>
      <c r="BU205" s="216" t="e">
        <f t="shared" si="114"/>
        <v>#REF!</v>
      </c>
      <c r="BV205" s="216" t="e">
        <f t="shared" ref="BV205:CC205" si="115">BV191</f>
        <v>#REF!</v>
      </c>
      <c r="BW205" s="216" t="e">
        <f t="shared" si="115"/>
        <v>#REF!</v>
      </c>
      <c r="BX205" s="216" t="e">
        <f t="shared" si="115"/>
        <v>#REF!</v>
      </c>
      <c r="BY205" s="216" t="e">
        <f t="shared" si="115"/>
        <v>#REF!</v>
      </c>
      <c r="BZ205" s="216" t="e">
        <f t="shared" si="115"/>
        <v>#REF!</v>
      </c>
      <c r="CA205" s="216" t="e">
        <f t="shared" si="115"/>
        <v>#REF!</v>
      </c>
      <c r="CB205" s="216"/>
      <c r="CC205" s="216" t="e">
        <f t="shared" si="115"/>
        <v>#REF!</v>
      </c>
      <c r="CD205" s="216"/>
      <c r="CE205" s="216"/>
      <c r="CF205" s="216"/>
    </row>
    <row r="206" spans="1:84" x14ac:dyDescent="0.2">
      <c r="J206" s="219"/>
      <c r="K206" s="219"/>
      <c r="L206" s="219"/>
      <c r="M206" s="219"/>
      <c r="N206" s="219"/>
      <c r="O206" s="219"/>
      <c r="P206" s="219"/>
    </row>
    <row r="207" spans="1:84" x14ac:dyDescent="0.2">
      <c r="C207" t="s">
        <v>1616</v>
      </c>
      <c r="F207" s="15" t="s">
        <v>147</v>
      </c>
      <c r="G207" t="s">
        <v>128</v>
      </c>
      <c r="I207" s="215" t="e">
        <f>AVERAGE(I203:I205)</f>
        <v>#REF!</v>
      </c>
      <c r="J207" s="215" t="e">
        <f t="shared" ref="J207:BU207" si="116">AVERAGE(J203:J205)</f>
        <v>#REF!</v>
      </c>
      <c r="K207" s="215" t="e">
        <f t="shared" si="116"/>
        <v>#REF!</v>
      </c>
      <c r="L207" s="215" t="e">
        <f t="shared" si="116"/>
        <v>#REF!</v>
      </c>
      <c r="M207" s="215"/>
      <c r="N207" s="215" t="e">
        <f t="shared" si="116"/>
        <v>#REF!</v>
      </c>
      <c r="O207" s="215" t="e">
        <f t="shared" si="116"/>
        <v>#REF!</v>
      </c>
      <c r="P207" s="215"/>
      <c r="Q207" s="215" t="e">
        <f t="shared" si="116"/>
        <v>#REF!</v>
      </c>
      <c r="R207" s="215" t="e">
        <f t="shared" si="116"/>
        <v>#REF!</v>
      </c>
      <c r="S207" s="215" t="e">
        <f t="shared" si="116"/>
        <v>#REF!</v>
      </c>
      <c r="T207" s="215" t="e">
        <f t="shared" si="116"/>
        <v>#REF!</v>
      </c>
      <c r="U207" s="215" t="e">
        <f t="shared" si="116"/>
        <v>#REF!</v>
      </c>
      <c r="V207" s="215" t="e">
        <f t="shared" si="116"/>
        <v>#REF!</v>
      </c>
      <c r="W207" s="215" t="e">
        <f t="shared" si="116"/>
        <v>#REF!</v>
      </c>
      <c r="X207" s="215"/>
      <c r="Y207" s="215" t="e">
        <f t="shared" si="116"/>
        <v>#REF!</v>
      </c>
      <c r="Z207" s="215" t="e">
        <f t="shared" si="116"/>
        <v>#REF!</v>
      </c>
      <c r="AA207" s="215" t="e">
        <f t="shared" si="116"/>
        <v>#REF!</v>
      </c>
      <c r="AB207" s="215" t="e">
        <f t="shared" si="116"/>
        <v>#REF!</v>
      </c>
      <c r="AC207" s="215" t="e">
        <f t="shared" si="116"/>
        <v>#REF!</v>
      </c>
      <c r="AD207" s="215" t="e">
        <f t="shared" si="116"/>
        <v>#REF!</v>
      </c>
      <c r="AE207" s="215" t="e">
        <f t="shared" si="116"/>
        <v>#REF!</v>
      </c>
      <c r="AF207" s="215" t="e">
        <f t="shared" si="116"/>
        <v>#REF!</v>
      </c>
      <c r="AG207" s="215" t="e">
        <f t="shared" si="116"/>
        <v>#REF!</v>
      </c>
      <c r="AH207" s="215"/>
      <c r="AI207" s="215"/>
      <c r="AJ207" s="215" t="e">
        <f t="shared" si="116"/>
        <v>#REF!</v>
      </c>
      <c r="AK207" s="215" t="e">
        <f t="shared" si="116"/>
        <v>#REF!</v>
      </c>
      <c r="AL207" s="215"/>
      <c r="AM207" s="215" t="e">
        <f t="shared" si="116"/>
        <v>#REF!</v>
      </c>
      <c r="AN207" s="215" t="e">
        <f t="shared" si="116"/>
        <v>#REF!</v>
      </c>
      <c r="AO207" s="215"/>
      <c r="AP207" s="215" t="e">
        <f t="shared" si="116"/>
        <v>#REF!</v>
      </c>
      <c r="AQ207" s="215" t="e">
        <f t="shared" si="116"/>
        <v>#REF!</v>
      </c>
      <c r="AR207" s="215" t="e">
        <f t="shared" si="116"/>
        <v>#REF!</v>
      </c>
      <c r="AS207" s="215"/>
      <c r="AT207" s="215" t="e">
        <f t="shared" si="116"/>
        <v>#REF!</v>
      </c>
      <c r="AU207" s="215" t="e">
        <f t="shared" si="116"/>
        <v>#REF!</v>
      </c>
      <c r="AV207" s="215" t="e">
        <f t="shared" si="116"/>
        <v>#REF!</v>
      </c>
      <c r="AW207" s="215" t="e">
        <f t="shared" si="116"/>
        <v>#REF!</v>
      </c>
      <c r="AX207" s="215" t="e">
        <f t="shared" si="116"/>
        <v>#REF!</v>
      </c>
      <c r="AY207" s="215"/>
      <c r="AZ207" s="215" t="e">
        <f t="shared" si="116"/>
        <v>#REF!</v>
      </c>
      <c r="BA207" s="215" t="e">
        <f t="shared" si="116"/>
        <v>#REF!</v>
      </c>
      <c r="BB207" s="215" t="e">
        <f t="shared" si="116"/>
        <v>#REF!</v>
      </c>
      <c r="BC207" s="215" t="e">
        <f t="shared" si="116"/>
        <v>#REF!</v>
      </c>
      <c r="BD207" s="215"/>
      <c r="BE207" s="215" t="e">
        <f t="shared" si="116"/>
        <v>#REF!</v>
      </c>
      <c r="BF207" s="215" t="e">
        <f t="shared" si="116"/>
        <v>#REF!</v>
      </c>
      <c r="BG207" s="215" t="e">
        <f t="shared" si="116"/>
        <v>#REF!</v>
      </c>
      <c r="BH207" s="215" t="e">
        <f t="shared" si="116"/>
        <v>#REF!</v>
      </c>
      <c r="BI207" s="215" t="e">
        <f t="shared" si="116"/>
        <v>#REF!</v>
      </c>
      <c r="BJ207" s="215" t="e">
        <f t="shared" si="116"/>
        <v>#REF!</v>
      </c>
      <c r="BK207" s="215" t="e">
        <f t="shared" si="116"/>
        <v>#REF!</v>
      </c>
      <c r="BL207" s="215"/>
      <c r="BM207" s="215" t="e">
        <f t="shared" si="116"/>
        <v>#REF!</v>
      </c>
      <c r="BN207" s="215"/>
      <c r="BO207" s="215" t="e">
        <f t="shared" si="116"/>
        <v>#REF!</v>
      </c>
      <c r="BP207" s="215" t="e">
        <f t="shared" si="116"/>
        <v>#REF!</v>
      </c>
      <c r="BQ207" s="215" t="e">
        <f t="shared" si="116"/>
        <v>#REF!</v>
      </c>
      <c r="BR207" s="215" t="e">
        <f t="shared" si="116"/>
        <v>#REF!</v>
      </c>
      <c r="BS207" s="215"/>
      <c r="BT207" s="215" t="e">
        <f t="shared" si="116"/>
        <v>#REF!</v>
      </c>
      <c r="BU207" s="215" t="e">
        <f t="shared" si="116"/>
        <v>#REF!</v>
      </c>
      <c r="BV207" s="215" t="e">
        <f t="shared" ref="BV207:CC207" si="117">AVERAGE(BV203:BV205)</f>
        <v>#REF!</v>
      </c>
      <c r="BW207" s="215" t="e">
        <f t="shared" si="117"/>
        <v>#REF!</v>
      </c>
      <c r="BX207" s="215" t="e">
        <f t="shared" si="117"/>
        <v>#REF!</v>
      </c>
      <c r="BY207" s="215" t="e">
        <f t="shared" si="117"/>
        <v>#REF!</v>
      </c>
      <c r="BZ207" s="215" t="e">
        <f t="shared" si="117"/>
        <v>#REF!</v>
      </c>
      <c r="CA207" s="215" t="e">
        <f t="shared" si="117"/>
        <v>#REF!</v>
      </c>
      <c r="CB207" s="215"/>
      <c r="CC207" s="215" t="e">
        <f t="shared" si="117"/>
        <v>#REF!</v>
      </c>
      <c r="CD207" s="215"/>
      <c r="CE207" s="215"/>
      <c r="CF207" s="215"/>
    </row>
    <row r="208" spans="1:84" x14ac:dyDescent="0.2">
      <c r="C208" t="s">
        <v>1617</v>
      </c>
      <c r="G208" t="s">
        <v>243</v>
      </c>
      <c r="I208" s="215">
        <v>1.3484750047798024E-2</v>
      </c>
      <c r="J208" s="215">
        <v>0.68248078886298646</v>
      </c>
      <c r="K208" s="215">
        <v>0.11335735562847982</v>
      </c>
      <c r="L208" s="215">
        <v>3.2473873827469343E-2</v>
      </c>
      <c r="M208" s="215"/>
      <c r="N208" s="215">
        <v>-7.3251125727647123E-2</v>
      </c>
      <c r="O208" s="215">
        <v>-0.12308663751127787</v>
      </c>
      <c r="P208" s="215"/>
      <c r="Q208" s="215">
        <v>0.1391798918582626</v>
      </c>
      <c r="R208" s="215">
        <v>3.9192780661674951E-3</v>
      </c>
      <c r="S208" s="215">
        <v>0.20730223165722261</v>
      </c>
      <c r="T208" s="215">
        <v>-0.16961611391675122</v>
      </c>
      <c r="U208" s="215">
        <v>-0.41363218655231854</v>
      </c>
      <c r="V208" s="215">
        <v>-0.43894572452787678</v>
      </c>
      <c r="W208" s="215">
        <v>-0.11377186384459637</v>
      </c>
      <c r="X208" s="215"/>
      <c r="Y208" s="215">
        <v>-0.154426155091968</v>
      </c>
      <c r="Z208" s="215">
        <v>4.0724259289575501E-2</v>
      </c>
      <c r="AA208" s="215">
        <v>5.6309657954647284E-2</v>
      </c>
      <c r="AB208" s="215">
        <v>-0.22903609622762411</v>
      </c>
      <c r="AC208" s="215">
        <v>-0.13587866578920818</v>
      </c>
      <c r="AD208" s="215">
        <v>0.11028163324090436</v>
      </c>
      <c r="AE208" s="215">
        <v>2.82641171254846E-2</v>
      </c>
      <c r="AF208" s="215">
        <v>8.1138316281113357E-2</v>
      </c>
      <c r="AG208" s="215">
        <v>-0.21849184395654167</v>
      </c>
      <c r="AH208" s="215"/>
      <c r="AI208" s="215"/>
      <c r="AJ208" s="215">
        <v>-0.28359960822368141</v>
      </c>
      <c r="AK208" s="215">
        <v>-0.20901322732859581</v>
      </c>
      <c r="AL208" s="215"/>
      <c r="AM208" s="215">
        <v>-0.19351165223054401</v>
      </c>
      <c r="AN208" s="215">
        <v>-0.60109452033458355</v>
      </c>
      <c r="AO208" s="215"/>
      <c r="AP208" s="215">
        <v>0.17256638757106935</v>
      </c>
      <c r="AQ208" s="215">
        <v>0.16816556684134401</v>
      </c>
      <c r="AR208" s="215">
        <v>3.8346796617347627E-2</v>
      </c>
      <c r="AS208" s="215"/>
      <c r="AT208" s="215">
        <v>-9.9834303740509358E-3</v>
      </c>
      <c r="AU208" s="215">
        <v>-0.19826434684789232</v>
      </c>
      <c r="AV208" s="215">
        <v>-0.21103214384527388</v>
      </c>
      <c r="AW208" s="215">
        <v>-0.12343379590520419</v>
      </c>
      <c r="AX208" s="215">
        <v>-7.0003204614992084E-2</v>
      </c>
      <c r="AY208" s="215"/>
      <c r="AZ208" s="215">
        <v>-0.10766593555043608</v>
      </c>
      <c r="BA208" s="215">
        <v>-0.10165601903313996</v>
      </c>
      <c r="BB208" s="215">
        <v>3.2079615510540026E-2</v>
      </c>
      <c r="BC208" s="215">
        <v>-6.9171559760758644E-2</v>
      </c>
      <c r="BD208" s="215"/>
      <c r="BE208" s="215">
        <v>4.0029342653711941E-2</v>
      </c>
      <c r="BF208" s="215">
        <v>-0.37292546855578862</v>
      </c>
      <c r="BG208" s="215">
        <v>2.6902739223092696E-2</v>
      </c>
      <c r="BH208" s="215">
        <v>-0.14835915762002375</v>
      </c>
      <c r="BI208" s="215">
        <v>-4.0028740279700263E-2</v>
      </c>
      <c r="BJ208" s="215">
        <v>-0.15385476511381593</v>
      </c>
      <c r="BK208" s="215">
        <v>-0.14020134385545971</v>
      </c>
      <c r="BL208" s="215"/>
      <c r="BM208" s="215">
        <v>8.8823079877382097E-2</v>
      </c>
      <c r="BN208" s="215"/>
      <c r="BO208" s="215">
        <v>0.11142892605874533</v>
      </c>
      <c r="BP208" s="215">
        <v>8.4962433308549676E-2</v>
      </c>
      <c r="BQ208" s="215">
        <v>-7.2110955052392761E-2</v>
      </c>
      <c r="BR208" s="215">
        <v>-9.4201952674584519E-2</v>
      </c>
      <c r="BS208" s="215"/>
      <c r="BT208" s="215">
        <v>0.1089965835560639</v>
      </c>
      <c r="BU208" s="215">
        <v>1.2220534893480432E-2</v>
      </c>
      <c r="BV208" s="215">
        <v>0.52749698070633466</v>
      </c>
      <c r="BW208" s="215">
        <v>-3.0935455033399419E-2</v>
      </c>
      <c r="BX208" s="215">
        <v>-0.45779546955638728</v>
      </c>
      <c r="BY208" s="215">
        <v>9.6955918457885273E-2</v>
      </c>
      <c r="BZ208" s="215">
        <v>-0.20329261399791809</v>
      </c>
      <c r="CA208" s="215">
        <v>0.12544264699926824</v>
      </c>
      <c r="CB208" s="215"/>
      <c r="CC208" s="215">
        <v>-4.2331317169804615E-2</v>
      </c>
      <c r="CD208" s="215"/>
      <c r="CE208" s="215"/>
      <c r="CF208" s="215"/>
    </row>
    <row r="209" spans="3:89" x14ac:dyDescent="0.2">
      <c r="C209" t="s">
        <v>248</v>
      </c>
      <c r="I209" s="215" t="e">
        <f>I207-I208</f>
        <v>#REF!</v>
      </c>
      <c r="J209" s="215" t="e">
        <f>J207-J208</f>
        <v>#REF!</v>
      </c>
      <c r="K209" s="215" t="e">
        <f t="shared" ref="K209:BV209" si="118">K207-K208</f>
        <v>#REF!</v>
      </c>
      <c r="L209" s="215" t="e">
        <f t="shared" si="118"/>
        <v>#REF!</v>
      </c>
      <c r="M209" s="215"/>
      <c r="N209" s="215" t="e">
        <f t="shared" si="118"/>
        <v>#REF!</v>
      </c>
      <c r="O209" s="215" t="e">
        <f t="shared" si="118"/>
        <v>#REF!</v>
      </c>
      <c r="P209" s="215"/>
      <c r="Q209" s="215" t="e">
        <f t="shared" si="118"/>
        <v>#REF!</v>
      </c>
      <c r="R209" s="215" t="e">
        <f t="shared" si="118"/>
        <v>#REF!</v>
      </c>
      <c r="S209" s="215" t="e">
        <f t="shared" si="118"/>
        <v>#REF!</v>
      </c>
      <c r="T209" s="215" t="e">
        <f t="shared" si="118"/>
        <v>#REF!</v>
      </c>
      <c r="U209" s="215" t="e">
        <f t="shared" si="118"/>
        <v>#REF!</v>
      </c>
      <c r="V209" s="215" t="e">
        <f t="shared" si="118"/>
        <v>#REF!</v>
      </c>
      <c r="W209" s="215" t="e">
        <f t="shared" si="118"/>
        <v>#REF!</v>
      </c>
      <c r="X209" s="215"/>
      <c r="Y209" s="215" t="e">
        <f t="shared" si="118"/>
        <v>#REF!</v>
      </c>
      <c r="Z209" s="215" t="e">
        <f t="shared" si="118"/>
        <v>#REF!</v>
      </c>
      <c r="AA209" s="215" t="e">
        <f t="shared" si="118"/>
        <v>#REF!</v>
      </c>
      <c r="AB209" s="215" t="e">
        <f t="shared" si="118"/>
        <v>#REF!</v>
      </c>
      <c r="AC209" s="215" t="e">
        <f t="shared" si="118"/>
        <v>#REF!</v>
      </c>
      <c r="AD209" s="215" t="e">
        <f t="shared" si="118"/>
        <v>#REF!</v>
      </c>
      <c r="AE209" s="215" t="e">
        <f t="shared" si="118"/>
        <v>#REF!</v>
      </c>
      <c r="AF209" s="215" t="e">
        <f t="shared" si="118"/>
        <v>#REF!</v>
      </c>
      <c r="AG209" s="215" t="e">
        <f t="shared" si="118"/>
        <v>#REF!</v>
      </c>
      <c r="AH209" s="215"/>
      <c r="AI209" s="215"/>
      <c r="AJ209" s="215" t="e">
        <f t="shared" si="118"/>
        <v>#REF!</v>
      </c>
      <c r="AK209" s="215" t="e">
        <f t="shared" si="118"/>
        <v>#REF!</v>
      </c>
      <c r="AL209" s="215"/>
      <c r="AM209" s="215" t="e">
        <f t="shared" si="118"/>
        <v>#REF!</v>
      </c>
      <c r="AN209" s="215" t="e">
        <f t="shared" si="118"/>
        <v>#REF!</v>
      </c>
      <c r="AO209" s="215"/>
      <c r="AP209" s="215" t="e">
        <f t="shared" si="118"/>
        <v>#REF!</v>
      </c>
      <c r="AQ209" s="215" t="e">
        <f t="shared" si="118"/>
        <v>#REF!</v>
      </c>
      <c r="AR209" s="215" t="e">
        <f t="shared" si="118"/>
        <v>#REF!</v>
      </c>
      <c r="AS209" s="215"/>
      <c r="AT209" s="215" t="e">
        <f t="shared" si="118"/>
        <v>#REF!</v>
      </c>
      <c r="AU209" s="215" t="e">
        <f t="shared" si="118"/>
        <v>#REF!</v>
      </c>
      <c r="AV209" s="215" t="e">
        <f t="shared" si="118"/>
        <v>#REF!</v>
      </c>
      <c r="AW209" s="215" t="e">
        <f t="shared" si="118"/>
        <v>#REF!</v>
      </c>
      <c r="AX209" s="215" t="e">
        <f t="shared" si="118"/>
        <v>#REF!</v>
      </c>
      <c r="AY209" s="215"/>
      <c r="AZ209" s="215" t="e">
        <f t="shared" si="118"/>
        <v>#REF!</v>
      </c>
      <c r="BA209" s="215" t="e">
        <f t="shared" si="118"/>
        <v>#REF!</v>
      </c>
      <c r="BB209" s="215" t="e">
        <f t="shared" si="118"/>
        <v>#REF!</v>
      </c>
      <c r="BC209" s="215" t="e">
        <f t="shared" si="118"/>
        <v>#REF!</v>
      </c>
      <c r="BD209" s="215"/>
      <c r="BE209" s="215" t="e">
        <f t="shared" si="118"/>
        <v>#REF!</v>
      </c>
      <c r="BF209" s="215" t="e">
        <f t="shared" si="118"/>
        <v>#REF!</v>
      </c>
      <c r="BG209" s="215" t="e">
        <f t="shared" si="118"/>
        <v>#REF!</v>
      </c>
      <c r="BH209" s="215" t="e">
        <f t="shared" si="118"/>
        <v>#REF!</v>
      </c>
      <c r="BI209" s="215" t="e">
        <f t="shared" si="118"/>
        <v>#REF!</v>
      </c>
      <c r="BJ209" s="215" t="e">
        <f t="shared" si="118"/>
        <v>#REF!</v>
      </c>
      <c r="BK209" s="215" t="e">
        <f t="shared" si="118"/>
        <v>#REF!</v>
      </c>
      <c r="BL209" s="215"/>
      <c r="BM209" s="215" t="e">
        <f t="shared" si="118"/>
        <v>#REF!</v>
      </c>
      <c r="BN209" s="215"/>
      <c r="BO209" s="215" t="e">
        <f t="shared" si="118"/>
        <v>#REF!</v>
      </c>
      <c r="BP209" s="215" t="e">
        <f t="shared" si="118"/>
        <v>#REF!</v>
      </c>
      <c r="BQ209" s="215" t="e">
        <f t="shared" si="118"/>
        <v>#REF!</v>
      </c>
      <c r="BR209" s="215" t="e">
        <f t="shared" si="118"/>
        <v>#REF!</v>
      </c>
      <c r="BS209" s="215"/>
      <c r="BT209" s="215" t="e">
        <f t="shared" si="118"/>
        <v>#REF!</v>
      </c>
      <c r="BU209" s="215" t="e">
        <f t="shared" si="118"/>
        <v>#REF!</v>
      </c>
      <c r="BV209" s="215" t="e">
        <f t="shared" si="118"/>
        <v>#REF!</v>
      </c>
      <c r="BW209" s="215" t="e">
        <f t="shared" ref="BW209:CC209" si="119">BW207-BW208</f>
        <v>#REF!</v>
      </c>
      <c r="BX209" s="215" t="e">
        <f t="shared" si="119"/>
        <v>#REF!</v>
      </c>
      <c r="BY209" s="215" t="e">
        <f t="shared" si="119"/>
        <v>#REF!</v>
      </c>
      <c r="BZ209" s="215" t="e">
        <f t="shared" si="119"/>
        <v>#REF!</v>
      </c>
      <c r="CA209" s="215" t="e">
        <f t="shared" si="119"/>
        <v>#REF!</v>
      </c>
      <c r="CB209" s="215"/>
      <c r="CC209" s="215" t="e">
        <f t="shared" si="119"/>
        <v>#REF!</v>
      </c>
      <c r="CD209" s="215"/>
      <c r="CE209" s="215"/>
      <c r="CF209" s="215"/>
    </row>
    <row r="210" spans="3:89" x14ac:dyDescent="0.2">
      <c r="J210" s="215"/>
      <c r="K210" s="215"/>
      <c r="L210" s="215"/>
      <c r="M210" s="215"/>
      <c r="N210" s="215"/>
      <c r="O210" s="215"/>
      <c r="P210" s="215"/>
      <c r="Q210" s="215"/>
      <c r="R210" s="215"/>
      <c r="S210" s="215"/>
      <c r="T210" s="215"/>
      <c r="U210" s="215"/>
      <c r="V210" s="215"/>
      <c r="W210" s="215"/>
      <c r="X210" s="215"/>
      <c r="Y210" s="215"/>
      <c r="Z210" s="215"/>
      <c r="AA210" s="215"/>
      <c r="AB210" s="215"/>
      <c r="AC210" s="215"/>
      <c r="AD210" s="215"/>
      <c r="AE210" s="215"/>
      <c r="AF210" s="215"/>
      <c r="AG210" s="215"/>
      <c r="AH210" s="215"/>
      <c r="AI210" s="215"/>
      <c r="AJ210" s="215"/>
      <c r="AK210" s="215"/>
      <c r="AL210" s="215"/>
      <c r="AM210" s="215"/>
      <c r="AN210" s="215"/>
      <c r="AO210" s="215"/>
      <c r="AP210" s="215"/>
      <c r="AQ210" s="215"/>
      <c r="AR210" s="215"/>
      <c r="AS210" s="215"/>
      <c r="AT210" s="215"/>
      <c r="AU210" s="215"/>
      <c r="AV210" s="215"/>
      <c r="AW210" s="215"/>
      <c r="AX210" s="215"/>
      <c r="AY210" s="215"/>
      <c r="AZ210" s="215"/>
      <c r="BA210" s="215"/>
      <c r="BB210" s="215"/>
      <c r="BC210" s="215"/>
      <c r="BD210" s="215"/>
      <c r="BE210" s="215"/>
      <c r="BF210" s="215"/>
      <c r="BG210" s="215"/>
      <c r="BH210" s="215"/>
      <c r="BI210" s="215"/>
      <c r="BJ210" s="215"/>
      <c r="BK210" s="215"/>
      <c r="BL210" s="215"/>
      <c r="BM210" s="215"/>
      <c r="BN210" s="215"/>
      <c r="BO210" s="215"/>
      <c r="BP210" s="215"/>
      <c r="BQ210" s="215"/>
      <c r="BR210" s="215"/>
      <c r="BS210" s="215"/>
      <c r="BT210" s="215"/>
      <c r="BU210" s="215"/>
      <c r="BV210" s="215"/>
      <c r="BW210" s="215"/>
      <c r="BX210" s="215"/>
      <c r="BY210" s="215"/>
      <c r="BZ210" s="215"/>
      <c r="CA210" s="215"/>
      <c r="CB210" s="215"/>
      <c r="CC210" s="215"/>
      <c r="CD210" s="215"/>
      <c r="CE210" s="215"/>
    </row>
    <row r="211" spans="3:89" x14ac:dyDescent="0.2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hidden="1" x14ac:dyDescent="0.2">
      <c r="C212" t="s">
        <v>250</v>
      </c>
      <c r="I212" s="215" t="s">
        <v>244</v>
      </c>
      <c r="J212" s="215" t="e">
        <f>HLOOKUP(J6, '2015 Benchmarking Calculations'!$I$3:$CC$212, 187, FALSE)</f>
        <v>#REF!</v>
      </c>
      <c r="K212" s="215" t="e">
        <f>HLOOKUP(K6, '2015 Benchmarking Calculations'!$I$3:$CC$212, 187, FALSE)</f>
        <v>#REF!</v>
      </c>
      <c r="L212" s="215" t="e">
        <f>HLOOKUP(L6, '2015 Benchmarking Calculations'!$I$3:$CC$212, 187, FALSE)</f>
        <v>#REF!</v>
      </c>
      <c r="M212" s="215"/>
      <c r="N212" s="215" t="e">
        <f>HLOOKUP(N6, '2015 Benchmarking Calculations'!$I$3:$CC$212, 187, FALSE)</f>
        <v>#REF!</v>
      </c>
      <c r="O212" s="215" t="e">
        <f>HLOOKUP(O6, '2015 Benchmarking Calculations'!$I$3:$CC$212, 187, FALSE)</f>
        <v>#REF!</v>
      </c>
      <c r="P212" s="215"/>
      <c r="Q212" s="215" t="e">
        <f>HLOOKUP(Q6, '2015 Benchmarking Calculations'!$I$3:$CC$212, 187, FALSE)</f>
        <v>#REF!</v>
      </c>
      <c r="R212" s="215" t="e">
        <f>HLOOKUP(R6, '2015 Benchmarking Calculations'!$I$3:$CC$212, 187, FALSE)</f>
        <v>#REF!</v>
      </c>
      <c r="S212" s="215" t="e">
        <f>HLOOKUP(S6, '2015 Benchmarking Calculations'!$I$3:$CC$212, 187, FALSE)</f>
        <v>#REF!</v>
      </c>
      <c r="T212" s="215" t="e">
        <f>HLOOKUP(T6, '2015 Benchmarking Calculations'!$I$3:$CC$212, 187, FALSE)</f>
        <v>#N/A</v>
      </c>
      <c r="U212" s="215" t="e">
        <f>HLOOKUP(U6, '2015 Benchmarking Calculations'!$I$3:$CC$212, 187, FALSE)</f>
        <v>#REF!</v>
      </c>
      <c r="V212" s="215" t="e">
        <f>HLOOKUP(V6, '2015 Benchmarking Calculations'!$I$3:$CC$212, 187, FALSE)</f>
        <v>#REF!</v>
      </c>
      <c r="W212" s="215" t="e">
        <f>'2015 Benchmarking Calculations'!O189</f>
        <v>#REF!</v>
      </c>
      <c r="X212" s="215"/>
      <c r="Y212" s="215" t="e">
        <f>HLOOKUP(Y6, '2015 Benchmarking Calculations'!$I$3:$CC$212, 187, FALSE)</f>
        <v>#REF!</v>
      </c>
      <c r="Z212" s="215" t="e">
        <f>HLOOKUP(Z6, '2015 Benchmarking Calculations'!$I$3:$CC$212, 187, FALSE)</f>
        <v>#REF!</v>
      </c>
      <c r="AA212" s="215" t="e">
        <f>HLOOKUP(AA6, '2015 Benchmarking Calculations'!$I$3:$CC$212, 187, FALSE)</f>
        <v>#N/A</v>
      </c>
      <c r="AB212" s="215" t="e">
        <f>HLOOKUP(AB6, '2015 Benchmarking Calculations'!$I$3:$CC$212, 187, FALSE)</f>
        <v>#REF!</v>
      </c>
      <c r="AC212" s="215" t="e">
        <f>HLOOKUP(AC6, '2015 Benchmarking Calculations'!$I$3:$CC$212, 187, FALSE)</f>
        <v>#REF!</v>
      </c>
      <c r="AD212" s="215" t="e">
        <f>HLOOKUP(AD6, '2015 Benchmarking Calculations'!$I$3:$CC$212, 187, FALSE)</f>
        <v>#REF!</v>
      </c>
      <c r="AE212" s="215" t="e">
        <f>HLOOKUP(AE6, '2015 Benchmarking Calculations'!$I$3:$CC$212, 187, FALSE)</f>
        <v>#REF!</v>
      </c>
      <c r="AF212" s="215" t="e">
        <f>HLOOKUP(AF6, '2015 Benchmarking Calculations'!$I$3:$CC$212, 187, FALSE)</f>
        <v>#REF!</v>
      </c>
      <c r="AG212" s="215" t="e">
        <f>HLOOKUP(AG6, '2015 Benchmarking Calculations'!$I$3:$CC$212, 187, FALSE)</f>
        <v>#REF!</v>
      </c>
      <c r="AH212" s="215"/>
      <c r="AI212" s="215"/>
      <c r="AJ212" s="215" t="e">
        <f>HLOOKUP(AJ6, '2015 Benchmarking Calculations'!$I$3:$CC$212, 187, FALSE)</f>
        <v>#REF!</v>
      </c>
      <c r="AK212" s="215" t="e">
        <f>HLOOKUP(AK6, '2015 Benchmarking Calculations'!$I$3:$CC$212, 187, FALSE)</f>
        <v>#REF!</v>
      </c>
      <c r="AL212" s="215"/>
      <c r="AM212" s="215" t="e">
        <f>HLOOKUP(AM6, '2015 Benchmarking Calculations'!$I$3:$CC$212, 187, FALSE)</f>
        <v>#REF!</v>
      </c>
      <c r="AN212" s="215" t="e">
        <f>HLOOKUP(AN6, '2015 Benchmarking Calculations'!$I$3:$CC$212, 187, FALSE)</f>
        <v>#REF!</v>
      </c>
      <c r="AO212" s="215"/>
      <c r="AP212" s="215" t="e">
        <f>HLOOKUP(AP6, '2015 Benchmarking Calculations'!$I$3:$CC$212, 187, FALSE)</f>
        <v>#REF!</v>
      </c>
      <c r="AQ212" s="215" t="e">
        <f>HLOOKUP(AQ6, '2015 Benchmarking Calculations'!$I$3:$CC$212, 187, FALSE)</f>
        <v>#REF!</v>
      </c>
      <c r="AR212" s="215" t="e">
        <f>'2015 Benchmarking Calculations'!AP189</f>
        <v>#REF!</v>
      </c>
      <c r="AS212" s="215" t="e">
        <f>HLOOKUP(AS6, '2015 Benchmarking Calculations'!$I$3:$CC$212, 187, FALSE)</f>
        <v>#REF!</v>
      </c>
      <c r="AT212" s="215" t="e">
        <f>HLOOKUP(AT6, '2015 Benchmarking Calculations'!$I$3:$CC$212, 187, FALSE)</f>
        <v>#REF!</v>
      </c>
      <c r="AU212" s="215" t="e">
        <f>HLOOKUP(AU6, '2015 Benchmarking Calculations'!$I$3:$CC$212, 187, FALSE)</f>
        <v>#REF!</v>
      </c>
      <c r="AV212" s="215" t="e">
        <f>HLOOKUP(AV6, '2015 Benchmarking Calculations'!$I$3:$CC$212, 187, FALSE)</f>
        <v>#REF!</v>
      </c>
      <c r="AW212" s="215" t="e">
        <f>HLOOKUP(AW6, '2015 Benchmarking Calculations'!$I$3:$CC$212, 187, FALSE)</f>
        <v>#REF!</v>
      </c>
      <c r="AX212" s="215" t="e">
        <f>HLOOKUP(AX6, '2015 Benchmarking Calculations'!$I$3:$CC$212, 187, FALSE)</f>
        <v>#REF!</v>
      </c>
      <c r="AY212" s="215" t="e">
        <f>HLOOKUP(AY6, '2015 Benchmarking Calculations'!$I$3:$CC$212, 187, FALSE)</f>
        <v>#REF!</v>
      </c>
      <c r="AZ212" s="215" t="e">
        <f>HLOOKUP(AZ6, '2015 Benchmarking Calculations'!$I$3:$CC$212, 187, FALSE)</f>
        <v>#REF!</v>
      </c>
      <c r="BA212" s="215" t="e">
        <f>HLOOKUP(BA6, '2015 Benchmarking Calculations'!$I$3:$CC$212, 187, FALSE)</f>
        <v>#REF!</v>
      </c>
      <c r="BB212" s="215" t="e">
        <f>HLOOKUP(BB6, '2015 Benchmarking Calculations'!$I$3:$CC$212, 187, FALSE)</f>
        <v>#REF!</v>
      </c>
      <c r="BC212" s="215" t="e">
        <f>HLOOKUP(BC6, '2015 Benchmarking Calculations'!$I$3:$CC$212, 187, FALSE)</f>
        <v>#REF!</v>
      </c>
      <c r="BD212" s="215"/>
      <c r="BE212" s="215" t="e">
        <f>HLOOKUP(BE6, '2015 Benchmarking Calculations'!$I$3:$CC$212, 187, FALSE)</f>
        <v>#REF!</v>
      </c>
      <c r="BF212" s="215" t="e">
        <f>HLOOKUP(BF6, '2015 Benchmarking Calculations'!$I$3:$CC$212, 187, FALSE)</f>
        <v>#REF!</v>
      </c>
      <c r="BG212" s="215" t="e">
        <f>HLOOKUP(BG6, '2015 Benchmarking Calculations'!$I$3:$CC$212, 187, FALSE)</f>
        <v>#REF!</v>
      </c>
      <c r="BH212" s="215" t="e">
        <f>HLOOKUP(BH6, '2015 Benchmarking Calculations'!$I$3:$CC$212, 187, FALSE)</f>
        <v>#REF!</v>
      </c>
      <c r="BI212" s="215" t="e">
        <f>HLOOKUP(BI6, '2015 Benchmarking Calculations'!$I$3:$CC$212, 187, FALSE)</f>
        <v>#REF!</v>
      </c>
      <c r="BJ212" s="215" t="e">
        <f>HLOOKUP(BJ6, '2015 Benchmarking Calculations'!$I$3:$CC$212, 187, FALSE)</f>
        <v>#REF!</v>
      </c>
      <c r="BK212" s="215" t="e">
        <f>HLOOKUP(BK6, '2015 Benchmarking Calculations'!$I$3:$CC$212, 187, FALSE)</f>
        <v>#REF!</v>
      </c>
      <c r="BL212" s="215"/>
      <c r="BM212" s="215" t="e">
        <f>HLOOKUP(BM6, '2015 Benchmarking Calculations'!$I$3:$CC$212, 187, FALSE)</f>
        <v>#REF!</v>
      </c>
      <c r="BN212" s="215"/>
      <c r="BO212" s="215" t="e">
        <f>HLOOKUP(BO6, '2015 Benchmarking Calculations'!$I$3:$CC$212, 187, FALSE)</f>
        <v>#REF!</v>
      </c>
      <c r="BP212" s="215" t="e">
        <f>HLOOKUP(BP6, '2015 Benchmarking Calculations'!$I$3:$CC$212, 187, FALSE)</f>
        <v>#REF!</v>
      </c>
      <c r="BQ212" s="215" t="e">
        <f>HLOOKUP(BQ6, '2015 Benchmarking Calculations'!$I$3:$CC$212, 187, FALSE)</f>
        <v>#REF!</v>
      </c>
      <c r="BR212" s="215" t="e">
        <f>HLOOKUP(BR6, '2015 Benchmarking Calculations'!$I$3:$CC$212, 187, FALSE)</f>
        <v>#REF!</v>
      </c>
      <c r="BS212" s="215"/>
      <c r="BT212" s="215" t="e">
        <f>HLOOKUP(BT6, '2015 Benchmarking Calculations'!$I$3:$CC$212, 187, FALSE)</f>
        <v>#N/A</v>
      </c>
      <c r="BU212" s="215" t="e">
        <f>HLOOKUP(BU6, '2015 Benchmarking Calculations'!$I$3:$CC$212, 187, FALSE)</f>
        <v>#REF!</v>
      </c>
      <c r="BV212" s="215" t="e">
        <f>HLOOKUP(BV6, '2015 Benchmarking Calculations'!$I$3:$CC$212, 187, FALSE)</f>
        <v>#REF!</v>
      </c>
      <c r="BW212" s="215" t="e">
        <f>HLOOKUP(BW6, '2015 Benchmarking Calculations'!$I$3:$CC$212, 187, FALSE)</f>
        <v>#N/A</v>
      </c>
      <c r="BX212" s="215" t="e">
        <f>HLOOKUP(BX6, '2015 Benchmarking Calculations'!$I$3:$CC$212, 187, FALSE)</f>
        <v>#REF!</v>
      </c>
      <c r="BY212" s="215" t="e">
        <f>HLOOKUP(BY6, '2015 Benchmarking Calculations'!$I$3:$CC$212, 187, FALSE)</f>
        <v>#REF!</v>
      </c>
      <c r="BZ212" s="215" t="e">
        <f>HLOOKUP(BZ6, '2015 Benchmarking Calculations'!$I$3:$CC$212, 187, FALSE)</f>
        <v>#REF!</v>
      </c>
      <c r="CA212" s="215" t="e">
        <f>HLOOKUP(CA6, '2015 Benchmarking Calculations'!$I$3:$CC$212, 187, FALSE)</f>
        <v>#REF!</v>
      </c>
      <c r="CB212" s="215"/>
      <c r="CC212" s="215" t="e">
        <f>HLOOKUP(CC6, '2015 Benchmarking Calculations'!$I$3:$CC$212, 187, FALSE)</f>
        <v>#REF!</v>
      </c>
      <c r="CD212" s="215"/>
      <c r="CE212" s="215"/>
    </row>
    <row r="213" spans="3:89" hidden="1" x14ac:dyDescent="0.2">
      <c r="C213" t="s">
        <v>248</v>
      </c>
      <c r="I213" s="215" t="s">
        <v>244</v>
      </c>
      <c r="J213" s="215" t="e">
        <f>J212-J201</f>
        <v>#REF!</v>
      </c>
      <c r="K213" s="215" t="e">
        <f t="shared" ref="K213:BV213" si="120">K212-K201</f>
        <v>#REF!</v>
      </c>
      <c r="L213" s="215" t="e">
        <f t="shared" si="120"/>
        <v>#REF!</v>
      </c>
      <c r="M213" s="215"/>
      <c r="N213" s="215" t="e">
        <f t="shared" si="120"/>
        <v>#REF!</v>
      </c>
      <c r="O213" s="215" t="e">
        <f t="shared" si="120"/>
        <v>#REF!</v>
      </c>
      <c r="P213" s="215"/>
      <c r="Q213" s="215" t="e">
        <f t="shared" si="120"/>
        <v>#REF!</v>
      </c>
      <c r="R213" s="215" t="e">
        <f t="shared" si="120"/>
        <v>#REF!</v>
      </c>
      <c r="S213" s="215" t="e">
        <f t="shared" si="120"/>
        <v>#REF!</v>
      </c>
      <c r="T213" s="215" t="e">
        <f t="shared" si="120"/>
        <v>#N/A</v>
      </c>
      <c r="U213" s="215" t="e">
        <f t="shared" si="120"/>
        <v>#REF!</v>
      </c>
      <c r="V213" s="215" t="e">
        <f t="shared" si="120"/>
        <v>#REF!</v>
      </c>
      <c r="W213" s="215" t="e">
        <f t="shared" si="120"/>
        <v>#REF!</v>
      </c>
      <c r="X213" s="215"/>
      <c r="Y213" s="215" t="e">
        <f t="shared" si="120"/>
        <v>#REF!</v>
      </c>
      <c r="Z213" s="215" t="e">
        <f t="shared" si="120"/>
        <v>#REF!</v>
      </c>
      <c r="AA213" s="215" t="e">
        <f t="shared" si="120"/>
        <v>#N/A</v>
      </c>
      <c r="AB213" s="215" t="e">
        <f t="shared" si="120"/>
        <v>#REF!</v>
      </c>
      <c r="AC213" s="215" t="e">
        <f t="shared" si="120"/>
        <v>#REF!</v>
      </c>
      <c r="AD213" s="215" t="e">
        <f t="shared" si="120"/>
        <v>#REF!</v>
      </c>
      <c r="AE213" s="215" t="e">
        <f t="shared" si="120"/>
        <v>#REF!</v>
      </c>
      <c r="AF213" s="215" t="e">
        <f t="shared" si="120"/>
        <v>#REF!</v>
      </c>
      <c r="AG213" s="215" t="e">
        <f t="shared" si="120"/>
        <v>#REF!</v>
      </c>
      <c r="AH213" s="215"/>
      <c r="AI213" s="215"/>
      <c r="AJ213" s="215" t="e">
        <f t="shared" si="120"/>
        <v>#REF!</v>
      </c>
      <c r="AK213" s="215" t="e">
        <f t="shared" si="120"/>
        <v>#REF!</v>
      </c>
      <c r="AL213" s="215"/>
      <c r="AM213" s="215" t="e">
        <f t="shared" si="120"/>
        <v>#REF!</v>
      </c>
      <c r="AN213" s="215" t="e">
        <f t="shared" si="120"/>
        <v>#REF!</v>
      </c>
      <c r="AO213" s="215"/>
      <c r="AP213" s="215" t="e">
        <f t="shared" si="120"/>
        <v>#REF!</v>
      </c>
      <c r="AQ213" s="215" t="e">
        <f t="shared" si="120"/>
        <v>#REF!</v>
      </c>
      <c r="AR213" s="215" t="e">
        <f t="shared" si="120"/>
        <v>#REF!</v>
      </c>
      <c r="AS213" s="215" t="e">
        <f t="shared" si="120"/>
        <v>#REF!</v>
      </c>
      <c r="AT213" s="215" t="e">
        <f t="shared" si="120"/>
        <v>#REF!</v>
      </c>
      <c r="AU213" s="215" t="e">
        <f t="shared" si="120"/>
        <v>#REF!</v>
      </c>
      <c r="AV213" s="215" t="e">
        <f t="shared" si="120"/>
        <v>#REF!</v>
      </c>
      <c r="AW213" s="215" t="e">
        <f t="shared" si="120"/>
        <v>#REF!</v>
      </c>
      <c r="AX213" s="215" t="e">
        <f t="shared" si="120"/>
        <v>#REF!</v>
      </c>
      <c r="AY213" s="215" t="e">
        <f t="shared" si="120"/>
        <v>#REF!</v>
      </c>
      <c r="AZ213" s="215" t="e">
        <f t="shared" si="120"/>
        <v>#REF!</v>
      </c>
      <c r="BA213" s="215" t="e">
        <f t="shared" si="120"/>
        <v>#REF!</v>
      </c>
      <c r="BB213" s="215" t="e">
        <f t="shared" si="120"/>
        <v>#REF!</v>
      </c>
      <c r="BC213" s="215" t="e">
        <f t="shared" si="120"/>
        <v>#REF!</v>
      </c>
      <c r="BD213" s="215"/>
      <c r="BE213" s="215" t="e">
        <f t="shared" si="120"/>
        <v>#REF!</v>
      </c>
      <c r="BF213" s="215" t="e">
        <f t="shared" si="120"/>
        <v>#REF!</v>
      </c>
      <c r="BG213" s="215" t="e">
        <f t="shared" si="120"/>
        <v>#REF!</v>
      </c>
      <c r="BH213" s="215" t="e">
        <f t="shared" si="120"/>
        <v>#REF!</v>
      </c>
      <c r="BI213" s="215" t="e">
        <f t="shared" si="120"/>
        <v>#REF!</v>
      </c>
      <c r="BJ213" s="215" t="e">
        <f t="shared" si="120"/>
        <v>#REF!</v>
      </c>
      <c r="BK213" s="215" t="e">
        <f t="shared" si="120"/>
        <v>#REF!</v>
      </c>
      <c r="BL213" s="215"/>
      <c r="BM213" s="215" t="e">
        <f t="shared" si="120"/>
        <v>#REF!</v>
      </c>
      <c r="BN213" s="215"/>
      <c r="BO213" s="215" t="e">
        <f t="shared" si="120"/>
        <v>#REF!</v>
      </c>
      <c r="BP213" s="215" t="e">
        <f t="shared" si="120"/>
        <v>#REF!</v>
      </c>
      <c r="BQ213" s="215" t="e">
        <f t="shared" si="120"/>
        <v>#REF!</v>
      </c>
      <c r="BR213" s="215" t="e">
        <f t="shared" si="120"/>
        <v>#REF!</v>
      </c>
      <c r="BS213" s="215"/>
      <c r="BT213" s="215" t="e">
        <f t="shared" si="120"/>
        <v>#N/A</v>
      </c>
      <c r="BU213" s="215" t="e">
        <f t="shared" si="120"/>
        <v>#REF!</v>
      </c>
      <c r="BV213" s="215" t="e">
        <f t="shared" si="120"/>
        <v>#REF!</v>
      </c>
      <c r="BW213" s="215" t="e">
        <f t="shared" ref="BW213:CC213" si="121">BW212-BW201</f>
        <v>#N/A</v>
      </c>
      <c r="BX213" s="215" t="e">
        <f t="shared" si="121"/>
        <v>#REF!</v>
      </c>
      <c r="BY213" s="215" t="e">
        <f t="shared" si="121"/>
        <v>#REF!</v>
      </c>
      <c r="BZ213" s="215" t="e">
        <f t="shared" si="121"/>
        <v>#REF!</v>
      </c>
      <c r="CA213" s="215" t="e">
        <f t="shared" si="121"/>
        <v>#REF!</v>
      </c>
      <c r="CB213" s="215"/>
      <c r="CC213" s="215" t="e">
        <f t="shared" si="121"/>
        <v>#REF!</v>
      </c>
      <c r="CD213" s="215"/>
      <c r="CE213" s="215"/>
    </row>
    <row r="214" spans="3:89" hidden="1" x14ac:dyDescent="0.2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2">
      <c r="K215" s="15"/>
      <c r="L215" s="15"/>
      <c r="M215" s="15"/>
      <c r="N215" s="15"/>
      <c r="O215" s="15"/>
      <c r="P215" s="15"/>
      <c r="Q215" s="15"/>
      <c r="R215" s="15"/>
      <c r="S215" s="15"/>
      <c r="T215" s="15"/>
      <c r="U215" s="15"/>
      <c r="V215" s="15"/>
      <c r="W215" s="15"/>
      <c r="X215" s="15"/>
      <c r="Y215" s="15"/>
      <c r="Z215" s="15"/>
      <c r="AA215" s="15"/>
      <c r="AB215" s="15"/>
      <c r="AC215" s="15"/>
      <c r="AD215" s="15"/>
      <c r="AE215" s="15"/>
      <c r="AF215" s="15"/>
      <c r="AG215" s="15"/>
      <c r="AH215" s="15"/>
      <c r="AI215" s="15"/>
      <c r="AJ215" s="15"/>
      <c r="AK215" s="15"/>
      <c r="AL215" s="15"/>
      <c r="AM215" s="15"/>
      <c r="AN215" s="15"/>
      <c r="AO215" s="15"/>
      <c r="AP215" s="15"/>
      <c r="AQ215" s="15"/>
      <c r="AR215" s="15"/>
      <c r="AS215" s="15"/>
      <c r="AT215" s="15"/>
      <c r="AU215" s="15"/>
      <c r="AV215" s="15"/>
      <c r="AW215" s="15"/>
      <c r="AX215" s="15"/>
      <c r="AY215" s="15"/>
      <c r="AZ215" s="15"/>
      <c r="BA215" s="15"/>
      <c r="BB215" s="15"/>
      <c r="BC215" s="15"/>
      <c r="BD215" s="15"/>
      <c r="BE215" s="15"/>
      <c r="BF215" s="15"/>
      <c r="BG215" s="15"/>
      <c r="BH215" s="15"/>
      <c r="BI215" s="15"/>
      <c r="BJ215" s="15"/>
      <c r="BK215" s="15"/>
      <c r="BL215" s="15"/>
      <c r="BM215" s="15"/>
      <c r="BN215" s="15"/>
      <c r="BO215" s="15"/>
      <c r="BP215" s="15"/>
      <c r="BQ215" s="15"/>
      <c r="BR215" s="15"/>
      <c r="BS215" s="15"/>
      <c r="BT215" s="15"/>
      <c r="BU215" s="15"/>
      <c r="BV215" s="15"/>
      <c r="BW215" s="15"/>
      <c r="BX215" s="15"/>
      <c r="BY215" s="15"/>
      <c r="BZ215" s="15"/>
      <c r="CA215" s="15"/>
      <c r="CB215" s="15"/>
      <c r="CC215" s="15"/>
      <c r="CD215" s="15"/>
      <c r="CE215" s="15"/>
    </row>
    <row r="216" spans="3:89" hidden="1" x14ac:dyDescent="0.2">
      <c r="C216" t="s">
        <v>251</v>
      </c>
      <c r="F216" s="215"/>
      <c r="I216" s="15" t="s">
        <v>244</v>
      </c>
      <c r="J216" s="278" t="e">
        <f>HLOOKUP(J6, '2016 Benchmarking Calculations'!$I$3:$CC$208, 187, FALSE)</f>
        <v>#REF!</v>
      </c>
      <c r="K216" s="278" t="e">
        <f>HLOOKUP(K6, '2016 Benchmarking Calculations'!$I$3:$CC$208, 187, FALSE)</f>
        <v>#REF!</v>
      </c>
      <c r="L216" s="278" t="e">
        <f>HLOOKUP(L6, '2016 Benchmarking Calculations'!$I$3:$CC$208, 187, FALSE)</f>
        <v>#REF!</v>
      </c>
      <c r="M216" s="278"/>
      <c r="N216" s="278" t="e">
        <f>HLOOKUP(N6, '2016 Benchmarking Calculations'!$I$3:$CC$208, 187, FALSE)</f>
        <v>#REF!</v>
      </c>
      <c r="O216" s="278" t="e">
        <f>HLOOKUP(O6, '2016 Benchmarking Calculations'!$I$3:$CC$208, 187, FALSE)</f>
        <v>#REF!</v>
      </c>
      <c r="P216" s="278"/>
      <c r="Q216" s="278" t="e">
        <f>HLOOKUP(Q6, '2016 Benchmarking Calculations'!$I$3:$CC$208, 187, FALSE)</f>
        <v>#REF!</v>
      </c>
      <c r="R216" s="278" t="e">
        <f>HLOOKUP(R6, '2016 Benchmarking Calculations'!$I$3:$CC$208, 187, FALSE)</f>
        <v>#REF!</v>
      </c>
      <c r="S216" s="278" t="e">
        <f>HLOOKUP(S6, '2016 Benchmarking Calculations'!$I$3:$CC$208, 187, FALSE)</f>
        <v>#REF!</v>
      </c>
      <c r="T216" s="278" t="e">
        <f>HLOOKUP(T6, '2016 Benchmarking Calculations'!$I$3:$CC$208, 187, FALSE)</f>
        <v>#N/A</v>
      </c>
      <c r="U216" s="278" t="e">
        <f>HLOOKUP(U6, '2016 Benchmarking Calculations'!$I$3:$CC$208, 187, FALSE)</f>
        <v>#REF!</v>
      </c>
      <c r="V216" s="278" t="e">
        <f>HLOOKUP(V6, '2016 Benchmarking Calculations'!$I$3:$CC$208, 187, FALSE)</f>
        <v>#REF!</v>
      </c>
      <c r="W216" s="278" t="e">
        <f>'2016 Benchmarking Calculations'!O189</f>
        <v>#REF!</v>
      </c>
      <c r="X216" s="278"/>
      <c r="Y216" s="278" t="e">
        <f>HLOOKUP(Y6, '2016 Benchmarking Calculations'!$I$3:$CC$208, 187, FALSE)</f>
        <v>#REF!</v>
      </c>
      <c r="Z216" s="278" t="e">
        <f>HLOOKUP(Z6, '2016 Benchmarking Calculations'!$I$3:$CC$208, 187, FALSE)</f>
        <v>#REF!</v>
      </c>
      <c r="AA216" s="278" t="e">
        <f>HLOOKUP(AA6, '2016 Benchmarking Calculations'!$I$3:$CC$208, 187, FALSE)</f>
        <v>#N/A</v>
      </c>
      <c r="AB216" s="278" t="e">
        <f>HLOOKUP(AB6, '2016 Benchmarking Calculations'!$I$3:$CC$208, 187, FALSE)</f>
        <v>#REF!</v>
      </c>
      <c r="AC216" s="278" t="e">
        <f>HLOOKUP(AC6, '2016 Benchmarking Calculations'!$I$3:$CC$208, 187, FALSE)</f>
        <v>#REF!</v>
      </c>
      <c r="AD216" s="278" t="e">
        <f>HLOOKUP(AD6, '2016 Benchmarking Calculations'!$I$3:$CC$208, 187, FALSE)</f>
        <v>#REF!</v>
      </c>
      <c r="AE216" s="278" t="e">
        <f>HLOOKUP(AE6, '2016 Benchmarking Calculations'!$I$3:$CC$208, 187, FALSE)</f>
        <v>#REF!</v>
      </c>
      <c r="AF216" s="278" t="e">
        <f>HLOOKUP(AF6, '2016 Benchmarking Calculations'!$I$3:$CC$208, 187, FALSE)</f>
        <v>#REF!</v>
      </c>
      <c r="AG216" s="278" t="e">
        <f>HLOOKUP(AG6, '2016 Benchmarking Calculations'!$I$3:$CC$208, 187, FALSE)</f>
        <v>#REF!</v>
      </c>
      <c r="AH216" s="278"/>
      <c r="AI216" s="278"/>
      <c r="AJ216" s="278" t="e">
        <f>HLOOKUP(AJ6, '2016 Benchmarking Calculations'!$I$3:$CC$208, 187, FALSE)</f>
        <v>#REF!</v>
      </c>
      <c r="AK216" s="278" t="e">
        <f>HLOOKUP(AK6, '2016 Benchmarking Calculations'!$I$3:$CC$208, 187, FALSE)</f>
        <v>#REF!</v>
      </c>
      <c r="AL216" s="278"/>
      <c r="AM216" s="278" t="e">
        <f>HLOOKUP(AM6, '2016 Benchmarking Calculations'!$I$3:$CC$208, 187, FALSE)</f>
        <v>#REF!</v>
      </c>
      <c r="AN216" s="278" t="e">
        <f>HLOOKUP(AN6, '2016 Benchmarking Calculations'!$I$3:$CC$208, 187, FALSE)</f>
        <v>#REF!</v>
      </c>
      <c r="AO216" s="278"/>
      <c r="AP216" s="278" t="e">
        <f>HLOOKUP(AP6, '2016 Benchmarking Calculations'!$I$3:$CC$208, 187, FALSE)</f>
        <v>#REF!</v>
      </c>
      <c r="AQ216" s="278" t="e">
        <f>HLOOKUP(AQ6, '2016 Benchmarking Calculations'!$I$3:$CC$208, 187, FALSE)</f>
        <v>#REF!</v>
      </c>
      <c r="AR216" s="278" t="e">
        <f>'2016 Benchmarking Calculations'!AP189</f>
        <v>#REF!</v>
      </c>
      <c r="AS216" s="278" t="e">
        <f>HLOOKUP(AS6, '2016 Benchmarking Calculations'!$I$3:$CC$208, 187, FALSE)</f>
        <v>#REF!</v>
      </c>
      <c r="AT216" s="278" t="e">
        <f>HLOOKUP(AT6, '2016 Benchmarking Calculations'!$I$3:$CC$208, 187, FALSE)</f>
        <v>#REF!</v>
      </c>
      <c r="AU216" s="278" t="e">
        <f>HLOOKUP(AU6, '2016 Benchmarking Calculations'!$I$3:$CC$208, 187, FALSE)</f>
        <v>#REF!</v>
      </c>
      <c r="AV216" s="278" t="e">
        <f>HLOOKUP(AV6, '2016 Benchmarking Calculations'!$I$3:$CC$208, 187, FALSE)</f>
        <v>#REF!</v>
      </c>
      <c r="AW216" s="278" t="e">
        <f>HLOOKUP(AW6, '2016 Benchmarking Calculations'!$I$3:$CC$208, 187, FALSE)</f>
        <v>#REF!</v>
      </c>
      <c r="AX216" s="278" t="e">
        <f>HLOOKUP(AX6, '2016 Benchmarking Calculations'!$I$3:$CC$208, 187, FALSE)</f>
        <v>#REF!</v>
      </c>
      <c r="AY216" s="278" t="e">
        <f>HLOOKUP(AY6, '2016 Benchmarking Calculations'!$I$3:$CC$208, 187, FALSE)</f>
        <v>#REF!</v>
      </c>
      <c r="AZ216" s="278" t="e">
        <f>HLOOKUP(AZ6, '2016 Benchmarking Calculations'!$I$3:$CC$208, 187, FALSE)</f>
        <v>#REF!</v>
      </c>
      <c r="BA216" s="278" t="e">
        <f>HLOOKUP(BA6, '2016 Benchmarking Calculations'!$I$3:$CC$208, 187, FALSE)</f>
        <v>#REF!</v>
      </c>
      <c r="BB216" s="278" t="e">
        <f>HLOOKUP(BB6, '2016 Benchmarking Calculations'!$I$3:$CC$208, 187, FALSE)</f>
        <v>#REF!</v>
      </c>
      <c r="BC216" s="278" t="e">
        <f>HLOOKUP(BC6, '2016 Benchmarking Calculations'!$I$3:$CC$208, 187, FALSE)</f>
        <v>#REF!</v>
      </c>
      <c r="BD216" s="278"/>
      <c r="BE216" s="278" t="e">
        <f>HLOOKUP(BE6, '2016 Benchmarking Calculations'!$I$3:$CC$208, 187, FALSE)</f>
        <v>#REF!</v>
      </c>
      <c r="BF216" s="278" t="e">
        <f>HLOOKUP(BF6, '2016 Benchmarking Calculations'!$I$3:$CC$208, 187, FALSE)</f>
        <v>#REF!</v>
      </c>
      <c r="BG216" s="278" t="e">
        <f>HLOOKUP(BG6, '2016 Benchmarking Calculations'!$I$3:$CC$208, 187, FALSE)</f>
        <v>#REF!</v>
      </c>
      <c r="BH216" s="278" t="e">
        <f>HLOOKUP(BH6, '2016 Benchmarking Calculations'!$I$3:$CC$208, 187, FALSE)</f>
        <v>#REF!</v>
      </c>
      <c r="BI216" s="278" t="e">
        <f>HLOOKUP(BI6, '2016 Benchmarking Calculations'!$I$3:$CC$208, 187, FALSE)</f>
        <v>#REF!</v>
      </c>
      <c r="BJ216" s="278" t="e">
        <f>HLOOKUP(BJ6, '2016 Benchmarking Calculations'!$I$3:$CC$208, 187, FALSE)</f>
        <v>#REF!</v>
      </c>
      <c r="BK216" s="278" t="e">
        <f>HLOOKUP(BK6, '2016 Benchmarking Calculations'!$I$3:$CC$208, 187, FALSE)</f>
        <v>#REF!</v>
      </c>
      <c r="BL216" s="278"/>
      <c r="BM216" s="278" t="e">
        <f>HLOOKUP(BM6, '2016 Benchmarking Calculations'!$I$3:$CC$208, 187, FALSE)</f>
        <v>#REF!</v>
      </c>
      <c r="BN216" s="278"/>
      <c r="BO216" s="278" t="e">
        <f>HLOOKUP(BO6, '2016 Benchmarking Calculations'!$I$3:$CC$208, 187, FALSE)</f>
        <v>#REF!</v>
      </c>
      <c r="BP216" s="278" t="e">
        <f>HLOOKUP(BP6, '2016 Benchmarking Calculations'!$I$3:$CC$208, 187, FALSE)</f>
        <v>#REF!</v>
      </c>
      <c r="BQ216" s="278" t="e">
        <f>HLOOKUP(BQ6, '2016 Benchmarking Calculations'!$I$3:$CC$208, 187, FALSE)</f>
        <v>#REF!</v>
      </c>
      <c r="BR216" s="278" t="e">
        <f>HLOOKUP(BR6, '2016 Benchmarking Calculations'!$I$3:$CC$208, 187, FALSE)</f>
        <v>#REF!</v>
      </c>
      <c r="BS216" s="278"/>
      <c r="BT216" s="278" t="e">
        <f>HLOOKUP(BT6, '2016 Benchmarking Calculations'!$I$3:$CC$208, 187, FALSE)</f>
        <v>#N/A</v>
      </c>
      <c r="BU216" s="278" t="e">
        <f>HLOOKUP(BU6, '2016 Benchmarking Calculations'!$I$3:$CC$208, 187, FALSE)</f>
        <v>#REF!</v>
      </c>
      <c r="BV216" s="278" t="e">
        <f>HLOOKUP(BV6, '2016 Benchmarking Calculations'!$I$3:$CC$208, 187, FALSE)</f>
        <v>#REF!</v>
      </c>
      <c r="BW216" s="278" t="e">
        <f>HLOOKUP(BW6, '2016 Benchmarking Calculations'!$I$3:$CC$208, 187, FALSE)</f>
        <v>#N/A</v>
      </c>
      <c r="BX216" s="278" t="e">
        <f>HLOOKUP(BX6, '2016 Benchmarking Calculations'!$I$3:$CC$208, 187, FALSE)</f>
        <v>#REF!</v>
      </c>
      <c r="BY216" s="278" t="e">
        <f>HLOOKUP(BY6, '2016 Benchmarking Calculations'!$I$3:$CC$208, 187, FALSE)</f>
        <v>#REF!</v>
      </c>
      <c r="BZ216" s="278" t="e">
        <f>HLOOKUP(BZ6, '2016 Benchmarking Calculations'!$I$3:$CC$208, 187, FALSE)</f>
        <v>#REF!</v>
      </c>
      <c r="CA216" s="278" t="e">
        <f>HLOOKUP(CA6, '2016 Benchmarking Calculations'!$I$3:$CC$208, 187, FALSE)</f>
        <v>#REF!</v>
      </c>
      <c r="CB216" s="278"/>
      <c r="CC216" s="278" t="e">
        <f>HLOOKUP(CC6, '2016 Benchmarking Calculations'!$I$3:$CC$208, 187, FALSE)</f>
        <v>#REF!</v>
      </c>
      <c r="CD216" s="278"/>
      <c r="CE216" s="278"/>
      <c r="CF216" s="216"/>
      <c r="CG216" s="216"/>
      <c r="CH216" s="216"/>
      <c r="CI216" s="216"/>
      <c r="CJ216" s="216"/>
      <c r="CK216" s="216"/>
    </row>
    <row r="217" spans="3:89" hidden="1" x14ac:dyDescent="0.2">
      <c r="C217" t="s">
        <v>248</v>
      </c>
      <c r="I217" s="15" t="s">
        <v>244</v>
      </c>
      <c r="J217" s="215" t="e">
        <f>J216-J202</f>
        <v>#REF!</v>
      </c>
      <c r="K217" s="215" t="e">
        <f t="shared" ref="K217:BW217" si="122">K216-K202</f>
        <v>#REF!</v>
      </c>
      <c r="L217" s="215" t="e">
        <f t="shared" si="122"/>
        <v>#REF!</v>
      </c>
      <c r="M217" s="215"/>
      <c r="N217" s="215" t="e">
        <f t="shared" si="122"/>
        <v>#REF!</v>
      </c>
      <c r="O217" s="215" t="e">
        <f t="shared" si="122"/>
        <v>#REF!</v>
      </c>
      <c r="P217" s="215"/>
      <c r="Q217" s="215" t="e">
        <f t="shared" si="122"/>
        <v>#REF!</v>
      </c>
      <c r="R217" s="215" t="e">
        <f t="shared" si="122"/>
        <v>#REF!</v>
      </c>
      <c r="S217" s="215" t="e">
        <f t="shared" si="122"/>
        <v>#REF!</v>
      </c>
      <c r="T217" s="215" t="e">
        <f t="shared" si="122"/>
        <v>#N/A</v>
      </c>
      <c r="U217" s="215" t="e">
        <f t="shared" si="122"/>
        <v>#REF!</v>
      </c>
      <c r="V217" s="215" t="e">
        <f t="shared" si="122"/>
        <v>#REF!</v>
      </c>
      <c r="W217" s="215" t="e">
        <f t="shared" si="122"/>
        <v>#REF!</v>
      </c>
      <c r="X217" s="215"/>
      <c r="Y217" s="215" t="e">
        <f t="shared" si="122"/>
        <v>#REF!</v>
      </c>
      <c r="Z217" s="215" t="e">
        <f t="shared" si="122"/>
        <v>#REF!</v>
      </c>
      <c r="AA217" s="215" t="e">
        <f t="shared" si="122"/>
        <v>#N/A</v>
      </c>
      <c r="AB217" s="215" t="e">
        <f t="shared" si="122"/>
        <v>#REF!</v>
      </c>
      <c r="AC217" s="215" t="e">
        <f t="shared" si="122"/>
        <v>#REF!</v>
      </c>
      <c r="AD217" s="215" t="e">
        <f t="shared" si="122"/>
        <v>#REF!</v>
      </c>
      <c r="AE217" s="215" t="e">
        <f t="shared" si="122"/>
        <v>#REF!</v>
      </c>
      <c r="AF217" s="215" t="e">
        <f t="shared" si="122"/>
        <v>#REF!</v>
      </c>
      <c r="AG217" s="215" t="e">
        <f t="shared" si="122"/>
        <v>#REF!</v>
      </c>
      <c r="AH217" s="215"/>
      <c r="AI217" s="215"/>
      <c r="AJ217" s="215" t="e">
        <f t="shared" si="122"/>
        <v>#REF!</v>
      </c>
      <c r="AK217" s="215" t="e">
        <f t="shared" si="122"/>
        <v>#REF!</v>
      </c>
      <c r="AL217" s="215"/>
      <c r="AM217" s="215" t="e">
        <f t="shared" si="122"/>
        <v>#REF!</v>
      </c>
      <c r="AN217" s="215" t="e">
        <f t="shared" si="122"/>
        <v>#REF!</v>
      </c>
      <c r="AO217" s="215"/>
      <c r="AP217" s="215" t="e">
        <f t="shared" si="122"/>
        <v>#REF!</v>
      </c>
      <c r="AQ217" s="215" t="e">
        <f t="shared" si="122"/>
        <v>#REF!</v>
      </c>
      <c r="AR217" s="215" t="e">
        <f t="shared" si="122"/>
        <v>#REF!</v>
      </c>
      <c r="AS217" s="215" t="e">
        <f t="shared" si="122"/>
        <v>#REF!</v>
      </c>
      <c r="AT217" s="215" t="e">
        <f t="shared" si="122"/>
        <v>#REF!</v>
      </c>
      <c r="AU217" s="215" t="e">
        <f t="shared" si="122"/>
        <v>#REF!</v>
      </c>
      <c r="AV217" s="215" t="e">
        <f t="shared" si="122"/>
        <v>#REF!</v>
      </c>
      <c r="AW217" s="215" t="e">
        <f t="shared" si="122"/>
        <v>#REF!</v>
      </c>
      <c r="AX217" s="215" t="e">
        <f t="shared" si="122"/>
        <v>#REF!</v>
      </c>
      <c r="AY217" s="215" t="e">
        <f t="shared" si="122"/>
        <v>#REF!</v>
      </c>
      <c r="AZ217" s="215" t="e">
        <f t="shared" si="122"/>
        <v>#REF!</v>
      </c>
      <c r="BA217" s="215" t="e">
        <f t="shared" si="122"/>
        <v>#REF!</v>
      </c>
      <c r="BB217" s="215" t="e">
        <f t="shared" si="122"/>
        <v>#REF!</v>
      </c>
      <c r="BC217" s="215" t="e">
        <f t="shared" si="122"/>
        <v>#REF!</v>
      </c>
      <c r="BD217" s="215"/>
      <c r="BE217" s="215" t="e">
        <f t="shared" si="122"/>
        <v>#REF!</v>
      </c>
      <c r="BF217" s="215" t="e">
        <f t="shared" si="122"/>
        <v>#REF!</v>
      </c>
      <c r="BG217" s="215" t="e">
        <f t="shared" si="122"/>
        <v>#REF!</v>
      </c>
      <c r="BH217" s="215" t="e">
        <f t="shared" si="122"/>
        <v>#REF!</v>
      </c>
      <c r="BI217" s="215" t="e">
        <f t="shared" si="122"/>
        <v>#REF!</v>
      </c>
      <c r="BJ217" s="215" t="e">
        <f t="shared" si="122"/>
        <v>#REF!</v>
      </c>
      <c r="BK217" s="215" t="e">
        <f t="shared" si="122"/>
        <v>#REF!</v>
      </c>
      <c r="BL217" s="215"/>
      <c r="BM217" s="215" t="e">
        <f t="shared" si="122"/>
        <v>#REF!</v>
      </c>
      <c r="BN217" s="215"/>
      <c r="BO217" s="215" t="e">
        <f t="shared" si="122"/>
        <v>#REF!</v>
      </c>
      <c r="BP217" s="215" t="e">
        <f t="shared" si="122"/>
        <v>#REF!</v>
      </c>
      <c r="BQ217" s="215" t="e">
        <f t="shared" si="122"/>
        <v>#REF!</v>
      </c>
      <c r="BR217" s="215" t="e">
        <f t="shared" si="122"/>
        <v>#REF!</v>
      </c>
      <c r="BS217" s="215"/>
      <c r="BT217" s="215" t="e">
        <f t="shared" si="122"/>
        <v>#N/A</v>
      </c>
      <c r="BU217" s="215" t="e">
        <f t="shared" si="122"/>
        <v>#REF!</v>
      </c>
      <c r="BV217" s="215" t="e">
        <f t="shared" si="122"/>
        <v>#REF!</v>
      </c>
      <c r="BW217" s="215" t="e">
        <f t="shared" si="122"/>
        <v>#N/A</v>
      </c>
      <c r="BX217" s="215" t="e">
        <f t="shared" ref="BX217:CC217" si="123">BX216-BX202</f>
        <v>#REF!</v>
      </c>
      <c r="BY217" s="215" t="e">
        <f t="shared" si="123"/>
        <v>#REF!</v>
      </c>
      <c r="BZ217" s="215" t="e">
        <f t="shared" si="123"/>
        <v>#REF!</v>
      </c>
      <c r="CA217" s="215" t="e">
        <f t="shared" si="123"/>
        <v>#REF!</v>
      </c>
      <c r="CB217" s="215"/>
      <c r="CC217" s="215" t="e">
        <f t="shared" si="123"/>
        <v>#REF!</v>
      </c>
      <c r="CD217" s="215"/>
      <c r="CE217" s="215"/>
    </row>
    <row r="218" spans="3:89" hidden="1" x14ac:dyDescent="0.2">
      <c r="J218" s="580"/>
      <c r="K218" s="580"/>
      <c r="L218" s="580"/>
      <c r="M218" s="580"/>
      <c r="N218" s="580"/>
      <c r="O218" s="580"/>
      <c r="P218" s="580"/>
      <c r="Q218" s="580"/>
      <c r="R218" s="580"/>
      <c r="S218" s="580"/>
      <c r="T218" s="580"/>
      <c r="U218" s="580"/>
      <c r="V218" s="580"/>
      <c r="W218" s="580"/>
      <c r="X218" s="580"/>
      <c r="Y218" s="580"/>
      <c r="Z218" s="580"/>
      <c r="AA218" s="580"/>
      <c r="AB218" s="580"/>
      <c r="AC218" s="580"/>
      <c r="AD218" s="580"/>
      <c r="AE218" s="580"/>
      <c r="AF218" s="580"/>
      <c r="AG218" s="580"/>
      <c r="AH218" s="580"/>
      <c r="AI218" s="580"/>
      <c r="AJ218" s="580"/>
      <c r="AK218" s="580"/>
      <c r="AL218" s="580"/>
      <c r="AM218" s="580"/>
      <c r="AN218" s="580"/>
      <c r="AO218" s="580"/>
      <c r="AP218" s="580"/>
      <c r="AQ218" s="580"/>
      <c r="AR218" s="580"/>
      <c r="AS218" s="580"/>
      <c r="AT218" s="580"/>
      <c r="AU218" s="580"/>
      <c r="AV218" s="580"/>
      <c r="AW218" s="580"/>
      <c r="AX218" s="580"/>
      <c r="AY218" s="580"/>
      <c r="AZ218" s="580"/>
      <c r="BA218" s="580"/>
      <c r="BB218" s="580"/>
      <c r="BC218" s="580"/>
      <c r="BD218" s="580"/>
      <c r="BE218" s="580"/>
      <c r="BF218" s="580"/>
      <c r="BG218" s="580"/>
      <c r="BH218" s="580"/>
      <c r="BI218" s="580"/>
      <c r="BJ218" s="580"/>
      <c r="BK218" s="580"/>
      <c r="BL218" s="580"/>
      <c r="BM218" s="580"/>
      <c r="BN218" s="580"/>
      <c r="BO218" s="580"/>
      <c r="BP218" s="580"/>
      <c r="BQ218" s="580"/>
      <c r="BR218" s="580"/>
      <c r="BS218" s="580"/>
      <c r="BT218" s="580"/>
      <c r="BU218" s="580"/>
      <c r="BV218" s="580"/>
      <c r="BW218" s="580"/>
      <c r="BX218" s="580"/>
      <c r="BY218" s="580"/>
      <c r="BZ218" s="580"/>
      <c r="CA218" s="580"/>
      <c r="CB218" s="580"/>
      <c r="CC218" s="580"/>
      <c r="CD218" s="580"/>
      <c r="CE218" s="580"/>
    </row>
    <row r="219" spans="3:89" hidden="1" x14ac:dyDescent="0.2">
      <c r="C219" t="s">
        <v>252</v>
      </c>
      <c r="I219" s="580" t="e">
        <f>'2017 Benchmarking Calculations'!I202</f>
        <v>#REF!</v>
      </c>
      <c r="J219" s="580" t="e">
        <f>'2017 Benchmarking Calculations'!J202</f>
        <v>#REF!</v>
      </c>
      <c r="K219" s="580" t="e">
        <f>'2017 Benchmarking Calculations'!K202</f>
        <v>#REF!</v>
      </c>
      <c r="L219" s="580" t="e">
        <f>'2017 Benchmarking Calculations'!L202</f>
        <v>#REF!</v>
      </c>
      <c r="M219" s="580">
        <f>'2017 Benchmarking Calculations'!M202</f>
        <v>0</v>
      </c>
      <c r="N219" s="580" t="e">
        <f>'2017 Benchmarking Calculations'!N202</f>
        <v>#REF!</v>
      </c>
      <c r="O219" s="580" t="e">
        <f>'2017 Benchmarking Calculations'!O202</f>
        <v>#REF!</v>
      </c>
      <c r="P219" s="580">
        <f>'2017 Benchmarking Calculations'!P202</f>
        <v>0</v>
      </c>
      <c r="Q219" s="580" t="e">
        <f>'2017 Benchmarking Calculations'!Q202</f>
        <v>#REF!</v>
      </c>
      <c r="R219" s="580" t="e">
        <f>'2017 Benchmarking Calculations'!R202</f>
        <v>#REF!</v>
      </c>
      <c r="S219" s="580" t="e">
        <f>'2017 Benchmarking Calculations'!S202</f>
        <v>#REF!</v>
      </c>
      <c r="T219" s="580" t="e">
        <f>'2017 Benchmarking Calculations'!T202</f>
        <v>#REF!</v>
      </c>
      <c r="U219" s="580" t="e">
        <f>'2017 Benchmarking Calculations'!U202</f>
        <v>#REF!</v>
      </c>
      <c r="V219" s="580" t="e">
        <f>'2017 Benchmarking Calculations'!V202</f>
        <v>#REF!</v>
      </c>
      <c r="W219" s="580" t="e">
        <f>'2017 Benchmarking Calculations'!W202</f>
        <v>#REF!</v>
      </c>
      <c r="X219" s="580">
        <f>'2017 Benchmarking Calculations'!X202</f>
        <v>0</v>
      </c>
      <c r="Y219" s="580" t="e">
        <f>'2017 Benchmarking Calculations'!Y202</f>
        <v>#REF!</v>
      </c>
      <c r="Z219" s="580" t="e">
        <f>'2017 Benchmarking Calculations'!Z202</f>
        <v>#REF!</v>
      </c>
      <c r="AA219" s="580" t="e">
        <f>'2017 Benchmarking Calculations'!AA202</f>
        <v>#REF!</v>
      </c>
      <c r="AB219" s="580" t="e">
        <f>'2017 Benchmarking Calculations'!AB202</f>
        <v>#REF!</v>
      </c>
      <c r="AC219" s="580" t="e">
        <f>'2017 Benchmarking Calculations'!AC202</f>
        <v>#REF!</v>
      </c>
      <c r="AD219" s="580" t="e">
        <f>'2017 Benchmarking Calculations'!AD202</f>
        <v>#REF!</v>
      </c>
      <c r="AE219" s="580" t="e">
        <f>'2017 Benchmarking Calculations'!AE202</f>
        <v>#REF!</v>
      </c>
      <c r="AF219" s="580" t="e">
        <f>'2017 Benchmarking Calculations'!AF202</f>
        <v>#REF!</v>
      </c>
      <c r="AG219" s="580" t="e">
        <f>'2017 Benchmarking Calculations'!AG202</f>
        <v>#REF!</v>
      </c>
      <c r="AH219" s="580"/>
      <c r="AI219" s="580">
        <f>'2017 Benchmarking Calculations'!AI202</f>
        <v>0</v>
      </c>
      <c r="AJ219" s="580" t="e">
        <f>'2017 Benchmarking Calculations'!AJ202</f>
        <v>#REF!</v>
      </c>
      <c r="AK219" s="580" t="e">
        <f>'2017 Benchmarking Calculations'!AK202</f>
        <v>#REF!</v>
      </c>
      <c r="AL219" s="580"/>
      <c r="AM219" s="580" t="e">
        <f>'2017 Benchmarking Calculations'!AM202</f>
        <v>#REF!</v>
      </c>
      <c r="AN219" s="580" t="e">
        <f>'2017 Benchmarking Calculations'!AN202</f>
        <v>#REF!</v>
      </c>
      <c r="AO219" s="580"/>
      <c r="AP219" s="580" t="e">
        <f>'2017 Benchmarking Calculations'!AP202</f>
        <v>#REF!</v>
      </c>
      <c r="AQ219" s="580" t="e">
        <f>'2017 Benchmarking Calculations'!AQ202</f>
        <v>#REF!</v>
      </c>
      <c r="AR219" s="580" t="e">
        <f>'2017 Benchmarking Calculations'!AR202</f>
        <v>#REF!</v>
      </c>
      <c r="AS219" s="580" t="e">
        <f>'2017 Benchmarking Calculations'!AS202</f>
        <v>#REF!</v>
      </c>
      <c r="AT219" s="580" t="e">
        <f>'2017 Benchmarking Calculations'!AT202</f>
        <v>#REF!</v>
      </c>
      <c r="AU219" s="580" t="e">
        <f>'2017 Benchmarking Calculations'!AU202</f>
        <v>#REF!</v>
      </c>
      <c r="AV219" s="580" t="e">
        <f>'2017 Benchmarking Calculations'!AV202</f>
        <v>#REF!</v>
      </c>
      <c r="AW219" s="580" t="e">
        <f>'2017 Benchmarking Calculations'!AW202</f>
        <v>#REF!</v>
      </c>
      <c r="AX219" s="580" t="e">
        <f>'2017 Benchmarking Calculations'!AX202</f>
        <v>#REF!</v>
      </c>
      <c r="AY219" s="580" t="e">
        <f>'2017 Benchmarking Calculations'!AY202</f>
        <v>#REF!</v>
      </c>
      <c r="AZ219" s="580" t="e">
        <f>'2017 Benchmarking Calculations'!AZ202</f>
        <v>#REF!</v>
      </c>
      <c r="BA219" s="580" t="e">
        <f>'2017 Benchmarking Calculations'!BA202</f>
        <v>#REF!</v>
      </c>
      <c r="BB219" s="580" t="e">
        <f>'2017 Benchmarking Calculations'!BB202</f>
        <v>#REF!</v>
      </c>
      <c r="BC219" s="580" t="e">
        <f>'2017 Benchmarking Calculations'!BC202</f>
        <v>#REF!</v>
      </c>
      <c r="BD219" s="580">
        <f>'2017 Benchmarking Calculations'!BD202</f>
        <v>0</v>
      </c>
      <c r="BE219" s="580" t="e">
        <f>'2017 Benchmarking Calculations'!BE202</f>
        <v>#REF!</v>
      </c>
      <c r="BF219" s="580" t="e">
        <f>'2017 Benchmarking Calculations'!BF202</f>
        <v>#REF!</v>
      </c>
      <c r="BG219" s="580" t="e">
        <f>'2017 Benchmarking Calculations'!BG202</f>
        <v>#REF!</v>
      </c>
      <c r="BH219" s="580" t="e">
        <f>'2017 Benchmarking Calculations'!BH202</f>
        <v>#REF!</v>
      </c>
      <c r="BI219" s="580" t="e">
        <f>'2017 Benchmarking Calculations'!BI202</f>
        <v>#REF!</v>
      </c>
      <c r="BJ219" s="580" t="e">
        <f>'2017 Benchmarking Calculations'!BJ202</f>
        <v>#REF!</v>
      </c>
      <c r="BK219" s="580" t="e">
        <f>'2017 Benchmarking Calculations'!BK202</f>
        <v>#REF!</v>
      </c>
      <c r="BL219" s="580"/>
      <c r="BM219" s="580" t="e">
        <f>'2017 Benchmarking Calculations'!BM202</f>
        <v>#REF!</v>
      </c>
      <c r="BN219" s="580"/>
      <c r="BO219" s="580" t="e">
        <f>'2017 Benchmarking Calculations'!BO202</f>
        <v>#REF!</v>
      </c>
      <c r="BP219" s="580" t="e">
        <f>'2017 Benchmarking Calculations'!BP202</f>
        <v>#REF!</v>
      </c>
      <c r="BQ219" s="580" t="e">
        <f>'2017 Benchmarking Calculations'!BQ202</f>
        <v>#REF!</v>
      </c>
      <c r="BR219" s="580" t="e">
        <f>'2017 Benchmarking Calculations'!BR202</f>
        <v>#REF!</v>
      </c>
      <c r="BS219" s="580"/>
      <c r="BT219" s="580" t="e">
        <f>'2017 Benchmarking Calculations'!BT202</f>
        <v>#REF!</v>
      </c>
      <c r="BU219" s="580" t="e">
        <f>'2017 Benchmarking Calculations'!BU202</f>
        <v>#REF!</v>
      </c>
      <c r="BV219" s="580" t="e">
        <f>'2017 Benchmarking Calculations'!BV202</f>
        <v>#REF!</v>
      </c>
      <c r="BW219" s="580" t="e">
        <f>'2017 Benchmarking Calculations'!BW202</f>
        <v>#REF!</v>
      </c>
      <c r="BX219" s="580" t="e">
        <f>'2017 Benchmarking Calculations'!BX202</f>
        <v>#REF!</v>
      </c>
      <c r="BY219" s="580" t="e">
        <f>'2017 Benchmarking Calculations'!BY202</f>
        <v>#REF!</v>
      </c>
      <c r="BZ219" s="580" t="e">
        <f>'2017 Benchmarking Calculations'!BZ202</f>
        <v>#REF!</v>
      </c>
      <c r="CA219" s="580" t="e">
        <f>'2017 Benchmarking Calculations'!CA202</f>
        <v>#REF!</v>
      </c>
      <c r="CB219" s="580"/>
      <c r="CC219" s="580" t="e">
        <f>'2017 Benchmarking Calculations'!CC202</f>
        <v>#REF!</v>
      </c>
      <c r="CD219" s="580"/>
      <c r="CE219" s="580"/>
    </row>
    <row r="220" spans="3:89" hidden="1" x14ac:dyDescent="0.2">
      <c r="C220" t="s">
        <v>248</v>
      </c>
      <c r="I220" s="215" t="e">
        <f>I219-I203</f>
        <v>#REF!</v>
      </c>
      <c r="J220" s="215" t="e">
        <f t="shared" ref="J220:BU220" si="124">J219-J203</f>
        <v>#REF!</v>
      </c>
      <c r="K220" s="215" t="e">
        <f t="shared" si="124"/>
        <v>#REF!</v>
      </c>
      <c r="L220" s="215" t="e">
        <f t="shared" si="124"/>
        <v>#REF!</v>
      </c>
      <c r="M220" s="215">
        <f t="shared" si="124"/>
        <v>0</v>
      </c>
      <c r="N220" s="215" t="e">
        <f t="shared" si="124"/>
        <v>#REF!</v>
      </c>
      <c r="O220" s="215" t="e">
        <f t="shared" si="124"/>
        <v>#REF!</v>
      </c>
      <c r="P220" s="215">
        <f t="shared" si="124"/>
        <v>0</v>
      </c>
      <c r="Q220" s="215" t="e">
        <f t="shared" si="124"/>
        <v>#REF!</v>
      </c>
      <c r="R220" s="215" t="e">
        <f t="shared" si="124"/>
        <v>#REF!</v>
      </c>
      <c r="S220" s="215" t="e">
        <f t="shared" si="124"/>
        <v>#REF!</v>
      </c>
      <c r="T220" s="215" t="e">
        <f t="shared" si="124"/>
        <v>#REF!</v>
      </c>
      <c r="U220" s="215" t="e">
        <f t="shared" si="124"/>
        <v>#REF!</v>
      </c>
      <c r="V220" s="215" t="e">
        <f t="shared" si="124"/>
        <v>#REF!</v>
      </c>
      <c r="W220" s="215" t="e">
        <f t="shared" si="124"/>
        <v>#REF!</v>
      </c>
      <c r="X220" s="215">
        <f t="shared" si="124"/>
        <v>0</v>
      </c>
      <c r="Y220" s="215" t="e">
        <f t="shared" si="124"/>
        <v>#REF!</v>
      </c>
      <c r="Z220" s="215" t="e">
        <f t="shared" si="124"/>
        <v>#REF!</v>
      </c>
      <c r="AA220" s="215" t="e">
        <f t="shared" si="124"/>
        <v>#REF!</v>
      </c>
      <c r="AB220" s="215" t="e">
        <f t="shared" si="124"/>
        <v>#REF!</v>
      </c>
      <c r="AC220" s="215" t="e">
        <f t="shared" si="124"/>
        <v>#REF!</v>
      </c>
      <c r="AD220" s="215" t="e">
        <f t="shared" si="124"/>
        <v>#REF!</v>
      </c>
      <c r="AE220" s="215" t="e">
        <f t="shared" si="124"/>
        <v>#REF!</v>
      </c>
      <c r="AF220" s="215" t="e">
        <f t="shared" si="124"/>
        <v>#REF!</v>
      </c>
      <c r="AG220" s="215" t="e">
        <f t="shared" si="124"/>
        <v>#REF!</v>
      </c>
      <c r="AH220" s="215"/>
      <c r="AI220" s="215">
        <f t="shared" si="124"/>
        <v>0</v>
      </c>
      <c r="AJ220" s="215" t="e">
        <f t="shared" si="124"/>
        <v>#REF!</v>
      </c>
      <c r="AK220" s="215" t="e">
        <f t="shared" si="124"/>
        <v>#REF!</v>
      </c>
      <c r="AL220" s="215"/>
      <c r="AM220" s="215" t="e">
        <f t="shared" si="124"/>
        <v>#REF!</v>
      </c>
      <c r="AN220" s="215" t="e">
        <f t="shared" si="124"/>
        <v>#REF!</v>
      </c>
      <c r="AO220" s="215"/>
      <c r="AP220" s="215" t="e">
        <f t="shared" si="124"/>
        <v>#REF!</v>
      </c>
      <c r="AQ220" s="215" t="e">
        <f t="shared" si="124"/>
        <v>#REF!</v>
      </c>
      <c r="AR220" s="215" t="e">
        <f t="shared" si="124"/>
        <v>#REF!</v>
      </c>
      <c r="AS220" s="215" t="e">
        <f t="shared" si="124"/>
        <v>#REF!</v>
      </c>
      <c r="AT220" s="215" t="e">
        <f t="shared" si="124"/>
        <v>#REF!</v>
      </c>
      <c r="AU220" s="215" t="e">
        <f t="shared" si="124"/>
        <v>#REF!</v>
      </c>
      <c r="AV220" s="215" t="e">
        <f t="shared" si="124"/>
        <v>#REF!</v>
      </c>
      <c r="AW220" s="215" t="e">
        <f t="shared" si="124"/>
        <v>#REF!</v>
      </c>
      <c r="AX220" s="215" t="e">
        <f t="shared" si="124"/>
        <v>#REF!</v>
      </c>
      <c r="AY220" s="215" t="e">
        <f t="shared" si="124"/>
        <v>#REF!</v>
      </c>
      <c r="AZ220" s="215" t="e">
        <f t="shared" si="124"/>
        <v>#REF!</v>
      </c>
      <c r="BA220" s="215" t="e">
        <f t="shared" si="124"/>
        <v>#REF!</v>
      </c>
      <c r="BB220" s="215" t="e">
        <f t="shared" si="124"/>
        <v>#REF!</v>
      </c>
      <c r="BC220" s="215" t="e">
        <f t="shared" si="124"/>
        <v>#REF!</v>
      </c>
      <c r="BD220" s="215">
        <f t="shared" si="124"/>
        <v>0</v>
      </c>
      <c r="BE220" s="215" t="e">
        <f t="shared" si="124"/>
        <v>#REF!</v>
      </c>
      <c r="BF220" s="215" t="e">
        <f t="shared" si="124"/>
        <v>#REF!</v>
      </c>
      <c r="BG220" s="215" t="e">
        <f t="shared" si="124"/>
        <v>#REF!</v>
      </c>
      <c r="BH220" s="215" t="e">
        <f t="shared" si="124"/>
        <v>#REF!</v>
      </c>
      <c r="BI220" s="215" t="e">
        <f t="shared" si="124"/>
        <v>#REF!</v>
      </c>
      <c r="BJ220" s="215" t="e">
        <f t="shared" si="124"/>
        <v>#REF!</v>
      </c>
      <c r="BK220" s="215" t="e">
        <f t="shared" si="124"/>
        <v>#REF!</v>
      </c>
      <c r="BL220" s="215"/>
      <c r="BM220" s="215" t="e">
        <f t="shared" si="124"/>
        <v>#REF!</v>
      </c>
      <c r="BN220" s="215"/>
      <c r="BO220" s="215" t="e">
        <f t="shared" si="124"/>
        <v>#REF!</v>
      </c>
      <c r="BP220" s="215" t="e">
        <f t="shared" si="124"/>
        <v>#REF!</v>
      </c>
      <c r="BQ220" s="215" t="e">
        <f t="shared" si="124"/>
        <v>#REF!</v>
      </c>
      <c r="BR220" s="215" t="e">
        <f t="shared" si="124"/>
        <v>#REF!</v>
      </c>
      <c r="BS220" s="215"/>
      <c r="BT220" s="215" t="e">
        <f t="shared" si="124"/>
        <v>#REF!</v>
      </c>
      <c r="BU220" s="215" t="e">
        <f t="shared" si="124"/>
        <v>#REF!</v>
      </c>
      <c r="BV220" s="215" t="e">
        <f t="shared" ref="BV220:CC220" si="125">BV219-BV203</f>
        <v>#REF!</v>
      </c>
      <c r="BW220" s="215" t="e">
        <f t="shared" si="125"/>
        <v>#REF!</v>
      </c>
      <c r="BX220" s="215" t="e">
        <f t="shared" si="125"/>
        <v>#REF!</v>
      </c>
      <c r="BY220" s="215" t="e">
        <f t="shared" si="125"/>
        <v>#REF!</v>
      </c>
      <c r="BZ220" s="215" t="e">
        <f t="shared" si="125"/>
        <v>#REF!</v>
      </c>
      <c r="CA220" s="215" t="e">
        <f t="shared" si="125"/>
        <v>#REF!</v>
      </c>
      <c r="CB220" s="215"/>
      <c r="CC220" s="215" t="e">
        <f t="shared" si="125"/>
        <v>#REF!</v>
      </c>
      <c r="CD220" s="215"/>
      <c r="CE220" s="580"/>
    </row>
    <row r="221" spans="3:89" hidden="1" x14ac:dyDescent="0.2">
      <c r="J221" s="580"/>
      <c r="K221" s="580"/>
      <c r="L221" s="580"/>
      <c r="M221" s="580"/>
      <c r="N221" s="580"/>
      <c r="O221" s="580"/>
      <c r="P221" s="580"/>
      <c r="Q221" s="580"/>
      <c r="R221" s="580"/>
      <c r="S221" s="580"/>
      <c r="T221" s="580"/>
      <c r="U221" s="580"/>
      <c r="V221" s="580"/>
      <c r="W221" s="580"/>
      <c r="X221" s="580"/>
      <c r="Y221" s="580"/>
      <c r="Z221" s="580"/>
      <c r="AA221" s="580"/>
      <c r="AB221" s="580"/>
      <c r="AC221" s="580"/>
      <c r="AD221" s="580"/>
      <c r="AE221" s="580"/>
      <c r="AF221" s="580"/>
      <c r="AG221" s="580"/>
      <c r="AH221" s="580"/>
      <c r="AI221" s="580"/>
      <c r="AJ221" s="580"/>
      <c r="AK221" s="580"/>
      <c r="AL221" s="580"/>
      <c r="AM221" s="580"/>
      <c r="AN221" s="580"/>
      <c r="AO221" s="580"/>
      <c r="AP221" s="580"/>
      <c r="AQ221" s="580"/>
      <c r="AR221" s="580"/>
      <c r="AS221" s="580"/>
      <c r="AT221" s="580"/>
      <c r="AU221" s="580"/>
      <c r="AV221" s="580"/>
      <c r="AW221" s="580"/>
      <c r="AX221" s="580"/>
      <c r="AY221" s="580"/>
      <c r="AZ221" s="580"/>
      <c r="BA221" s="580"/>
      <c r="BB221" s="580"/>
      <c r="BC221" s="580"/>
      <c r="BD221" s="580"/>
      <c r="BE221" s="580"/>
      <c r="BF221" s="580"/>
      <c r="BG221" s="580"/>
      <c r="BH221" s="580"/>
      <c r="BI221" s="580"/>
      <c r="BJ221" s="580"/>
      <c r="BK221" s="580"/>
      <c r="BL221" s="580"/>
      <c r="BM221" s="580"/>
      <c r="BN221" s="580"/>
      <c r="BO221" s="580"/>
      <c r="BP221" s="580"/>
      <c r="BQ221" s="580"/>
      <c r="BR221" s="580"/>
      <c r="BS221" s="580"/>
      <c r="BT221" s="580"/>
      <c r="BU221" s="580"/>
      <c r="BV221" s="580"/>
      <c r="BW221" s="580"/>
      <c r="BX221" s="580"/>
      <c r="BY221" s="580"/>
      <c r="BZ221" s="580"/>
      <c r="CA221" s="580"/>
      <c r="CB221" s="580"/>
      <c r="CC221" s="580"/>
      <c r="CD221" s="580"/>
      <c r="CE221" s="580"/>
    </row>
    <row r="222" spans="3:89" hidden="1" x14ac:dyDescent="0.2">
      <c r="C222" t="s">
        <v>253</v>
      </c>
      <c r="F222" s="215"/>
      <c r="I222" s="215" t="s">
        <v>244</v>
      </c>
      <c r="J222" s="215" t="e">
        <f t="shared" ref="J222:BU222" si="126">AVERAGE(J216,J212,J203)</f>
        <v>#REF!</v>
      </c>
      <c r="K222" s="215" t="e">
        <f t="shared" si="126"/>
        <v>#REF!</v>
      </c>
      <c r="L222" s="215" t="e">
        <f t="shared" si="126"/>
        <v>#REF!</v>
      </c>
      <c r="M222" s="215"/>
      <c r="N222" s="215" t="e">
        <f t="shared" si="126"/>
        <v>#REF!</v>
      </c>
      <c r="O222" s="215" t="e">
        <f t="shared" si="126"/>
        <v>#REF!</v>
      </c>
      <c r="P222" s="215"/>
      <c r="Q222" s="215" t="e">
        <f t="shared" si="126"/>
        <v>#REF!</v>
      </c>
      <c r="R222" s="215" t="e">
        <f t="shared" si="126"/>
        <v>#REF!</v>
      </c>
      <c r="S222" s="215" t="e">
        <f t="shared" si="126"/>
        <v>#REF!</v>
      </c>
      <c r="T222" s="215" t="e">
        <f t="shared" si="126"/>
        <v>#N/A</v>
      </c>
      <c r="U222" s="215" t="e">
        <f t="shared" si="126"/>
        <v>#REF!</v>
      </c>
      <c r="V222" s="215" t="e">
        <f t="shared" si="126"/>
        <v>#REF!</v>
      </c>
      <c r="W222" s="215" t="e">
        <f t="shared" si="126"/>
        <v>#REF!</v>
      </c>
      <c r="X222" s="215"/>
      <c r="Y222" s="215" t="e">
        <f t="shared" si="126"/>
        <v>#REF!</v>
      </c>
      <c r="Z222" s="215" t="e">
        <f t="shared" si="126"/>
        <v>#REF!</v>
      </c>
      <c r="AA222" s="215" t="e">
        <f t="shared" si="126"/>
        <v>#N/A</v>
      </c>
      <c r="AB222" s="215" t="e">
        <f t="shared" si="126"/>
        <v>#REF!</v>
      </c>
      <c r="AC222" s="215" t="e">
        <f t="shared" si="126"/>
        <v>#REF!</v>
      </c>
      <c r="AD222" s="215" t="e">
        <f t="shared" si="126"/>
        <v>#REF!</v>
      </c>
      <c r="AE222" s="215" t="e">
        <f t="shared" si="126"/>
        <v>#REF!</v>
      </c>
      <c r="AF222" s="215" t="e">
        <f t="shared" si="126"/>
        <v>#REF!</v>
      </c>
      <c r="AG222" s="215" t="e">
        <f t="shared" si="126"/>
        <v>#REF!</v>
      </c>
      <c r="AH222" s="215"/>
      <c r="AI222" s="215"/>
      <c r="AJ222" s="215" t="e">
        <f t="shared" si="126"/>
        <v>#REF!</v>
      </c>
      <c r="AK222" s="215" t="e">
        <f t="shared" si="126"/>
        <v>#REF!</v>
      </c>
      <c r="AL222" s="215"/>
      <c r="AM222" s="215" t="e">
        <f t="shared" si="126"/>
        <v>#REF!</v>
      </c>
      <c r="AN222" s="215" t="e">
        <f t="shared" si="126"/>
        <v>#REF!</v>
      </c>
      <c r="AO222" s="215"/>
      <c r="AP222" s="215" t="e">
        <f t="shared" si="126"/>
        <v>#REF!</v>
      </c>
      <c r="AQ222" s="215" t="e">
        <f t="shared" si="126"/>
        <v>#REF!</v>
      </c>
      <c r="AR222" s="215" t="e">
        <f t="shared" si="126"/>
        <v>#REF!</v>
      </c>
      <c r="AS222" s="215" t="e">
        <f t="shared" si="126"/>
        <v>#REF!</v>
      </c>
      <c r="AT222" s="215" t="e">
        <f t="shared" si="126"/>
        <v>#REF!</v>
      </c>
      <c r="AU222" s="215" t="e">
        <f t="shared" si="126"/>
        <v>#REF!</v>
      </c>
      <c r="AV222" s="215" t="e">
        <f t="shared" si="126"/>
        <v>#REF!</v>
      </c>
      <c r="AW222" s="215" t="e">
        <f t="shared" si="126"/>
        <v>#REF!</v>
      </c>
      <c r="AX222" s="215" t="e">
        <f t="shared" si="126"/>
        <v>#REF!</v>
      </c>
      <c r="AY222" s="215" t="e">
        <f t="shared" si="126"/>
        <v>#REF!</v>
      </c>
      <c r="AZ222" s="215" t="e">
        <f t="shared" si="126"/>
        <v>#REF!</v>
      </c>
      <c r="BA222" s="215" t="e">
        <f t="shared" si="126"/>
        <v>#REF!</v>
      </c>
      <c r="BB222" s="215" t="e">
        <f t="shared" si="126"/>
        <v>#REF!</v>
      </c>
      <c r="BC222" s="215" t="e">
        <f t="shared" si="126"/>
        <v>#REF!</v>
      </c>
      <c r="BD222" s="215"/>
      <c r="BE222" s="215" t="e">
        <f t="shared" si="126"/>
        <v>#REF!</v>
      </c>
      <c r="BF222" s="215" t="e">
        <f t="shared" si="126"/>
        <v>#REF!</v>
      </c>
      <c r="BG222" s="215" t="e">
        <f t="shared" si="126"/>
        <v>#REF!</v>
      </c>
      <c r="BH222" s="215" t="e">
        <f t="shared" si="126"/>
        <v>#REF!</v>
      </c>
      <c r="BI222" s="215" t="e">
        <f t="shared" si="126"/>
        <v>#REF!</v>
      </c>
      <c r="BJ222" s="215" t="e">
        <f t="shared" si="126"/>
        <v>#REF!</v>
      </c>
      <c r="BK222" s="215" t="e">
        <f t="shared" si="126"/>
        <v>#REF!</v>
      </c>
      <c r="BL222" s="215"/>
      <c r="BM222" s="215" t="e">
        <f t="shared" si="126"/>
        <v>#REF!</v>
      </c>
      <c r="BN222" s="215"/>
      <c r="BO222" s="215" t="e">
        <f t="shared" si="126"/>
        <v>#REF!</v>
      </c>
      <c r="BP222" s="215" t="e">
        <f t="shared" si="126"/>
        <v>#REF!</v>
      </c>
      <c r="BQ222" s="215" t="e">
        <f t="shared" si="126"/>
        <v>#REF!</v>
      </c>
      <c r="BR222" s="215" t="e">
        <f t="shared" si="126"/>
        <v>#REF!</v>
      </c>
      <c r="BS222" s="215"/>
      <c r="BT222" s="215" t="e">
        <f t="shared" si="126"/>
        <v>#N/A</v>
      </c>
      <c r="BU222" s="215" t="e">
        <f t="shared" si="126"/>
        <v>#REF!</v>
      </c>
      <c r="BV222" s="215" t="e">
        <f t="shared" ref="BV222:CC222" si="127">AVERAGE(BV216,BV212,BV203)</f>
        <v>#REF!</v>
      </c>
      <c r="BW222" s="215" t="e">
        <f t="shared" si="127"/>
        <v>#N/A</v>
      </c>
      <c r="BX222" s="215" t="e">
        <f t="shared" si="127"/>
        <v>#REF!</v>
      </c>
      <c r="BY222" s="215" t="e">
        <f t="shared" si="127"/>
        <v>#REF!</v>
      </c>
      <c r="BZ222" s="215" t="e">
        <f t="shared" si="127"/>
        <v>#REF!</v>
      </c>
      <c r="CA222" s="215" t="e">
        <f t="shared" si="127"/>
        <v>#REF!</v>
      </c>
      <c r="CB222" s="215"/>
      <c r="CC222" s="215" t="e">
        <f t="shared" si="127"/>
        <v>#REF!</v>
      </c>
      <c r="CD222" s="215"/>
      <c r="CE222" s="215"/>
      <c r="CF222" s="216"/>
      <c r="CG222" s="216"/>
      <c r="CH222" s="216"/>
      <c r="CI222" s="216"/>
      <c r="CJ222" s="216"/>
      <c r="CK222" s="216"/>
    </row>
    <row r="223" spans="3:89" s="15" customFormat="1" hidden="1" x14ac:dyDescent="0.2">
      <c r="C223" s="15" t="s">
        <v>254</v>
      </c>
      <c r="I223" s="215" t="e">
        <f>I222-I207</f>
        <v>#VALUE!</v>
      </c>
      <c r="J223" s="215" t="e">
        <f t="shared" ref="J223:BU223" si="128">J222-J207</f>
        <v>#REF!</v>
      </c>
      <c r="K223" s="215" t="e">
        <f t="shared" si="128"/>
        <v>#REF!</v>
      </c>
      <c r="L223" s="215" t="e">
        <f t="shared" si="128"/>
        <v>#REF!</v>
      </c>
      <c r="M223" s="215"/>
      <c r="N223" s="215" t="e">
        <f t="shared" si="128"/>
        <v>#REF!</v>
      </c>
      <c r="O223" s="215" t="e">
        <f t="shared" si="128"/>
        <v>#REF!</v>
      </c>
      <c r="P223" s="215"/>
      <c r="Q223" s="215" t="e">
        <f t="shared" si="128"/>
        <v>#REF!</v>
      </c>
      <c r="R223" s="215" t="e">
        <f t="shared" si="128"/>
        <v>#REF!</v>
      </c>
      <c r="S223" s="215" t="e">
        <f t="shared" si="128"/>
        <v>#REF!</v>
      </c>
      <c r="T223" s="215" t="e">
        <f t="shared" si="128"/>
        <v>#N/A</v>
      </c>
      <c r="U223" s="215" t="e">
        <f t="shared" si="128"/>
        <v>#REF!</v>
      </c>
      <c r="V223" s="215" t="e">
        <f t="shared" si="128"/>
        <v>#REF!</v>
      </c>
      <c r="W223" s="215" t="e">
        <f t="shared" si="128"/>
        <v>#REF!</v>
      </c>
      <c r="X223" s="215"/>
      <c r="Y223" s="215" t="e">
        <f t="shared" si="128"/>
        <v>#REF!</v>
      </c>
      <c r="Z223" s="215" t="e">
        <f t="shared" si="128"/>
        <v>#REF!</v>
      </c>
      <c r="AA223" s="215" t="e">
        <f t="shared" si="128"/>
        <v>#N/A</v>
      </c>
      <c r="AB223" s="215" t="e">
        <f t="shared" si="128"/>
        <v>#REF!</v>
      </c>
      <c r="AC223" s="215" t="e">
        <f t="shared" si="128"/>
        <v>#REF!</v>
      </c>
      <c r="AD223" s="215" t="e">
        <f t="shared" si="128"/>
        <v>#REF!</v>
      </c>
      <c r="AE223" s="215" t="e">
        <f t="shared" si="128"/>
        <v>#REF!</v>
      </c>
      <c r="AF223" s="215" t="e">
        <f t="shared" si="128"/>
        <v>#REF!</v>
      </c>
      <c r="AG223" s="215" t="e">
        <f t="shared" si="128"/>
        <v>#REF!</v>
      </c>
      <c r="AH223" s="215"/>
      <c r="AI223" s="215"/>
      <c r="AJ223" s="215" t="e">
        <f t="shared" si="128"/>
        <v>#REF!</v>
      </c>
      <c r="AK223" s="215" t="e">
        <f t="shared" si="128"/>
        <v>#REF!</v>
      </c>
      <c r="AL223" s="215"/>
      <c r="AM223" s="215" t="e">
        <f t="shared" si="128"/>
        <v>#REF!</v>
      </c>
      <c r="AN223" s="215" t="e">
        <f t="shared" si="128"/>
        <v>#REF!</v>
      </c>
      <c r="AO223" s="215"/>
      <c r="AP223" s="215" t="e">
        <f t="shared" si="128"/>
        <v>#REF!</v>
      </c>
      <c r="AQ223" s="215" t="e">
        <f t="shared" si="128"/>
        <v>#REF!</v>
      </c>
      <c r="AR223" s="215" t="e">
        <f t="shared" si="128"/>
        <v>#REF!</v>
      </c>
      <c r="AS223" s="215" t="e">
        <f t="shared" si="128"/>
        <v>#REF!</v>
      </c>
      <c r="AT223" s="215" t="e">
        <f t="shared" si="128"/>
        <v>#REF!</v>
      </c>
      <c r="AU223" s="215" t="e">
        <f t="shared" si="128"/>
        <v>#REF!</v>
      </c>
      <c r="AV223" s="215" t="e">
        <f t="shared" si="128"/>
        <v>#REF!</v>
      </c>
      <c r="AW223" s="215" t="e">
        <f t="shared" si="128"/>
        <v>#REF!</v>
      </c>
      <c r="AX223" s="215" t="e">
        <f t="shared" si="128"/>
        <v>#REF!</v>
      </c>
      <c r="AY223" s="215" t="e">
        <f t="shared" si="128"/>
        <v>#REF!</v>
      </c>
      <c r="AZ223" s="215" t="e">
        <f t="shared" si="128"/>
        <v>#REF!</v>
      </c>
      <c r="BA223" s="215" t="e">
        <f t="shared" si="128"/>
        <v>#REF!</v>
      </c>
      <c r="BB223" s="215" t="e">
        <f t="shared" si="128"/>
        <v>#REF!</v>
      </c>
      <c r="BC223" s="215" t="e">
        <f t="shared" si="128"/>
        <v>#REF!</v>
      </c>
      <c r="BD223" s="215"/>
      <c r="BE223" s="215" t="e">
        <f t="shared" si="128"/>
        <v>#REF!</v>
      </c>
      <c r="BF223" s="215" t="e">
        <f t="shared" si="128"/>
        <v>#REF!</v>
      </c>
      <c r="BG223" s="215" t="e">
        <f t="shared" si="128"/>
        <v>#REF!</v>
      </c>
      <c r="BH223" s="215" t="e">
        <f t="shared" si="128"/>
        <v>#REF!</v>
      </c>
      <c r="BI223" s="215" t="e">
        <f t="shared" si="128"/>
        <v>#REF!</v>
      </c>
      <c r="BJ223" s="215" t="e">
        <f t="shared" si="128"/>
        <v>#REF!</v>
      </c>
      <c r="BK223" s="215" t="e">
        <f t="shared" si="128"/>
        <v>#REF!</v>
      </c>
      <c r="BL223" s="215"/>
      <c r="BM223" s="215" t="e">
        <f t="shared" si="128"/>
        <v>#REF!</v>
      </c>
      <c r="BN223" s="215"/>
      <c r="BO223" s="215" t="e">
        <f t="shared" si="128"/>
        <v>#REF!</v>
      </c>
      <c r="BP223" s="215" t="e">
        <f t="shared" si="128"/>
        <v>#REF!</v>
      </c>
      <c r="BQ223" s="215" t="e">
        <f t="shared" si="128"/>
        <v>#REF!</v>
      </c>
      <c r="BR223" s="215" t="e">
        <f t="shared" si="128"/>
        <v>#REF!</v>
      </c>
      <c r="BS223" s="215"/>
      <c r="BT223" s="215" t="e">
        <f t="shared" si="128"/>
        <v>#N/A</v>
      </c>
      <c r="BU223" s="215" t="e">
        <f t="shared" si="128"/>
        <v>#REF!</v>
      </c>
      <c r="BV223" s="215" t="e">
        <f t="shared" ref="BV223:CC223" si="129">BV222-BV207</f>
        <v>#REF!</v>
      </c>
      <c r="BW223" s="215" t="e">
        <f t="shared" si="129"/>
        <v>#N/A</v>
      </c>
      <c r="BX223" s="215" t="e">
        <f t="shared" si="129"/>
        <v>#REF!</v>
      </c>
      <c r="BY223" s="215" t="e">
        <f t="shared" si="129"/>
        <v>#REF!</v>
      </c>
      <c r="BZ223" s="215" t="e">
        <f t="shared" si="129"/>
        <v>#REF!</v>
      </c>
      <c r="CA223" s="215" t="e">
        <f t="shared" si="129"/>
        <v>#REF!</v>
      </c>
      <c r="CB223" s="215"/>
      <c r="CC223" s="215" t="e">
        <f t="shared" si="129"/>
        <v>#REF!</v>
      </c>
      <c r="CD223" s="215"/>
      <c r="CE223" s="215"/>
    </row>
    <row r="224" spans="3:89" hidden="1" x14ac:dyDescent="0.2">
      <c r="I224" s="219"/>
      <c r="J224" s="219"/>
      <c r="K224" s="219"/>
      <c r="L224" s="219"/>
      <c r="M224" s="219"/>
      <c r="N224" s="219"/>
      <c r="O224" s="219"/>
      <c r="P224" s="219"/>
      <c r="Q224" s="219"/>
      <c r="R224" s="219"/>
      <c r="S224" s="219"/>
      <c r="T224" s="219"/>
      <c r="U224" s="219"/>
      <c r="V224" s="219"/>
      <c r="W224" s="219"/>
      <c r="X224" s="219"/>
      <c r="Y224" s="219"/>
      <c r="Z224" s="219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219"/>
      <c r="AV224" s="219"/>
      <c r="AW224" s="219"/>
      <c r="AX224" s="219"/>
      <c r="AY224" s="219"/>
      <c r="AZ224" s="219"/>
      <c r="BA224" s="219"/>
      <c r="BB224" s="219"/>
      <c r="BC224" s="219"/>
      <c r="BD224" s="219"/>
      <c r="BE224" s="219"/>
      <c r="BF224" s="219"/>
      <c r="BG224" s="219"/>
      <c r="BH224" s="219"/>
      <c r="BI224" s="219"/>
      <c r="BJ224" s="219"/>
      <c r="BK224" s="219"/>
      <c r="BL224" s="219"/>
      <c r="BM224" s="219"/>
      <c r="BN224" s="219"/>
      <c r="BO224" s="219"/>
      <c r="BP224" s="219"/>
      <c r="BQ224" s="219"/>
      <c r="BR224" s="219"/>
      <c r="BS224" s="219"/>
      <c r="BT224" s="219"/>
      <c r="BU224" s="219"/>
      <c r="BV224" s="219"/>
      <c r="BW224" s="219"/>
      <c r="BX224" s="219"/>
      <c r="BY224" s="219"/>
      <c r="BZ224" s="219"/>
      <c r="CA224" s="219"/>
      <c r="CB224" s="219"/>
      <c r="CC224" s="219"/>
      <c r="CD224" s="219"/>
      <c r="CE224" s="219"/>
    </row>
    <row r="225" spans="1:101" hidden="1" x14ac:dyDescent="0.2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hidden="1" x14ac:dyDescent="0.2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hidden="1" x14ac:dyDescent="0.2"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hidden="1" x14ac:dyDescent="0.2">
      <c r="C228" t="s">
        <v>255</v>
      </c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hidden="1" x14ac:dyDescent="0.2">
      <c r="F229" s="15" t="s">
        <v>256</v>
      </c>
      <c r="G229" s="219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hidden="1" x14ac:dyDescent="0.2">
      <c r="G230" s="219"/>
      <c r="J230" s="176"/>
      <c r="K230" s="176"/>
      <c r="L230" s="176"/>
      <c r="M230" s="176"/>
      <c r="N230" s="176"/>
      <c r="O230" s="176"/>
      <c r="P230" s="176"/>
      <c r="Q230" s="176"/>
      <c r="R230" s="176"/>
      <c r="S230" s="176"/>
      <c r="T230" s="176"/>
      <c r="U230" s="176"/>
      <c r="V230" s="176"/>
      <c r="W230" s="176"/>
      <c r="X230" s="176"/>
      <c r="Y230" s="176"/>
      <c r="Z230" s="176"/>
      <c r="AA230" s="176"/>
      <c r="AB230" s="176"/>
      <c r="AC230" s="176"/>
      <c r="AD230" s="176"/>
      <c r="AE230" s="176"/>
      <c r="AF230" s="176"/>
      <c r="AG230" s="176"/>
      <c r="AH230" s="176"/>
      <c r="AI230" s="176"/>
      <c r="AJ230" s="176"/>
      <c r="AK230" s="176"/>
      <c r="AL230" s="176"/>
      <c r="AM230" s="176"/>
      <c r="AN230" s="176"/>
      <c r="AO230" s="176"/>
      <c r="AP230" s="176"/>
      <c r="AQ230" s="176"/>
      <c r="AR230" s="176"/>
      <c r="AS230" s="176"/>
      <c r="AT230" s="176"/>
      <c r="AU230" s="176"/>
      <c r="AV230" s="176"/>
      <c r="AW230" s="176"/>
      <c r="AX230" s="176"/>
      <c r="AY230" s="176"/>
      <c r="AZ230" s="176"/>
      <c r="BA230" s="176"/>
      <c r="BB230" s="176"/>
      <c r="BC230" s="176"/>
      <c r="BD230" s="176"/>
      <c r="BE230" s="176"/>
      <c r="BF230" s="176"/>
      <c r="BG230" s="176"/>
      <c r="BH230" s="176"/>
      <c r="BI230" s="176"/>
      <c r="BJ230" s="176"/>
      <c r="BK230" s="176"/>
      <c r="BL230" s="176"/>
      <c r="BM230" s="176"/>
      <c r="BN230" s="176"/>
      <c r="BO230" s="176"/>
      <c r="BP230" s="176"/>
      <c r="BQ230" s="176"/>
      <c r="BR230" s="176"/>
      <c r="BS230" s="176"/>
      <c r="BT230" s="176"/>
      <c r="BU230" s="176"/>
      <c r="BV230" s="176"/>
      <c r="BW230" s="176"/>
      <c r="BX230" s="176"/>
      <c r="BY230" s="176"/>
      <c r="BZ230" s="176"/>
      <c r="CA230" s="176"/>
      <c r="CB230" s="176"/>
      <c r="CC230" s="176"/>
      <c r="CD230" s="176"/>
      <c r="CE230" s="176"/>
    </row>
    <row r="231" spans="1:101" s="863" customFormat="1" ht="19.5" hidden="1" x14ac:dyDescent="0.35">
      <c r="B231" s="864" t="s">
        <v>257</v>
      </c>
      <c r="F231" s="865"/>
      <c r="G231" s="866"/>
      <c r="J231" s="867"/>
      <c r="K231" s="867"/>
      <c r="L231" s="867"/>
      <c r="M231" s="867"/>
      <c r="N231" s="867"/>
      <c r="O231" s="867"/>
      <c r="P231" s="867"/>
      <c r="Q231" s="867"/>
      <c r="R231" s="867"/>
      <c r="S231" s="867"/>
      <c r="T231" s="867"/>
      <c r="U231" s="867"/>
      <c r="V231" s="867"/>
      <c r="W231" s="867"/>
      <c r="X231" s="867"/>
      <c r="Y231" s="867"/>
      <c r="Z231" s="867"/>
      <c r="AA231" s="867"/>
      <c r="AB231" s="867"/>
      <c r="AC231" s="867"/>
      <c r="AD231" s="867"/>
      <c r="AE231" s="867"/>
      <c r="AF231" s="867"/>
      <c r="AG231" s="867"/>
      <c r="AH231" s="867"/>
      <c r="AI231" s="867"/>
      <c r="AJ231" s="867"/>
      <c r="AK231" s="867"/>
      <c r="AL231" s="867"/>
      <c r="AM231" s="867"/>
      <c r="AN231" s="867"/>
      <c r="AO231" s="867"/>
      <c r="AP231" s="867"/>
      <c r="AQ231" s="867"/>
      <c r="AR231" s="867"/>
      <c r="AS231" s="867"/>
      <c r="AT231" s="867"/>
      <c r="AU231" s="867"/>
      <c r="AV231" s="867"/>
      <c r="AW231" s="867"/>
      <c r="AX231" s="867"/>
      <c r="AY231" s="867"/>
      <c r="AZ231" s="867"/>
      <c r="BA231" s="867"/>
      <c r="BB231" s="867"/>
      <c r="BC231" s="867"/>
      <c r="BD231" s="867"/>
      <c r="BE231" s="867"/>
      <c r="BF231" s="867"/>
      <c r="BG231" s="867"/>
      <c r="BH231" s="867"/>
      <c r="BI231" s="867"/>
      <c r="BJ231" s="867"/>
      <c r="BK231" s="867"/>
      <c r="BL231" s="867"/>
      <c r="BM231" s="867"/>
      <c r="BN231" s="867"/>
      <c r="BO231" s="867"/>
      <c r="BP231" s="867"/>
      <c r="BQ231" s="867"/>
      <c r="BR231" s="867"/>
      <c r="BS231" s="867"/>
      <c r="BT231" s="867"/>
      <c r="BU231" s="867"/>
      <c r="BV231" s="867"/>
      <c r="BW231" s="867"/>
      <c r="BX231" s="867"/>
      <c r="BY231" s="867"/>
      <c r="BZ231" s="867"/>
      <c r="CA231" s="867"/>
      <c r="CB231" s="867"/>
      <c r="CC231" s="867"/>
      <c r="CD231" s="867"/>
      <c r="CE231" s="867"/>
    </row>
    <row r="232" spans="1:101" s="863" customFormat="1" hidden="1" x14ac:dyDescent="0.2">
      <c r="F232" s="865"/>
      <c r="G232" s="866"/>
      <c r="J232" s="867"/>
      <c r="K232" s="867"/>
      <c r="L232" s="867"/>
      <c r="M232" s="867"/>
      <c r="N232" s="867"/>
      <c r="O232" s="867"/>
      <c r="P232" s="867"/>
      <c r="Q232" s="867"/>
      <c r="R232" s="867"/>
      <c r="S232" s="867"/>
      <c r="T232" s="867"/>
      <c r="U232" s="867"/>
      <c r="V232" s="867"/>
      <c r="W232" s="867"/>
      <c r="X232" s="867"/>
      <c r="Y232" s="867"/>
      <c r="Z232" s="867"/>
      <c r="AA232" s="867"/>
      <c r="AB232" s="867"/>
      <c r="AC232" s="867"/>
      <c r="AD232" s="867"/>
      <c r="AE232" s="867"/>
      <c r="AF232" s="867"/>
      <c r="AG232" s="867"/>
      <c r="AH232" s="867"/>
      <c r="AI232" s="867"/>
      <c r="AJ232" s="867"/>
      <c r="AK232" s="867"/>
      <c r="AL232" s="867"/>
      <c r="AM232" s="867"/>
      <c r="AN232" s="867"/>
      <c r="AO232" s="867"/>
      <c r="AP232" s="867"/>
      <c r="AQ232" s="867"/>
      <c r="AR232" s="867"/>
      <c r="AS232" s="867"/>
      <c r="AT232" s="867"/>
      <c r="AU232" s="867"/>
      <c r="AV232" s="867"/>
      <c r="AW232" s="867"/>
      <c r="AX232" s="867"/>
      <c r="AY232" s="867"/>
      <c r="AZ232" s="867"/>
      <c r="BA232" s="867"/>
      <c r="BB232" s="867"/>
      <c r="BC232" s="867"/>
      <c r="BD232" s="867"/>
      <c r="BE232" s="867"/>
      <c r="BF232" s="867"/>
      <c r="BG232" s="867"/>
      <c r="BH232" s="867"/>
      <c r="BI232" s="867"/>
      <c r="BJ232" s="867"/>
      <c r="BK232" s="867"/>
      <c r="BL232" s="867"/>
      <c r="BM232" s="867"/>
      <c r="BN232" s="867"/>
      <c r="BO232" s="867"/>
      <c r="BP232" s="867"/>
      <c r="BQ232" s="867"/>
      <c r="BR232" s="867"/>
      <c r="BS232" s="867"/>
      <c r="BT232" s="867"/>
      <c r="BU232" s="867"/>
      <c r="BV232" s="867"/>
      <c r="BW232" s="867"/>
      <c r="BX232" s="867"/>
      <c r="BY232" s="867"/>
      <c r="BZ232" s="867"/>
      <c r="CA232" s="867"/>
      <c r="CB232" s="867"/>
      <c r="CC232" s="867"/>
      <c r="CD232" s="867"/>
      <c r="CE232" s="867"/>
    </row>
    <row r="233" spans="1:101" s="863" customFormat="1" ht="48.75" hidden="1" customHeight="1" x14ac:dyDescent="0.2">
      <c r="A233" s="865">
        <v>1</v>
      </c>
      <c r="B233" s="863" t="s">
        <v>258</v>
      </c>
      <c r="F233" s="865"/>
      <c r="G233" s="866"/>
      <c r="I233" s="915" t="str">
        <f>I6</f>
        <v>Alectra Utilities Corporation</v>
      </c>
      <c r="J233" s="868" t="str">
        <f t="shared" ref="J233:BU233" si="130">J6</f>
        <v>Algoma Power Inc.</v>
      </c>
      <c r="K233" s="868" t="str">
        <f t="shared" si="130"/>
        <v>Atikokan Hydro Inc.</v>
      </c>
      <c r="L233" s="868" t="str">
        <f t="shared" si="130"/>
        <v>Bluewater Power Distribution Corporation</v>
      </c>
      <c r="M233" s="868" t="str">
        <f t="shared" si="130"/>
        <v>Brant County Power Inc.</v>
      </c>
      <c r="N233" s="868" t="str">
        <f t="shared" si="130"/>
        <v>Brantford Power Inc.</v>
      </c>
      <c r="O233" s="868" t="str">
        <f t="shared" si="130"/>
        <v>Burlington Hydro Inc.</v>
      </c>
      <c r="P233" s="868" t="str">
        <f t="shared" si="130"/>
        <v>Cambridge and North Dumfries Hydro Inc.</v>
      </c>
      <c r="Q233" s="868" t="str">
        <f t="shared" si="130"/>
        <v>Canadian Niagara Power Inc.</v>
      </c>
      <c r="R233" s="868" t="str">
        <f t="shared" si="130"/>
        <v>Centre Wellington Hydro Ltd.</v>
      </c>
      <c r="S233" s="868" t="str">
        <f t="shared" si="130"/>
        <v>Chapleau Public Utilities Corporation</v>
      </c>
      <c r="T233" s="868" t="str">
        <f t="shared" si="130"/>
        <v>EPCOR Electricity Distribution Ontario Inc.</v>
      </c>
      <c r="U233" s="868" t="str">
        <f t="shared" si="130"/>
        <v>Cooperative Hydro Embrun Inc.</v>
      </c>
      <c r="V233" s="868" t="str">
        <f t="shared" si="130"/>
        <v>E.L.K. Energy Inc.</v>
      </c>
      <c r="W233" s="868" t="str">
        <f t="shared" si="130"/>
        <v xml:space="preserve">Energy+ Inc. </v>
      </c>
      <c r="X233" s="868" t="str">
        <f t="shared" si="130"/>
        <v>Enersource Hydro Mississauga Inc.</v>
      </c>
      <c r="Y233" s="868" t="str">
        <f t="shared" si="130"/>
        <v>Entegrus Powerlines Inc.</v>
      </c>
      <c r="Z233" s="868" t="str">
        <f t="shared" si="130"/>
        <v>EnWin Utilities Ltd.</v>
      </c>
      <c r="AA233" s="868" t="str">
        <f t="shared" si="130"/>
        <v>ERTH Power Corporation</v>
      </c>
      <c r="AB233" s="868" t="str">
        <f t="shared" si="130"/>
        <v>Espanola Regional Hydro Distribution Corporation</v>
      </c>
      <c r="AC233" s="868" t="str">
        <f t="shared" si="130"/>
        <v>Essex Powerlines Corporation</v>
      </c>
      <c r="AD233" s="868" t="str">
        <f t="shared" si="130"/>
        <v>Festival Hydro Inc.</v>
      </c>
      <c r="AE233" s="868" t="str">
        <f t="shared" si="130"/>
        <v>Fort Frances Power Corporation</v>
      </c>
      <c r="AF233" s="868" t="str">
        <f t="shared" si="130"/>
        <v>Greater Sudbury Hydro Inc.</v>
      </c>
      <c r="AG233" s="868" t="str">
        <f t="shared" si="130"/>
        <v>Grimsby Power Incorporated</v>
      </c>
      <c r="AH233" s="868" t="str">
        <f t="shared" si="130"/>
        <v>Guelph Hydro Electric Systems Inc.</v>
      </c>
      <c r="AI233" s="868" t="str">
        <f t="shared" si="130"/>
        <v>Haldimand County Hydro Inc.</v>
      </c>
      <c r="AJ233" s="868" t="str">
        <f t="shared" si="130"/>
        <v>Halton Hills Hydro Inc.</v>
      </c>
      <c r="AK233" s="868" t="str">
        <f t="shared" si="130"/>
        <v>Hearst Power Distribution Company Limited</v>
      </c>
      <c r="AL233" s="868" t="str">
        <f t="shared" si="130"/>
        <v>Horizon Utilities Corporation</v>
      </c>
      <c r="AM233" s="868" t="str">
        <f t="shared" si="130"/>
        <v>Hydro 2000 Inc.</v>
      </c>
      <c r="AN233" s="868" t="str">
        <f t="shared" si="130"/>
        <v>Hydro Hawkesbury Inc.</v>
      </c>
      <c r="AO233" s="868" t="str">
        <f t="shared" si="130"/>
        <v>Hydro One Brampton Networks Inc.</v>
      </c>
      <c r="AP233" s="868" t="str">
        <f t="shared" si="130"/>
        <v>Hydro One Networks Inc.</v>
      </c>
      <c r="AQ233" s="868" t="str">
        <f t="shared" si="130"/>
        <v>Hydro Ottawa Limited</v>
      </c>
      <c r="AR233" s="868" t="str">
        <f t="shared" si="130"/>
        <v>Innpower Corporation</v>
      </c>
      <c r="AS233" s="868" t="str">
        <f t="shared" si="130"/>
        <v>Kenora Hydro Electric Corporation Ltd.</v>
      </c>
      <c r="AT233" s="868" t="str">
        <f t="shared" si="130"/>
        <v>Kingston Hydro Corporation</v>
      </c>
      <c r="AU233" s="868" t="str">
        <f t="shared" si="130"/>
        <v>Kitchener-Wilmot Hydro Inc.</v>
      </c>
      <c r="AV233" s="868" t="str">
        <f t="shared" si="130"/>
        <v>Lakefront Utilities Inc.</v>
      </c>
      <c r="AW233" s="868" t="str">
        <f t="shared" si="130"/>
        <v>Lakeland Power Distribution Ltd.</v>
      </c>
      <c r="AX233" s="868" t="str">
        <f t="shared" si="130"/>
        <v>London Hydro Inc.</v>
      </c>
      <c r="AY233" s="868" t="str">
        <f t="shared" si="130"/>
        <v>Midland Power Utility Corporation</v>
      </c>
      <c r="AZ233" s="868" t="str">
        <f t="shared" si="130"/>
        <v>Milton Hydro Distribution Inc.</v>
      </c>
      <c r="BA233" s="868" t="str">
        <f t="shared" si="130"/>
        <v>Newmarket-Tay Power Distribution Ltd.</v>
      </c>
      <c r="BB233" s="868" t="str">
        <f t="shared" si="130"/>
        <v>Niagara Peninsula Energy Inc.</v>
      </c>
      <c r="BC233" s="868" t="str">
        <f t="shared" si="130"/>
        <v>Niagara-on-the-Lake Hydro Inc.</v>
      </c>
      <c r="BD233" s="868" t="str">
        <f t="shared" si="130"/>
        <v>Norfolk</v>
      </c>
      <c r="BE233" s="868" t="str">
        <f t="shared" si="130"/>
        <v>North Bay Hydro Distribution Limited</v>
      </c>
      <c r="BF233" s="868" t="str">
        <f t="shared" si="130"/>
        <v>Northern Ontario Wires Inc.</v>
      </c>
      <c r="BG233" s="868" t="str">
        <f t="shared" si="130"/>
        <v>Oakville Hydro Electricity Distribution Inc.</v>
      </c>
      <c r="BH233" s="868" t="str">
        <f t="shared" si="130"/>
        <v>Orangeville Hydro Limited</v>
      </c>
      <c r="BI233" s="868" t="str">
        <f t="shared" si="130"/>
        <v>Orillia Power Distribution Corporation</v>
      </c>
      <c r="BJ233" s="868" t="str">
        <f t="shared" si="130"/>
        <v>Oshawa PUC Networks Inc.</v>
      </c>
      <c r="BK233" s="868" t="str">
        <f t="shared" si="130"/>
        <v>Ottawa River Power Corporation</v>
      </c>
      <c r="BL233" s="868" t="str">
        <f t="shared" si="130"/>
        <v>Parry Sound Power Corporation</v>
      </c>
      <c r="BM233" s="868" t="str">
        <f t="shared" si="130"/>
        <v>Peterborough Distribution Incorporated</v>
      </c>
      <c r="BN233" s="868" t="str">
        <f t="shared" si="130"/>
        <v>PowerStream Inc.</v>
      </c>
      <c r="BO233" s="868" t="str">
        <f t="shared" si="130"/>
        <v>PUC Distribution Inc.</v>
      </c>
      <c r="BP233" s="868" t="str">
        <f t="shared" si="130"/>
        <v>Renfrew Hydro Inc.</v>
      </c>
      <c r="BQ233" s="868" t="str">
        <f t="shared" si="130"/>
        <v>Rideau St. Lawrence Distribution Inc.</v>
      </c>
      <c r="BR233" s="868" t="str">
        <f t="shared" si="130"/>
        <v>Sioux Lookout Hydro Inc.</v>
      </c>
      <c r="BS233" s="868" t="str">
        <f t="shared" si="130"/>
        <v>St. Thomas Energy Inc.</v>
      </c>
      <c r="BT233" s="868" t="str">
        <f t="shared" si="130"/>
        <v>Synergy North Corporation</v>
      </c>
      <c r="BU233" s="868" t="str">
        <f t="shared" si="130"/>
        <v>Tillsonburg Hydro Inc.</v>
      </c>
      <c r="BV233" s="868" t="str">
        <f t="shared" ref="BV233:CD233" si="131">BV6</f>
        <v>Toronto Hydro-Electric System Limited</v>
      </c>
      <c r="BW233" s="868" t="str">
        <f t="shared" si="131"/>
        <v>Elexicon Energy Inc.</v>
      </c>
      <c r="BX233" s="868" t="str">
        <f t="shared" si="131"/>
        <v>Wasaga Distribution Inc.</v>
      </c>
      <c r="BY233" s="868" t="str">
        <f t="shared" si="131"/>
        <v>Waterloo North Hydro Inc.</v>
      </c>
      <c r="BZ233" s="868" t="str">
        <f t="shared" si="131"/>
        <v>Welland Hydro-Electric System Corp.</v>
      </c>
      <c r="CA233" s="868" t="str">
        <f t="shared" si="131"/>
        <v>Wellington North Power Inc.</v>
      </c>
      <c r="CB233" s="868" t="str">
        <f t="shared" si="131"/>
        <v>West Coast Huron Energy Inc.</v>
      </c>
      <c r="CC233" s="868" t="str">
        <f t="shared" si="131"/>
        <v>Westario Power Inc.</v>
      </c>
      <c r="CD233" s="868" t="str">
        <f t="shared" si="131"/>
        <v>Whitby Hydro Electric Corporation</v>
      </c>
      <c r="CE233" s="867"/>
    </row>
    <row r="234" spans="1:101" s="863" customFormat="1" hidden="1" x14ac:dyDescent="0.2">
      <c r="A234" s="865">
        <v>2</v>
      </c>
      <c r="B234" s="869" t="s">
        <v>259</v>
      </c>
      <c r="F234" s="865"/>
      <c r="G234" s="866"/>
      <c r="I234" s="1054" t="e">
        <f>I207</f>
        <v>#REF!</v>
      </c>
      <c r="J234" s="866" t="e">
        <f t="shared" ref="J234:BU234" si="132">J207</f>
        <v>#REF!</v>
      </c>
      <c r="K234" s="866" t="e">
        <f t="shared" si="132"/>
        <v>#REF!</v>
      </c>
      <c r="L234" s="866" t="e">
        <f t="shared" si="132"/>
        <v>#REF!</v>
      </c>
      <c r="M234" s="866">
        <f t="shared" si="132"/>
        <v>0</v>
      </c>
      <c r="N234" s="866" t="e">
        <f t="shared" si="132"/>
        <v>#REF!</v>
      </c>
      <c r="O234" s="866" t="e">
        <f t="shared" si="132"/>
        <v>#REF!</v>
      </c>
      <c r="P234" s="866">
        <f t="shared" si="132"/>
        <v>0</v>
      </c>
      <c r="Q234" s="866" t="e">
        <f t="shared" si="132"/>
        <v>#REF!</v>
      </c>
      <c r="R234" s="866" t="e">
        <f t="shared" si="132"/>
        <v>#REF!</v>
      </c>
      <c r="S234" s="866" t="e">
        <f t="shared" si="132"/>
        <v>#REF!</v>
      </c>
      <c r="T234" s="866" t="e">
        <f t="shared" si="132"/>
        <v>#REF!</v>
      </c>
      <c r="U234" s="866" t="e">
        <f t="shared" si="132"/>
        <v>#REF!</v>
      </c>
      <c r="V234" s="866" t="e">
        <f t="shared" si="132"/>
        <v>#REF!</v>
      </c>
      <c r="W234" s="866" t="e">
        <f t="shared" si="132"/>
        <v>#REF!</v>
      </c>
      <c r="X234" s="866">
        <f t="shared" si="132"/>
        <v>0</v>
      </c>
      <c r="Y234" s="866" t="e">
        <f t="shared" si="132"/>
        <v>#REF!</v>
      </c>
      <c r="Z234" s="866" t="e">
        <f t="shared" si="132"/>
        <v>#REF!</v>
      </c>
      <c r="AA234" s="866" t="e">
        <f t="shared" si="132"/>
        <v>#REF!</v>
      </c>
      <c r="AB234" s="866" t="e">
        <f t="shared" si="132"/>
        <v>#REF!</v>
      </c>
      <c r="AC234" s="866" t="e">
        <f t="shared" si="132"/>
        <v>#REF!</v>
      </c>
      <c r="AD234" s="866" t="e">
        <f t="shared" si="132"/>
        <v>#REF!</v>
      </c>
      <c r="AE234" s="866" t="e">
        <f t="shared" si="132"/>
        <v>#REF!</v>
      </c>
      <c r="AF234" s="866" t="e">
        <f t="shared" si="132"/>
        <v>#REF!</v>
      </c>
      <c r="AG234" s="866" t="e">
        <f t="shared" si="132"/>
        <v>#REF!</v>
      </c>
      <c r="AH234" s="866">
        <f t="shared" si="132"/>
        <v>0</v>
      </c>
      <c r="AI234" s="866">
        <f t="shared" si="132"/>
        <v>0</v>
      </c>
      <c r="AJ234" s="866" t="e">
        <f t="shared" si="132"/>
        <v>#REF!</v>
      </c>
      <c r="AK234" s="866" t="e">
        <f t="shared" si="132"/>
        <v>#REF!</v>
      </c>
      <c r="AL234" s="866">
        <f t="shared" si="132"/>
        <v>0</v>
      </c>
      <c r="AM234" s="866" t="e">
        <f t="shared" si="132"/>
        <v>#REF!</v>
      </c>
      <c r="AN234" s="866" t="e">
        <f t="shared" si="132"/>
        <v>#REF!</v>
      </c>
      <c r="AO234" s="866">
        <f t="shared" si="132"/>
        <v>0</v>
      </c>
      <c r="AP234" s="866" t="e">
        <f t="shared" si="132"/>
        <v>#REF!</v>
      </c>
      <c r="AQ234" s="866" t="e">
        <f t="shared" si="132"/>
        <v>#REF!</v>
      </c>
      <c r="AR234" s="866" t="e">
        <f t="shared" si="132"/>
        <v>#REF!</v>
      </c>
      <c r="AS234" s="866">
        <f t="shared" si="132"/>
        <v>0</v>
      </c>
      <c r="AT234" s="866" t="e">
        <f t="shared" si="132"/>
        <v>#REF!</v>
      </c>
      <c r="AU234" s="866" t="e">
        <f t="shared" si="132"/>
        <v>#REF!</v>
      </c>
      <c r="AV234" s="866" t="e">
        <f t="shared" si="132"/>
        <v>#REF!</v>
      </c>
      <c r="AW234" s="866" t="e">
        <f t="shared" si="132"/>
        <v>#REF!</v>
      </c>
      <c r="AX234" s="866" t="e">
        <f t="shared" si="132"/>
        <v>#REF!</v>
      </c>
      <c r="AY234" s="866">
        <f t="shared" si="132"/>
        <v>0</v>
      </c>
      <c r="AZ234" s="866" t="e">
        <f t="shared" si="132"/>
        <v>#REF!</v>
      </c>
      <c r="BA234" s="866" t="e">
        <f t="shared" si="132"/>
        <v>#REF!</v>
      </c>
      <c r="BB234" s="866" t="e">
        <f t="shared" si="132"/>
        <v>#REF!</v>
      </c>
      <c r="BC234" s="866" t="e">
        <f t="shared" si="132"/>
        <v>#REF!</v>
      </c>
      <c r="BD234" s="866">
        <f t="shared" si="132"/>
        <v>0</v>
      </c>
      <c r="BE234" s="866" t="e">
        <f t="shared" si="132"/>
        <v>#REF!</v>
      </c>
      <c r="BF234" s="866" t="e">
        <f t="shared" si="132"/>
        <v>#REF!</v>
      </c>
      <c r="BG234" s="866" t="e">
        <f t="shared" si="132"/>
        <v>#REF!</v>
      </c>
      <c r="BH234" s="866" t="e">
        <f t="shared" si="132"/>
        <v>#REF!</v>
      </c>
      <c r="BI234" s="866" t="e">
        <f t="shared" si="132"/>
        <v>#REF!</v>
      </c>
      <c r="BJ234" s="866" t="e">
        <f t="shared" si="132"/>
        <v>#REF!</v>
      </c>
      <c r="BK234" s="866" t="e">
        <f t="shared" si="132"/>
        <v>#REF!</v>
      </c>
      <c r="BL234" s="866">
        <f t="shared" si="132"/>
        <v>0</v>
      </c>
      <c r="BM234" s="866" t="e">
        <f t="shared" si="132"/>
        <v>#REF!</v>
      </c>
      <c r="BN234" s="866">
        <f t="shared" si="132"/>
        <v>0</v>
      </c>
      <c r="BO234" s="866" t="e">
        <f t="shared" si="132"/>
        <v>#REF!</v>
      </c>
      <c r="BP234" s="866" t="e">
        <f t="shared" si="132"/>
        <v>#REF!</v>
      </c>
      <c r="BQ234" s="866" t="e">
        <f t="shared" si="132"/>
        <v>#REF!</v>
      </c>
      <c r="BR234" s="866" t="e">
        <f t="shared" si="132"/>
        <v>#REF!</v>
      </c>
      <c r="BS234" s="866">
        <f t="shared" si="132"/>
        <v>0</v>
      </c>
      <c r="BT234" s="866" t="e">
        <f t="shared" si="132"/>
        <v>#REF!</v>
      </c>
      <c r="BU234" s="866" t="e">
        <f t="shared" si="132"/>
        <v>#REF!</v>
      </c>
      <c r="BV234" s="866" t="e">
        <f t="shared" ref="BV234:CD234" si="133">BV207</f>
        <v>#REF!</v>
      </c>
      <c r="BW234" s="866" t="e">
        <f t="shared" si="133"/>
        <v>#REF!</v>
      </c>
      <c r="BX234" s="866" t="e">
        <f t="shared" si="133"/>
        <v>#REF!</v>
      </c>
      <c r="BY234" s="866" t="e">
        <f t="shared" si="133"/>
        <v>#REF!</v>
      </c>
      <c r="BZ234" s="866" t="e">
        <f t="shared" si="133"/>
        <v>#REF!</v>
      </c>
      <c r="CA234" s="866" t="e">
        <f t="shared" si="133"/>
        <v>#REF!</v>
      </c>
      <c r="CB234" s="866">
        <f t="shared" si="133"/>
        <v>0</v>
      </c>
      <c r="CC234" s="866" t="e">
        <f t="shared" si="133"/>
        <v>#REF!</v>
      </c>
      <c r="CD234" s="866">
        <f t="shared" si="133"/>
        <v>0</v>
      </c>
      <c r="CE234" s="867"/>
    </row>
    <row r="235" spans="1:101" s="863" customFormat="1" hidden="1" x14ac:dyDescent="0.2">
      <c r="A235" s="865">
        <v>3</v>
      </c>
      <c r="B235" s="863" t="s">
        <v>260</v>
      </c>
      <c r="F235" s="865"/>
      <c r="G235" s="866"/>
      <c r="I235" s="744" t="e">
        <f t="shared" ref="I235:BT235" si="134">I185</f>
        <v>#REF!</v>
      </c>
      <c r="J235" s="870" t="e">
        <f t="shared" si="134"/>
        <v>#REF!</v>
      </c>
      <c r="K235" s="870" t="e">
        <f t="shared" si="134"/>
        <v>#REF!</v>
      </c>
      <c r="L235" s="870" t="e">
        <f t="shared" si="134"/>
        <v>#REF!</v>
      </c>
      <c r="M235" s="870">
        <f t="shared" si="134"/>
        <v>0</v>
      </c>
      <c r="N235" s="870" t="e">
        <f t="shared" si="134"/>
        <v>#REF!</v>
      </c>
      <c r="O235" s="870" t="e">
        <f t="shared" si="134"/>
        <v>#REF!</v>
      </c>
      <c r="P235" s="870">
        <f t="shared" si="134"/>
        <v>0</v>
      </c>
      <c r="Q235" s="870" t="e">
        <f t="shared" si="134"/>
        <v>#REF!</v>
      </c>
      <c r="R235" s="870" t="e">
        <f t="shared" si="134"/>
        <v>#REF!</v>
      </c>
      <c r="S235" s="870" t="e">
        <f t="shared" si="134"/>
        <v>#REF!</v>
      </c>
      <c r="T235" s="870" t="e">
        <f t="shared" si="134"/>
        <v>#REF!</v>
      </c>
      <c r="U235" s="870" t="e">
        <f t="shared" si="134"/>
        <v>#REF!</v>
      </c>
      <c r="V235" s="870" t="e">
        <f t="shared" si="134"/>
        <v>#REF!</v>
      </c>
      <c r="W235" s="870" t="e">
        <f t="shared" si="134"/>
        <v>#REF!</v>
      </c>
      <c r="X235" s="870">
        <f t="shared" si="134"/>
        <v>0</v>
      </c>
      <c r="Y235" s="870" t="e">
        <f t="shared" si="134"/>
        <v>#REF!</v>
      </c>
      <c r="Z235" s="870" t="e">
        <f t="shared" si="134"/>
        <v>#REF!</v>
      </c>
      <c r="AA235" s="870" t="e">
        <f t="shared" si="134"/>
        <v>#REF!</v>
      </c>
      <c r="AB235" s="870" t="e">
        <f t="shared" si="134"/>
        <v>#REF!</v>
      </c>
      <c r="AC235" s="870" t="e">
        <f t="shared" si="134"/>
        <v>#REF!</v>
      </c>
      <c r="AD235" s="870" t="e">
        <f t="shared" si="134"/>
        <v>#REF!</v>
      </c>
      <c r="AE235" s="870" t="e">
        <f t="shared" si="134"/>
        <v>#REF!</v>
      </c>
      <c r="AF235" s="870" t="e">
        <f t="shared" si="134"/>
        <v>#REF!</v>
      </c>
      <c r="AG235" s="870" t="e">
        <f t="shared" si="134"/>
        <v>#REF!</v>
      </c>
      <c r="AH235" s="870">
        <f t="shared" si="134"/>
        <v>0</v>
      </c>
      <c r="AI235" s="870">
        <f t="shared" si="134"/>
        <v>0</v>
      </c>
      <c r="AJ235" s="870" t="e">
        <f t="shared" si="134"/>
        <v>#REF!</v>
      </c>
      <c r="AK235" s="870" t="e">
        <f t="shared" si="134"/>
        <v>#REF!</v>
      </c>
      <c r="AL235" s="870">
        <f t="shared" si="134"/>
        <v>0</v>
      </c>
      <c r="AM235" s="870" t="e">
        <f t="shared" si="134"/>
        <v>#REF!</v>
      </c>
      <c r="AN235" s="870" t="e">
        <f t="shared" si="134"/>
        <v>#REF!</v>
      </c>
      <c r="AO235" s="870">
        <f t="shared" si="134"/>
        <v>0</v>
      </c>
      <c r="AP235" s="870" t="e">
        <f t="shared" si="134"/>
        <v>#REF!</v>
      </c>
      <c r="AQ235" s="870" t="e">
        <f t="shared" si="134"/>
        <v>#REF!</v>
      </c>
      <c r="AR235" s="870" t="e">
        <f t="shared" si="134"/>
        <v>#REF!</v>
      </c>
      <c r="AS235" s="870">
        <f t="shared" si="134"/>
        <v>0</v>
      </c>
      <c r="AT235" s="870" t="e">
        <f t="shared" si="134"/>
        <v>#REF!</v>
      </c>
      <c r="AU235" s="870" t="e">
        <f t="shared" si="134"/>
        <v>#REF!</v>
      </c>
      <c r="AV235" s="870" t="e">
        <f t="shared" si="134"/>
        <v>#REF!</v>
      </c>
      <c r="AW235" s="870" t="e">
        <f t="shared" si="134"/>
        <v>#REF!</v>
      </c>
      <c r="AX235" s="870" t="e">
        <f t="shared" si="134"/>
        <v>#REF!</v>
      </c>
      <c r="AY235" s="870">
        <f t="shared" si="134"/>
        <v>0</v>
      </c>
      <c r="AZ235" s="870" t="e">
        <f t="shared" si="134"/>
        <v>#REF!</v>
      </c>
      <c r="BA235" s="870" t="e">
        <f t="shared" si="134"/>
        <v>#REF!</v>
      </c>
      <c r="BB235" s="870" t="e">
        <f t="shared" si="134"/>
        <v>#REF!</v>
      </c>
      <c r="BC235" s="870" t="e">
        <f t="shared" si="134"/>
        <v>#REF!</v>
      </c>
      <c r="BD235" s="870">
        <f t="shared" si="134"/>
        <v>0</v>
      </c>
      <c r="BE235" s="870" t="e">
        <f t="shared" si="134"/>
        <v>#REF!</v>
      </c>
      <c r="BF235" s="870" t="e">
        <f t="shared" si="134"/>
        <v>#REF!</v>
      </c>
      <c r="BG235" s="870" t="e">
        <f t="shared" si="134"/>
        <v>#REF!</v>
      </c>
      <c r="BH235" s="870" t="e">
        <f t="shared" si="134"/>
        <v>#REF!</v>
      </c>
      <c r="BI235" s="870" t="e">
        <f t="shared" si="134"/>
        <v>#REF!</v>
      </c>
      <c r="BJ235" s="870" t="e">
        <f t="shared" si="134"/>
        <v>#REF!</v>
      </c>
      <c r="BK235" s="870" t="e">
        <f t="shared" si="134"/>
        <v>#REF!</v>
      </c>
      <c r="BL235" s="870">
        <f t="shared" si="134"/>
        <v>0</v>
      </c>
      <c r="BM235" s="870" t="e">
        <f t="shared" si="134"/>
        <v>#REF!</v>
      </c>
      <c r="BN235" s="870">
        <f t="shared" si="134"/>
        <v>0</v>
      </c>
      <c r="BO235" s="870" t="e">
        <f t="shared" si="134"/>
        <v>#REF!</v>
      </c>
      <c r="BP235" s="870" t="e">
        <f t="shared" si="134"/>
        <v>#REF!</v>
      </c>
      <c r="BQ235" s="870" t="e">
        <f t="shared" si="134"/>
        <v>#REF!</v>
      </c>
      <c r="BR235" s="870" t="e">
        <f t="shared" si="134"/>
        <v>#REF!</v>
      </c>
      <c r="BS235" s="870">
        <f t="shared" si="134"/>
        <v>0</v>
      </c>
      <c r="BT235" s="870" t="e">
        <f t="shared" si="134"/>
        <v>#REF!</v>
      </c>
      <c r="BU235" s="870" t="e">
        <f t="shared" ref="BU235:CD235" si="135">BU185</f>
        <v>#REF!</v>
      </c>
      <c r="BV235" s="870" t="e">
        <f t="shared" si="135"/>
        <v>#REF!</v>
      </c>
      <c r="BW235" s="870" t="e">
        <f t="shared" si="135"/>
        <v>#REF!</v>
      </c>
      <c r="BX235" s="870" t="e">
        <f t="shared" si="135"/>
        <v>#REF!</v>
      </c>
      <c r="BY235" s="870" t="e">
        <f t="shared" si="135"/>
        <v>#REF!</v>
      </c>
      <c r="BZ235" s="870" t="e">
        <f t="shared" si="135"/>
        <v>#REF!</v>
      </c>
      <c r="CA235" s="870" t="e">
        <f t="shared" si="135"/>
        <v>#REF!</v>
      </c>
      <c r="CB235" s="870">
        <f t="shared" si="135"/>
        <v>0</v>
      </c>
      <c r="CC235" s="870" t="e">
        <f t="shared" si="135"/>
        <v>#REF!</v>
      </c>
      <c r="CD235" s="870">
        <f t="shared" si="135"/>
        <v>0</v>
      </c>
      <c r="CE235" s="867"/>
    </row>
    <row r="236" spans="1:101" s="863" customFormat="1" hidden="1" x14ac:dyDescent="0.2">
      <c r="A236" s="865">
        <v>4</v>
      </c>
      <c r="B236" s="863" t="s">
        <v>215</v>
      </c>
      <c r="F236" s="865"/>
      <c r="G236" s="866"/>
      <c r="I236" s="744">
        <f>I57</f>
        <v>1054614</v>
      </c>
      <c r="J236" s="870">
        <f t="shared" ref="J236:BU236" si="136">J57</f>
        <v>11732</v>
      </c>
      <c r="K236" s="870">
        <f t="shared" si="136"/>
        <v>1629</v>
      </c>
      <c r="L236" s="870">
        <f t="shared" si="136"/>
        <v>36743</v>
      </c>
      <c r="M236" s="870">
        <f t="shared" si="136"/>
        <v>0</v>
      </c>
      <c r="N236" s="870">
        <f t="shared" si="136"/>
        <v>40125</v>
      </c>
      <c r="O236" s="870">
        <f t="shared" si="136"/>
        <v>68205</v>
      </c>
      <c r="P236" s="870">
        <f t="shared" si="136"/>
        <v>0</v>
      </c>
      <c r="Q236" s="870">
        <f t="shared" si="136"/>
        <v>29456</v>
      </c>
      <c r="R236" s="870">
        <f t="shared" si="136"/>
        <v>7156</v>
      </c>
      <c r="S236" s="870">
        <f t="shared" si="136"/>
        <v>1222</v>
      </c>
      <c r="T236" s="870">
        <f t="shared" si="136"/>
        <v>17916</v>
      </c>
      <c r="U236" s="870">
        <f t="shared" si="136"/>
        <v>2366</v>
      </c>
      <c r="V236" s="870">
        <f t="shared" si="136"/>
        <v>12479</v>
      </c>
      <c r="W236" s="870">
        <f t="shared" si="136"/>
        <v>66529</v>
      </c>
      <c r="X236" s="870">
        <f t="shared" si="136"/>
        <v>0</v>
      </c>
      <c r="Y236" s="870">
        <f t="shared" si="136"/>
        <v>59811</v>
      </c>
      <c r="Z236" s="870">
        <f t="shared" si="136"/>
        <v>89561</v>
      </c>
      <c r="AA236" s="870">
        <f t="shared" si="136"/>
        <v>23384</v>
      </c>
      <c r="AB236" s="870">
        <f t="shared" si="136"/>
        <v>3309</v>
      </c>
      <c r="AC236" s="870">
        <f t="shared" si="136"/>
        <v>30397</v>
      </c>
      <c r="AD236" s="870">
        <f t="shared" si="136"/>
        <v>21382</v>
      </c>
      <c r="AE236" s="870">
        <f t="shared" si="136"/>
        <v>3773</v>
      </c>
      <c r="AF236" s="870">
        <f t="shared" si="136"/>
        <v>47725</v>
      </c>
      <c r="AG236" s="870">
        <f t="shared" si="136"/>
        <v>11632</v>
      </c>
      <c r="AH236" s="870">
        <f t="shared" si="136"/>
        <v>0</v>
      </c>
      <c r="AI236" s="870">
        <f t="shared" si="136"/>
        <v>0</v>
      </c>
      <c r="AJ236" s="870">
        <f t="shared" si="136"/>
        <v>22528</v>
      </c>
      <c r="AK236" s="870">
        <f t="shared" si="136"/>
        <v>2700</v>
      </c>
      <c r="AL236" s="870">
        <f t="shared" si="136"/>
        <v>0</v>
      </c>
      <c r="AM236" s="870">
        <f t="shared" si="136"/>
        <v>1244</v>
      </c>
      <c r="AN236" s="870">
        <f t="shared" si="136"/>
        <v>5549</v>
      </c>
      <c r="AO236" s="870">
        <f t="shared" si="136"/>
        <v>0</v>
      </c>
      <c r="AP236" s="870">
        <f t="shared" si="136"/>
        <v>1344318</v>
      </c>
      <c r="AQ236" s="870">
        <f t="shared" si="136"/>
        <v>339771</v>
      </c>
      <c r="AR236" s="870">
        <f t="shared" si="136"/>
        <v>18632</v>
      </c>
      <c r="AS236" s="870">
        <f t="shared" si="136"/>
        <v>0</v>
      </c>
      <c r="AT236" s="870">
        <f t="shared" si="136"/>
        <v>27778</v>
      </c>
      <c r="AU236" s="870">
        <f t="shared" si="136"/>
        <v>97696</v>
      </c>
      <c r="AV236" s="870">
        <f t="shared" si="136"/>
        <v>10546</v>
      </c>
      <c r="AW236" s="870">
        <f t="shared" si="136"/>
        <v>13762</v>
      </c>
      <c r="AX236" s="870">
        <f t="shared" si="136"/>
        <v>160598</v>
      </c>
      <c r="AY236" s="870">
        <f t="shared" si="136"/>
        <v>0</v>
      </c>
      <c r="AZ236" s="870">
        <f t="shared" si="136"/>
        <v>40388</v>
      </c>
      <c r="BA236" s="870">
        <f t="shared" si="136"/>
        <v>43931</v>
      </c>
      <c r="BB236" s="870">
        <f t="shared" si="136"/>
        <v>56067</v>
      </c>
      <c r="BC236" s="870">
        <f t="shared" si="136"/>
        <v>9558</v>
      </c>
      <c r="BD236" s="870">
        <f t="shared" si="136"/>
        <v>0</v>
      </c>
      <c r="BE236" s="870">
        <f t="shared" si="136"/>
        <v>24199</v>
      </c>
      <c r="BF236" s="870">
        <f t="shared" si="136"/>
        <v>5977</v>
      </c>
      <c r="BG236" s="870">
        <f t="shared" si="136"/>
        <v>73134</v>
      </c>
      <c r="BH236" s="870">
        <f t="shared" si="136"/>
        <v>12652</v>
      </c>
      <c r="BI236" s="870">
        <f t="shared" si="136"/>
        <v>14366</v>
      </c>
      <c r="BJ236" s="870">
        <f t="shared" si="136"/>
        <v>59183</v>
      </c>
      <c r="BK236" s="870">
        <f t="shared" si="136"/>
        <v>11320</v>
      </c>
      <c r="BL236" s="870">
        <f t="shared" si="136"/>
        <v>0</v>
      </c>
      <c r="BM236" s="870">
        <f t="shared" si="136"/>
        <v>37250</v>
      </c>
      <c r="BN236" s="870">
        <f t="shared" si="136"/>
        <v>0</v>
      </c>
      <c r="BO236" s="870">
        <f t="shared" si="136"/>
        <v>33647</v>
      </c>
      <c r="BP236" s="870">
        <f t="shared" si="136"/>
        <v>4325</v>
      </c>
      <c r="BQ236" s="870">
        <f t="shared" si="136"/>
        <v>5910</v>
      </c>
      <c r="BR236" s="870">
        <f t="shared" si="136"/>
        <v>2848</v>
      </c>
      <c r="BS236" s="870">
        <f t="shared" si="136"/>
        <v>0</v>
      </c>
      <c r="BT236" s="870">
        <f t="shared" si="136"/>
        <v>56700</v>
      </c>
      <c r="BU236" s="870">
        <f t="shared" si="136"/>
        <v>7129</v>
      </c>
      <c r="BV236" s="870">
        <f t="shared" ref="BV236:CD236" si="137">BV57</f>
        <v>777904</v>
      </c>
      <c r="BW236" s="870">
        <f t="shared" si="137"/>
        <v>167653</v>
      </c>
      <c r="BX236" s="870">
        <f t="shared" si="137"/>
        <v>14003</v>
      </c>
      <c r="BY236" s="870">
        <f t="shared" si="137"/>
        <v>57856</v>
      </c>
      <c r="BZ236" s="870">
        <f t="shared" si="137"/>
        <v>23664</v>
      </c>
      <c r="CA236" s="870">
        <f t="shared" si="137"/>
        <v>3830</v>
      </c>
      <c r="CB236" s="870">
        <f t="shared" si="137"/>
        <v>0</v>
      </c>
      <c r="CC236" s="870">
        <f t="shared" si="137"/>
        <v>23774</v>
      </c>
      <c r="CD236" s="870">
        <f t="shared" si="137"/>
        <v>0</v>
      </c>
      <c r="CE236" s="867"/>
    </row>
    <row r="237" spans="1:101" s="863" customFormat="1" hidden="1" x14ac:dyDescent="0.2">
      <c r="A237" s="865">
        <v>5</v>
      </c>
      <c r="B237" s="863" t="s">
        <v>261</v>
      </c>
      <c r="F237" s="865"/>
      <c r="G237" s="866"/>
      <c r="I237" s="744">
        <f>I75</f>
        <v>49610</v>
      </c>
      <c r="J237" s="870">
        <f t="shared" ref="J237:BU237" si="138">J75</f>
        <v>2166</v>
      </c>
      <c r="K237" s="870">
        <f t="shared" si="138"/>
        <v>92</v>
      </c>
      <c r="L237" s="870">
        <f t="shared" si="138"/>
        <v>773</v>
      </c>
      <c r="M237" s="870">
        <f t="shared" si="138"/>
        <v>0</v>
      </c>
      <c r="N237" s="870">
        <f t="shared" si="138"/>
        <v>515</v>
      </c>
      <c r="O237" s="870">
        <f t="shared" si="138"/>
        <v>1539</v>
      </c>
      <c r="P237" s="870">
        <f t="shared" si="138"/>
        <v>0</v>
      </c>
      <c r="Q237" s="870">
        <f t="shared" si="138"/>
        <v>1602</v>
      </c>
      <c r="R237" s="870">
        <f t="shared" si="138"/>
        <v>159</v>
      </c>
      <c r="S237" s="870">
        <f t="shared" si="138"/>
        <v>54</v>
      </c>
      <c r="T237" s="870">
        <f t="shared" si="138"/>
        <v>371</v>
      </c>
      <c r="U237" s="870">
        <f t="shared" si="138"/>
        <v>36</v>
      </c>
      <c r="V237" s="870">
        <f t="shared" si="138"/>
        <v>165</v>
      </c>
      <c r="W237" s="870">
        <f t="shared" si="138"/>
        <v>1523</v>
      </c>
      <c r="X237" s="870">
        <f t="shared" si="138"/>
        <v>0</v>
      </c>
      <c r="Y237" s="870">
        <f t="shared" si="138"/>
        <v>3083</v>
      </c>
      <c r="Z237" s="870">
        <f t="shared" si="138"/>
        <v>4690</v>
      </c>
      <c r="AA237" s="870">
        <f t="shared" si="138"/>
        <v>437</v>
      </c>
      <c r="AB237" s="870">
        <f t="shared" si="138"/>
        <v>141</v>
      </c>
      <c r="AC237" s="870">
        <f t="shared" si="138"/>
        <v>1616</v>
      </c>
      <c r="AD237" s="870">
        <f t="shared" si="138"/>
        <v>261</v>
      </c>
      <c r="AE237" s="870">
        <f t="shared" si="138"/>
        <v>81</v>
      </c>
      <c r="AF237" s="870">
        <f t="shared" si="138"/>
        <v>1015</v>
      </c>
      <c r="AG237" s="870">
        <f t="shared" si="138"/>
        <v>689</v>
      </c>
      <c r="AH237" s="870">
        <f t="shared" si="138"/>
        <v>0</v>
      </c>
      <c r="AI237" s="870">
        <f t="shared" si="138"/>
        <v>0</v>
      </c>
      <c r="AJ237" s="870">
        <f t="shared" si="138"/>
        <v>1686</v>
      </c>
      <c r="AK237" s="870">
        <f t="shared" si="138"/>
        <v>97</v>
      </c>
      <c r="AL237" s="870">
        <f t="shared" si="138"/>
        <v>0</v>
      </c>
      <c r="AM237" s="870">
        <f t="shared" si="138"/>
        <v>21</v>
      </c>
      <c r="AN237" s="870">
        <f t="shared" si="138"/>
        <v>71</v>
      </c>
      <c r="AO237" s="870">
        <f t="shared" si="138"/>
        <v>0</v>
      </c>
      <c r="AP237" s="870">
        <f t="shared" si="138"/>
        <v>123139</v>
      </c>
      <c r="AQ237" s="870">
        <f t="shared" si="138"/>
        <v>5836</v>
      </c>
      <c r="AR237" s="870">
        <f t="shared" si="138"/>
        <v>1455</v>
      </c>
      <c r="AS237" s="870">
        <f t="shared" si="138"/>
        <v>0</v>
      </c>
      <c r="AT237" s="870">
        <f t="shared" si="138"/>
        <v>335</v>
      </c>
      <c r="AU237" s="870">
        <f t="shared" si="138"/>
        <v>1980</v>
      </c>
      <c r="AV237" s="870">
        <f t="shared" si="138"/>
        <v>221</v>
      </c>
      <c r="AW237" s="870">
        <f t="shared" si="138"/>
        <v>358</v>
      </c>
      <c r="AX237" s="870">
        <f t="shared" si="138"/>
        <v>3060</v>
      </c>
      <c r="AY237" s="870">
        <f t="shared" si="138"/>
        <v>0</v>
      </c>
      <c r="AZ237" s="870">
        <f t="shared" si="138"/>
        <v>2723</v>
      </c>
      <c r="BA237" s="870">
        <f t="shared" si="138"/>
        <v>1028</v>
      </c>
      <c r="BB237" s="870">
        <f t="shared" si="138"/>
        <v>3212</v>
      </c>
      <c r="BC237" s="870">
        <f t="shared" si="138"/>
        <v>368</v>
      </c>
      <c r="BD237" s="870">
        <f t="shared" si="138"/>
        <v>0</v>
      </c>
      <c r="BE237" s="870">
        <f t="shared" si="138"/>
        <v>573</v>
      </c>
      <c r="BF237" s="870">
        <f t="shared" si="138"/>
        <v>370</v>
      </c>
      <c r="BG237" s="870">
        <f t="shared" si="138"/>
        <v>1914</v>
      </c>
      <c r="BH237" s="870">
        <f t="shared" si="138"/>
        <v>221</v>
      </c>
      <c r="BI237" s="870">
        <f t="shared" si="138"/>
        <v>244</v>
      </c>
      <c r="BJ237" s="870">
        <f t="shared" si="138"/>
        <v>1010</v>
      </c>
      <c r="BK237" s="870">
        <f t="shared" si="138"/>
        <v>510</v>
      </c>
      <c r="BL237" s="870">
        <f t="shared" si="138"/>
        <v>0</v>
      </c>
      <c r="BM237" s="870">
        <f t="shared" si="138"/>
        <v>573</v>
      </c>
      <c r="BN237" s="870">
        <f t="shared" si="138"/>
        <v>0</v>
      </c>
      <c r="BO237" s="870">
        <f t="shared" si="138"/>
        <v>738</v>
      </c>
      <c r="BP237" s="870">
        <f t="shared" si="138"/>
        <v>81</v>
      </c>
      <c r="BQ237" s="870">
        <f t="shared" si="138"/>
        <v>107</v>
      </c>
      <c r="BR237" s="870">
        <f t="shared" si="138"/>
        <v>712</v>
      </c>
      <c r="BS237" s="870">
        <f t="shared" si="138"/>
        <v>0</v>
      </c>
      <c r="BT237" s="870">
        <f t="shared" si="138"/>
        <v>1268</v>
      </c>
      <c r="BU237" s="870">
        <f t="shared" si="138"/>
        <v>132</v>
      </c>
      <c r="BV237" s="870">
        <f t="shared" ref="BV237:CD237" si="139">BV75</f>
        <v>28887</v>
      </c>
      <c r="BW237" s="870">
        <f t="shared" si="139"/>
        <v>3823</v>
      </c>
      <c r="BX237" s="870">
        <f t="shared" si="139"/>
        <v>286</v>
      </c>
      <c r="BY237" s="870">
        <f t="shared" si="139"/>
        <v>1648</v>
      </c>
      <c r="BZ237" s="870">
        <f t="shared" si="139"/>
        <v>490</v>
      </c>
      <c r="CA237" s="870">
        <f t="shared" si="139"/>
        <v>208</v>
      </c>
      <c r="CB237" s="870">
        <f t="shared" si="139"/>
        <v>0</v>
      </c>
      <c r="CC237" s="870">
        <f t="shared" si="139"/>
        <v>560</v>
      </c>
      <c r="CD237" s="870">
        <f t="shared" si="139"/>
        <v>0</v>
      </c>
      <c r="CE237" s="867"/>
    </row>
    <row r="238" spans="1:101" s="863" customFormat="1" hidden="1" x14ac:dyDescent="0.2">
      <c r="A238" s="865">
        <v>6</v>
      </c>
      <c r="B238" s="863" t="s">
        <v>1618</v>
      </c>
      <c r="F238" s="865"/>
      <c r="G238" s="866"/>
      <c r="I238" s="688" t="e">
        <f>'2018 Benchmarking Calculations'!I57</f>
        <v>#REF!</v>
      </c>
      <c r="J238" s="688" t="e">
        <f>'2018 Benchmarking Calculations'!J57</f>
        <v>#REF!</v>
      </c>
      <c r="K238" s="688" t="e">
        <f>'2018 Benchmarking Calculations'!K57</f>
        <v>#REF!</v>
      </c>
      <c r="L238" s="688" t="e">
        <f>'2018 Benchmarking Calculations'!L57</f>
        <v>#REF!</v>
      </c>
      <c r="M238" s="688" t="e">
        <f>'2018 Benchmarking Calculations'!M57</f>
        <v>#REF!</v>
      </c>
      <c r="N238" s="688" t="e">
        <f>'2018 Benchmarking Calculations'!N57</f>
        <v>#REF!</v>
      </c>
      <c r="O238" s="688" t="e">
        <f>'2018 Benchmarking Calculations'!O57</f>
        <v>#REF!</v>
      </c>
      <c r="P238" s="688" t="e">
        <f>'2018 Benchmarking Calculations'!P57</f>
        <v>#REF!</v>
      </c>
      <c r="Q238" s="688" t="e">
        <f>'2018 Benchmarking Calculations'!Q57</f>
        <v>#REF!</v>
      </c>
      <c r="R238" s="688" t="e">
        <f>'2018 Benchmarking Calculations'!R57</f>
        <v>#REF!</v>
      </c>
      <c r="S238" s="688" t="e">
        <f>'2018 Benchmarking Calculations'!S57</f>
        <v>#REF!</v>
      </c>
      <c r="T238" s="688" t="e">
        <f>'2018 Benchmarking Calculations'!T57</f>
        <v>#REF!</v>
      </c>
      <c r="U238" s="688" t="e">
        <f>'2018 Benchmarking Calculations'!U57</f>
        <v>#REF!</v>
      </c>
      <c r="V238" s="688" t="e">
        <f>'2018 Benchmarking Calculations'!V57</f>
        <v>#REF!</v>
      </c>
      <c r="W238" s="688" t="e">
        <f>'2018 Benchmarking Calculations'!W57</f>
        <v>#REF!</v>
      </c>
      <c r="X238" s="688" t="e">
        <f>'2018 Benchmarking Calculations'!X57</f>
        <v>#REF!</v>
      </c>
      <c r="Y238" s="688" t="e">
        <f>'2018 Benchmarking Calculations'!Y57</f>
        <v>#REF!</v>
      </c>
      <c r="Z238" s="688" t="e">
        <f>'2018 Benchmarking Calculations'!Z57</f>
        <v>#REF!</v>
      </c>
      <c r="AA238" s="688" t="e">
        <f>'2018 Benchmarking Calculations'!AA57</f>
        <v>#REF!</v>
      </c>
      <c r="AB238" s="688" t="e">
        <f>'2018 Benchmarking Calculations'!AB57</f>
        <v>#REF!</v>
      </c>
      <c r="AC238" s="688" t="e">
        <f>'2018 Benchmarking Calculations'!AC57</f>
        <v>#REF!</v>
      </c>
      <c r="AD238" s="688" t="e">
        <f>'2018 Benchmarking Calculations'!AD57</f>
        <v>#REF!</v>
      </c>
      <c r="AE238" s="688" t="e">
        <f>'2018 Benchmarking Calculations'!AE57</f>
        <v>#REF!</v>
      </c>
      <c r="AF238" s="688" t="e">
        <f>'2018 Benchmarking Calculations'!AF57</f>
        <v>#REF!</v>
      </c>
      <c r="AG238" s="688" t="e">
        <f>'2018 Benchmarking Calculations'!AG57</f>
        <v>#REF!</v>
      </c>
      <c r="AH238" s="688" t="e">
        <f>'2018 Benchmarking Calculations'!AH57</f>
        <v>#REF!</v>
      </c>
      <c r="AI238" s="688" t="e">
        <f>'2018 Benchmarking Calculations'!AI57</f>
        <v>#REF!</v>
      </c>
      <c r="AJ238" s="688" t="e">
        <f>'2018 Benchmarking Calculations'!AJ57</f>
        <v>#REF!</v>
      </c>
      <c r="AK238" s="688" t="e">
        <f>'2018 Benchmarking Calculations'!AK57</f>
        <v>#REF!</v>
      </c>
      <c r="AL238" s="688" t="e">
        <f>'2018 Benchmarking Calculations'!AL57</f>
        <v>#REF!</v>
      </c>
      <c r="AM238" s="688" t="e">
        <f>'2018 Benchmarking Calculations'!AM57</f>
        <v>#REF!</v>
      </c>
      <c r="AN238" s="688" t="e">
        <f>'2018 Benchmarking Calculations'!AN57</f>
        <v>#REF!</v>
      </c>
      <c r="AO238" s="688" t="e">
        <f>'2018 Benchmarking Calculations'!AO57</f>
        <v>#REF!</v>
      </c>
      <c r="AP238" s="688" t="e">
        <f>'2018 Benchmarking Calculations'!AP57</f>
        <v>#REF!</v>
      </c>
      <c r="AQ238" s="688" t="e">
        <f>'2018 Benchmarking Calculations'!AQ57</f>
        <v>#REF!</v>
      </c>
      <c r="AR238" s="688" t="e">
        <f>'2018 Benchmarking Calculations'!AR57</f>
        <v>#REF!</v>
      </c>
      <c r="AS238" s="688" t="e">
        <f>'2018 Benchmarking Calculations'!AS57</f>
        <v>#REF!</v>
      </c>
      <c r="AT238" s="688" t="e">
        <f>'2018 Benchmarking Calculations'!AT57</f>
        <v>#REF!</v>
      </c>
      <c r="AU238" s="688" t="e">
        <f>'2018 Benchmarking Calculations'!AU57</f>
        <v>#REF!</v>
      </c>
      <c r="AV238" s="688" t="e">
        <f>'2018 Benchmarking Calculations'!AV57</f>
        <v>#REF!</v>
      </c>
      <c r="AW238" s="688" t="e">
        <f>'2018 Benchmarking Calculations'!AW57</f>
        <v>#REF!</v>
      </c>
      <c r="AX238" s="688" t="e">
        <f>'2018 Benchmarking Calculations'!AX57</f>
        <v>#REF!</v>
      </c>
      <c r="AY238" s="688" t="e">
        <f>'2018 Benchmarking Calculations'!AY57</f>
        <v>#REF!</v>
      </c>
      <c r="AZ238" s="688" t="e">
        <f>'2018 Benchmarking Calculations'!AZ57</f>
        <v>#REF!</v>
      </c>
      <c r="BA238" s="688" t="e">
        <f>'2018 Benchmarking Calculations'!BA57</f>
        <v>#REF!</v>
      </c>
      <c r="BB238" s="688" t="e">
        <f>'2018 Benchmarking Calculations'!BB57</f>
        <v>#REF!</v>
      </c>
      <c r="BC238" s="688" t="e">
        <f>'2018 Benchmarking Calculations'!BC57</f>
        <v>#REF!</v>
      </c>
      <c r="BD238" s="688" t="e">
        <f>'2018 Benchmarking Calculations'!BD57</f>
        <v>#REF!</v>
      </c>
      <c r="BE238" s="688" t="e">
        <f>'2018 Benchmarking Calculations'!BE57</f>
        <v>#REF!</v>
      </c>
      <c r="BF238" s="688" t="e">
        <f>'2018 Benchmarking Calculations'!BF57</f>
        <v>#REF!</v>
      </c>
      <c r="BG238" s="688" t="e">
        <f>'2018 Benchmarking Calculations'!BG57</f>
        <v>#REF!</v>
      </c>
      <c r="BH238" s="688" t="e">
        <f>'2018 Benchmarking Calculations'!BH57</f>
        <v>#REF!</v>
      </c>
      <c r="BI238" s="688" t="e">
        <f>'2018 Benchmarking Calculations'!BI57</f>
        <v>#REF!</v>
      </c>
      <c r="BJ238" s="688" t="e">
        <f>'2018 Benchmarking Calculations'!BJ57</f>
        <v>#REF!</v>
      </c>
      <c r="BK238" s="688" t="e">
        <f>'2018 Benchmarking Calculations'!BK57</f>
        <v>#REF!</v>
      </c>
      <c r="BL238" s="688" t="e">
        <f>'2018 Benchmarking Calculations'!BL57</f>
        <v>#REF!</v>
      </c>
      <c r="BM238" s="688" t="e">
        <f>'2018 Benchmarking Calculations'!BM57</f>
        <v>#REF!</v>
      </c>
      <c r="BN238" s="688" t="e">
        <f>'2018 Benchmarking Calculations'!BN57</f>
        <v>#REF!</v>
      </c>
      <c r="BO238" s="688" t="e">
        <f>'2018 Benchmarking Calculations'!BO57</f>
        <v>#REF!</v>
      </c>
      <c r="BP238" s="688" t="e">
        <f>'2018 Benchmarking Calculations'!BP57</f>
        <v>#REF!</v>
      </c>
      <c r="BQ238" s="688" t="e">
        <f>'2018 Benchmarking Calculations'!BQ57</f>
        <v>#REF!</v>
      </c>
      <c r="BR238" s="688" t="e">
        <f>'2018 Benchmarking Calculations'!BR57</f>
        <v>#REF!</v>
      </c>
      <c r="BS238" s="688" t="e">
        <f>'2018 Benchmarking Calculations'!BS57</f>
        <v>#REF!</v>
      </c>
      <c r="BT238" s="688" t="e">
        <f>'2018 Benchmarking Calculations'!BT57</f>
        <v>#REF!</v>
      </c>
      <c r="BU238" s="688" t="e">
        <f>'2018 Benchmarking Calculations'!BU57</f>
        <v>#REF!</v>
      </c>
      <c r="BV238" s="688" t="e">
        <f>'2018 Benchmarking Calculations'!BV57</f>
        <v>#REF!</v>
      </c>
      <c r="BW238" s="688" t="e">
        <f>'2018 Benchmarking Calculations'!BW57</f>
        <v>#REF!</v>
      </c>
      <c r="BX238" s="688" t="e">
        <f>'2018 Benchmarking Calculations'!BX57</f>
        <v>#REF!</v>
      </c>
      <c r="BY238" s="688" t="e">
        <f>'2018 Benchmarking Calculations'!BY57</f>
        <v>#REF!</v>
      </c>
      <c r="BZ238" s="688" t="e">
        <f>'2018 Benchmarking Calculations'!BZ57</f>
        <v>#REF!</v>
      </c>
      <c r="CA238" s="688" t="e">
        <f>'2018 Benchmarking Calculations'!CA57</f>
        <v>#REF!</v>
      </c>
      <c r="CB238" s="688" t="e">
        <f>'2018 Benchmarking Calculations'!CB57</f>
        <v>#REF!</v>
      </c>
      <c r="CC238" s="688" t="e">
        <f>'2018 Benchmarking Calculations'!CC57</f>
        <v>#REF!</v>
      </c>
      <c r="CD238" s="688" t="e">
        <f>'2018 Benchmarking Calculations'!CD57</f>
        <v>#REF!</v>
      </c>
      <c r="CE238" s="870"/>
      <c r="CF238" s="870"/>
      <c r="CG238" s="870"/>
      <c r="CH238" s="870"/>
      <c r="CI238" s="870"/>
      <c r="CJ238" s="870"/>
      <c r="CK238" s="870"/>
      <c r="CL238" s="870"/>
      <c r="CM238" s="870"/>
      <c r="CN238" s="867"/>
    </row>
    <row r="239" spans="1:101" s="863" customFormat="1" hidden="1" x14ac:dyDescent="0.2">
      <c r="A239" s="865">
        <v>7</v>
      </c>
      <c r="B239" s="863" t="s">
        <v>1619</v>
      </c>
      <c r="F239" s="865"/>
      <c r="G239" s="866"/>
      <c r="I239" s="688" t="e">
        <f>'2018 Benchmarking Calculations'!I75</f>
        <v>#REF!</v>
      </c>
      <c r="J239" s="688" t="e">
        <f>'2018 Benchmarking Calculations'!J75</f>
        <v>#REF!</v>
      </c>
      <c r="K239" s="688" t="e">
        <f>'2018 Benchmarking Calculations'!K75</f>
        <v>#REF!</v>
      </c>
      <c r="L239" s="688" t="e">
        <f>'2018 Benchmarking Calculations'!L75</f>
        <v>#REF!</v>
      </c>
      <c r="M239" s="688" t="e">
        <f>'2018 Benchmarking Calculations'!M75</f>
        <v>#REF!</v>
      </c>
      <c r="N239" s="688" t="e">
        <f>'2018 Benchmarking Calculations'!N75</f>
        <v>#REF!</v>
      </c>
      <c r="O239" s="688" t="e">
        <f>'2018 Benchmarking Calculations'!O75</f>
        <v>#REF!</v>
      </c>
      <c r="P239" s="688" t="e">
        <f>'2018 Benchmarking Calculations'!P75</f>
        <v>#REF!</v>
      </c>
      <c r="Q239" s="688" t="e">
        <f>'2018 Benchmarking Calculations'!Q75</f>
        <v>#REF!</v>
      </c>
      <c r="R239" s="688" t="e">
        <f>'2018 Benchmarking Calculations'!R75</f>
        <v>#REF!</v>
      </c>
      <c r="S239" s="688" t="e">
        <f>'2018 Benchmarking Calculations'!S75</f>
        <v>#REF!</v>
      </c>
      <c r="T239" s="688" t="e">
        <f>'2018 Benchmarking Calculations'!T75</f>
        <v>#REF!</v>
      </c>
      <c r="U239" s="688" t="e">
        <f>'2018 Benchmarking Calculations'!U75</f>
        <v>#REF!</v>
      </c>
      <c r="V239" s="688" t="e">
        <f>'2018 Benchmarking Calculations'!V75</f>
        <v>#REF!</v>
      </c>
      <c r="W239" s="688" t="e">
        <f>'2018 Benchmarking Calculations'!W75</f>
        <v>#REF!</v>
      </c>
      <c r="X239" s="688" t="e">
        <f>'2018 Benchmarking Calculations'!X75</f>
        <v>#REF!</v>
      </c>
      <c r="Y239" s="688" t="e">
        <f>'2018 Benchmarking Calculations'!Y75</f>
        <v>#REF!</v>
      </c>
      <c r="Z239" s="688" t="e">
        <f>'2018 Benchmarking Calculations'!Z75</f>
        <v>#REF!</v>
      </c>
      <c r="AA239" s="688" t="e">
        <f>'2018 Benchmarking Calculations'!AA75</f>
        <v>#REF!</v>
      </c>
      <c r="AB239" s="688" t="e">
        <f>'2018 Benchmarking Calculations'!AB75</f>
        <v>#REF!</v>
      </c>
      <c r="AC239" s="688" t="e">
        <f>'2018 Benchmarking Calculations'!AC75</f>
        <v>#REF!</v>
      </c>
      <c r="AD239" s="688" t="e">
        <f>'2018 Benchmarking Calculations'!AD75</f>
        <v>#REF!</v>
      </c>
      <c r="AE239" s="688" t="e">
        <f>'2018 Benchmarking Calculations'!AE75</f>
        <v>#REF!</v>
      </c>
      <c r="AF239" s="688" t="e">
        <f>'2018 Benchmarking Calculations'!AF75</f>
        <v>#REF!</v>
      </c>
      <c r="AG239" s="688" t="e">
        <f>'2018 Benchmarking Calculations'!AG75</f>
        <v>#REF!</v>
      </c>
      <c r="AH239" s="688" t="e">
        <f>'2018 Benchmarking Calculations'!AH75</f>
        <v>#REF!</v>
      </c>
      <c r="AI239" s="688" t="e">
        <f>'2018 Benchmarking Calculations'!AI75</f>
        <v>#REF!</v>
      </c>
      <c r="AJ239" s="688" t="e">
        <f>'2018 Benchmarking Calculations'!AJ75</f>
        <v>#REF!</v>
      </c>
      <c r="AK239" s="688" t="e">
        <f>'2018 Benchmarking Calculations'!AK75</f>
        <v>#REF!</v>
      </c>
      <c r="AL239" s="688" t="e">
        <f>'2018 Benchmarking Calculations'!AL75</f>
        <v>#REF!</v>
      </c>
      <c r="AM239" s="688" t="e">
        <f>'2018 Benchmarking Calculations'!AM75</f>
        <v>#REF!</v>
      </c>
      <c r="AN239" s="688" t="e">
        <f>'2018 Benchmarking Calculations'!AN75</f>
        <v>#REF!</v>
      </c>
      <c r="AO239" s="688" t="e">
        <f>'2018 Benchmarking Calculations'!AO75</f>
        <v>#REF!</v>
      </c>
      <c r="AP239" s="688" t="e">
        <f>'2018 Benchmarking Calculations'!AP75</f>
        <v>#REF!</v>
      </c>
      <c r="AQ239" s="688" t="e">
        <f>'2018 Benchmarking Calculations'!AQ75</f>
        <v>#REF!</v>
      </c>
      <c r="AR239" s="688" t="e">
        <f>'2018 Benchmarking Calculations'!AR75</f>
        <v>#REF!</v>
      </c>
      <c r="AS239" s="688" t="e">
        <f>'2018 Benchmarking Calculations'!AS75</f>
        <v>#REF!</v>
      </c>
      <c r="AT239" s="688" t="e">
        <f>'2018 Benchmarking Calculations'!AT75</f>
        <v>#REF!</v>
      </c>
      <c r="AU239" s="688" t="e">
        <f>'2018 Benchmarking Calculations'!AU75</f>
        <v>#REF!</v>
      </c>
      <c r="AV239" s="688" t="e">
        <f>'2018 Benchmarking Calculations'!AV75</f>
        <v>#REF!</v>
      </c>
      <c r="AW239" s="688" t="e">
        <f>'2018 Benchmarking Calculations'!AW75</f>
        <v>#REF!</v>
      </c>
      <c r="AX239" s="688" t="e">
        <f>'2018 Benchmarking Calculations'!AX75</f>
        <v>#REF!</v>
      </c>
      <c r="AY239" s="688" t="e">
        <f>'2018 Benchmarking Calculations'!AY75</f>
        <v>#REF!</v>
      </c>
      <c r="AZ239" s="688" t="e">
        <f>'2018 Benchmarking Calculations'!AZ75</f>
        <v>#REF!</v>
      </c>
      <c r="BA239" s="688" t="e">
        <f>'2018 Benchmarking Calculations'!BA75</f>
        <v>#REF!</v>
      </c>
      <c r="BB239" s="688" t="e">
        <f>'2018 Benchmarking Calculations'!BB75</f>
        <v>#REF!</v>
      </c>
      <c r="BC239" s="688" t="e">
        <f>'2018 Benchmarking Calculations'!BC75</f>
        <v>#REF!</v>
      </c>
      <c r="BD239" s="688" t="e">
        <f>'2018 Benchmarking Calculations'!BD75</f>
        <v>#REF!</v>
      </c>
      <c r="BE239" s="688" t="e">
        <f>'2018 Benchmarking Calculations'!BE75</f>
        <v>#REF!</v>
      </c>
      <c r="BF239" s="688" t="e">
        <f>'2018 Benchmarking Calculations'!BF75</f>
        <v>#REF!</v>
      </c>
      <c r="BG239" s="688" t="e">
        <f>'2018 Benchmarking Calculations'!BG75</f>
        <v>#REF!</v>
      </c>
      <c r="BH239" s="688" t="e">
        <f>'2018 Benchmarking Calculations'!BH75</f>
        <v>#REF!</v>
      </c>
      <c r="BI239" s="688" t="e">
        <f>'2018 Benchmarking Calculations'!BI75</f>
        <v>#REF!</v>
      </c>
      <c r="BJ239" s="688" t="e">
        <f>'2018 Benchmarking Calculations'!BJ75</f>
        <v>#REF!</v>
      </c>
      <c r="BK239" s="688" t="e">
        <f>'2018 Benchmarking Calculations'!BK75</f>
        <v>#REF!</v>
      </c>
      <c r="BL239" s="688" t="e">
        <f>'2018 Benchmarking Calculations'!BL75</f>
        <v>#REF!</v>
      </c>
      <c r="BM239" s="688" t="e">
        <f>'2018 Benchmarking Calculations'!BM75</f>
        <v>#REF!</v>
      </c>
      <c r="BN239" s="688" t="e">
        <f>'2018 Benchmarking Calculations'!BN75</f>
        <v>#REF!</v>
      </c>
      <c r="BO239" s="688" t="e">
        <f>'2018 Benchmarking Calculations'!BO75</f>
        <v>#REF!</v>
      </c>
      <c r="BP239" s="688" t="e">
        <f>'2018 Benchmarking Calculations'!BP75</f>
        <v>#REF!</v>
      </c>
      <c r="BQ239" s="688" t="e">
        <f>'2018 Benchmarking Calculations'!BQ75</f>
        <v>#REF!</v>
      </c>
      <c r="BR239" s="688" t="e">
        <f>'2018 Benchmarking Calculations'!BR75</f>
        <v>#REF!</v>
      </c>
      <c r="BS239" s="688" t="e">
        <f>'2018 Benchmarking Calculations'!BS75</f>
        <v>#REF!</v>
      </c>
      <c r="BT239" s="688" t="e">
        <f>'2018 Benchmarking Calculations'!BT75</f>
        <v>#REF!</v>
      </c>
      <c r="BU239" s="688" t="e">
        <f>'2018 Benchmarking Calculations'!BU75</f>
        <v>#REF!</v>
      </c>
      <c r="BV239" s="688" t="e">
        <f>'2018 Benchmarking Calculations'!BV75</f>
        <v>#REF!</v>
      </c>
      <c r="BW239" s="688" t="e">
        <f>'2018 Benchmarking Calculations'!BW75</f>
        <v>#REF!</v>
      </c>
      <c r="BX239" s="688" t="e">
        <f>'2018 Benchmarking Calculations'!BX75</f>
        <v>#REF!</v>
      </c>
      <c r="BY239" s="688" t="e">
        <f>'2018 Benchmarking Calculations'!BY75</f>
        <v>#REF!</v>
      </c>
      <c r="BZ239" s="688" t="e">
        <f>'2018 Benchmarking Calculations'!BZ75</f>
        <v>#REF!</v>
      </c>
      <c r="CA239" s="688" t="e">
        <f>'2018 Benchmarking Calculations'!CA75</f>
        <v>#REF!</v>
      </c>
      <c r="CB239" s="688" t="e">
        <f>'2018 Benchmarking Calculations'!CB75</f>
        <v>#REF!</v>
      </c>
      <c r="CC239" s="688" t="e">
        <f>'2018 Benchmarking Calculations'!CC75</f>
        <v>#REF!</v>
      </c>
      <c r="CD239" s="688" t="e">
        <f>'2018 Benchmarking Calculations'!CD75</f>
        <v>#REF!</v>
      </c>
      <c r="CE239" s="870"/>
      <c r="CF239" s="870"/>
      <c r="CG239" s="870"/>
      <c r="CH239" s="870"/>
      <c r="CI239" s="870"/>
      <c r="CJ239" s="870"/>
      <c r="CK239" s="870"/>
      <c r="CL239" s="870"/>
      <c r="CM239" s="870"/>
      <c r="CN239" s="867"/>
    </row>
    <row r="240" spans="1:101" s="863" customFormat="1" hidden="1" x14ac:dyDescent="0.2">
      <c r="A240" s="865">
        <v>8</v>
      </c>
      <c r="B240" s="863" t="s">
        <v>1620</v>
      </c>
      <c r="F240" s="865"/>
      <c r="G240" s="866"/>
      <c r="I240" s="1005" t="e">
        <f>I204</f>
        <v>#REF!</v>
      </c>
      <c r="J240" s="1005">
        <f t="shared" ref="J240:BU240" si="140">J204</f>
        <v>0.66057312850554384</v>
      </c>
      <c r="K240" s="1005">
        <f t="shared" si="140"/>
        <v>9.559354195673378E-2</v>
      </c>
      <c r="L240" s="1005">
        <f t="shared" si="140"/>
        <v>3.6834302788116932E-2</v>
      </c>
      <c r="M240" s="1005">
        <f t="shared" si="140"/>
        <v>0</v>
      </c>
      <c r="N240" s="1005">
        <f t="shared" si="140"/>
        <v>-9.3754281900766998E-2</v>
      </c>
      <c r="O240" s="1005">
        <f t="shared" si="140"/>
        <v>-0.13883101678348378</v>
      </c>
      <c r="P240" s="1005">
        <f t="shared" si="140"/>
        <v>0</v>
      </c>
      <c r="Q240" s="1005">
        <f t="shared" si="140"/>
        <v>0.17053579029887306</v>
      </c>
      <c r="R240" s="1005">
        <f t="shared" si="140"/>
        <v>-2.8001377187363758E-3</v>
      </c>
      <c r="S240" s="1005">
        <f t="shared" si="140"/>
        <v>0.24155175538842397</v>
      </c>
      <c r="T240" s="1005">
        <f t="shared" si="140"/>
        <v>-0.19307436062658731</v>
      </c>
      <c r="U240" s="1005">
        <f t="shared" si="140"/>
        <v>-0.4483860383060369</v>
      </c>
      <c r="V240" s="1005">
        <f t="shared" si="140"/>
        <v>-0.47766441528662357</v>
      </c>
      <c r="W240" s="1005">
        <f t="shared" si="140"/>
        <v>-0.13118334367303955</v>
      </c>
      <c r="X240" s="1005">
        <f t="shared" si="140"/>
        <v>0</v>
      </c>
      <c r="Y240" s="1005">
        <f t="shared" si="140"/>
        <v>-0.16023770628346737</v>
      </c>
      <c r="Z240" s="1005">
        <f t="shared" si="140"/>
        <v>-2.6893244417793071E-2</v>
      </c>
      <c r="AA240" s="1005" t="e">
        <f t="shared" si="140"/>
        <v>#REF!</v>
      </c>
      <c r="AB240" s="1005">
        <f t="shared" si="140"/>
        <v>-0.24775687024487569</v>
      </c>
      <c r="AC240" s="1005">
        <f t="shared" si="140"/>
        <v>-0.12320467107657999</v>
      </c>
      <c r="AD240" s="1005">
        <f t="shared" si="140"/>
        <v>0.10847145353854716</v>
      </c>
      <c r="AE240" s="1005">
        <f t="shared" si="140"/>
        <v>-7.8708771569075374E-3</v>
      </c>
      <c r="AF240" s="1005">
        <f t="shared" si="140"/>
        <v>7.6140422612958253E-2</v>
      </c>
      <c r="AG240" s="1005">
        <f t="shared" si="140"/>
        <v>-0.27647306171757707</v>
      </c>
      <c r="AH240" s="1005">
        <f t="shared" si="140"/>
        <v>-2.2761367546868562E-2</v>
      </c>
      <c r="AI240" s="1005">
        <f t="shared" si="140"/>
        <v>0</v>
      </c>
      <c r="AJ240" s="1005">
        <f t="shared" si="140"/>
        <v>-0.29151340026801986</v>
      </c>
      <c r="AK240" s="1005">
        <f t="shared" si="140"/>
        <v>-0.21299880948856922</v>
      </c>
      <c r="AL240" s="1005">
        <f t="shared" si="140"/>
        <v>0</v>
      </c>
      <c r="AM240" s="1005">
        <f t="shared" si="140"/>
        <v>-0.15435074148231448</v>
      </c>
      <c r="AN240" s="1005">
        <f t="shared" si="140"/>
        <v>-0.57659660670458412</v>
      </c>
      <c r="AO240" s="1005">
        <f t="shared" si="140"/>
        <v>0</v>
      </c>
      <c r="AP240" s="1005">
        <f t="shared" si="140"/>
        <v>0.1699813864399787</v>
      </c>
      <c r="AQ240" s="1005">
        <f t="shared" si="140"/>
        <v>0.18231453200353245</v>
      </c>
      <c r="AR240" s="1005">
        <f t="shared" si="140"/>
        <v>-2.2330564442644099E-2</v>
      </c>
      <c r="AS240" s="1005">
        <f t="shared" si="140"/>
        <v>-9.8668585944893958E-2</v>
      </c>
      <c r="AT240" s="1005">
        <f t="shared" si="140"/>
        <v>1.255278982614313E-2</v>
      </c>
      <c r="AU240" s="1005">
        <f t="shared" si="140"/>
        <v>-0.1923847197764629</v>
      </c>
      <c r="AV240" s="1005">
        <f t="shared" si="140"/>
        <v>-0.20985794951884912</v>
      </c>
      <c r="AW240" s="1005">
        <f t="shared" si="140"/>
        <v>-9.2470479709290454E-2</v>
      </c>
      <c r="AX240" s="1005">
        <f t="shared" si="140"/>
        <v>-5.8883753821959539E-2</v>
      </c>
      <c r="AY240" s="1005">
        <f t="shared" si="140"/>
        <v>0</v>
      </c>
      <c r="AZ240" s="1005">
        <f t="shared" si="140"/>
        <v>-0.17353299422013507</v>
      </c>
      <c r="BA240" s="1005">
        <f t="shared" si="140"/>
        <v>-0.10018715109223296</v>
      </c>
      <c r="BB240" s="1005">
        <f t="shared" si="140"/>
        <v>1.2722268251887889E-2</v>
      </c>
      <c r="BC240" s="1005">
        <f t="shared" si="140"/>
        <v>-5.1762674360192364E-2</v>
      </c>
      <c r="BD240" s="1005">
        <f t="shared" si="140"/>
        <v>0</v>
      </c>
      <c r="BE240" s="1005">
        <f t="shared" si="140"/>
        <v>3.2871165743072903E-2</v>
      </c>
      <c r="BF240" s="1005">
        <f t="shared" si="140"/>
        <v>-0.37347368955381871</v>
      </c>
      <c r="BG240" s="1005">
        <f t="shared" si="140"/>
        <v>1.0010852944333569E-2</v>
      </c>
      <c r="BH240" s="1005">
        <f t="shared" si="140"/>
        <v>-0.20003458519954234</v>
      </c>
      <c r="BI240" s="1005">
        <f t="shared" si="140"/>
        <v>-5.6650616611175993E-2</v>
      </c>
      <c r="BJ240" s="1005">
        <f t="shared" si="140"/>
        <v>-0.14448629176665168</v>
      </c>
      <c r="BK240" s="1005">
        <f t="shared" si="140"/>
        <v>-0.21911245789754569</v>
      </c>
      <c r="BL240" s="1005">
        <f t="shared" si="140"/>
        <v>0</v>
      </c>
      <c r="BM240" s="1005">
        <f t="shared" si="140"/>
        <v>5.797526128895579E-2</v>
      </c>
      <c r="BN240" s="1005">
        <f t="shared" si="140"/>
        <v>0</v>
      </c>
      <c r="BO240" s="1005">
        <f t="shared" si="140"/>
        <v>8.1650757706730567E-2</v>
      </c>
      <c r="BP240" s="1005">
        <f t="shared" si="140"/>
        <v>7.2308948513432877E-2</v>
      </c>
      <c r="BQ240" s="1005">
        <f t="shared" si="140"/>
        <v>-9.404932931141699E-2</v>
      </c>
      <c r="BR240" s="1005">
        <f t="shared" si="140"/>
        <v>-0.16916290238625717</v>
      </c>
      <c r="BS240" s="1005">
        <f t="shared" si="140"/>
        <v>0</v>
      </c>
      <c r="BT240" s="1005" t="e">
        <f t="shared" si="140"/>
        <v>#REF!</v>
      </c>
      <c r="BU240" s="1005">
        <f t="shared" si="140"/>
        <v>3.2266265180271286E-2</v>
      </c>
      <c r="BV240" s="1005">
        <f t="shared" ref="BV240:CD240" si="141">BV204</f>
        <v>0.52967500191875216</v>
      </c>
      <c r="BW240" s="1005" t="e">
        <f t="shared" si="141"/>
        <v>#REF!</v>
      </c>
      <c r="BX240" s="1005">
        <f t="shared" si="141"/>
        <v>-0.46737681479801951</v>
      </c>
      <c r="BY240" s="1005">
        <f t="shared" si="141"/>
        <v>9.7026758670746019E-2</v>
      </c>
      <c r="BZ240" s="1005">
        <f t="shared" si="141"/>
        <v>-0.24022901853235762</v>
      </c>
      <c r="CA240" s="1005">
        <f t="shared" si="141"/>
        <v>8.7275315801089132E-2</v>
      </c>
      <c r="CB240" s="1005">
        <f t="shared" si="141"/>
        <v>0.26506430253982199</v>
      </c>
      <c r="CC240" s="1005">
        <f t="shared" si="141"/>
        <v>-8.4840149794422878E-2</v>
      </c>
      <c r="CD240" s="1005">
        <f t="shared" si="141"/>
        <v>-7.6267481216492822E-2</v>
      </c>
      <c r="CE240" s="870"/>
      <c r="CF240" s="870"/>
      <c r="CG240" s="870"/>
      <c r="CH240" s="870"/>
      <c r="CI240" s="870"/>
      <c r="CJ240" s="870"/>
      <c r="CK240" s="870"/>
      <c r="CL240" s="870"/>
      <c r="CM240" s="870"/>
      <c r="CN240" s="870"/>
      <c r="CO240" s="870"/>
      <c r="CP240" s="870"/>
      <c r="CQ240" s="870"/>
      <c r="CR240" s="870"/>
      <c r="CS240" s="870"/>
      <c r="CT240" s="870"/>
      <c r="CU240" s="870"/>
      <c r="CV240" s="870"/>
      <c r="CW240" s="867"/>
    </row>
    <row r="241" spans="1:101" s="863" customFormat="1" hidden="1" x14ac:dyDescent="0.2">
      <c r="A241" s="865">
        <v>9</v>
      </c>
      <c r="B241" s="863" t="s">
        <v>1621</v>
      </c>
      <c r="F241" s="865"/>
      <c r="G241" s="866"/>
      <c r="I241" s="744"/>
      <c r="J241" s="870"/>
      <c r="K241" s="870"/>
      <c r="L241" s="870"/>
      <c r="M241" s="870"/>
      <c r="N241" s="870"/>
      <c r="O241" s="870"/>
      <c r="P241" s="870"/>
      <c r="Q241" s="870"/>
      <c r="R241" s="870"/>
      <c r="S241" s="870"/>
      <c r="T241" s="870"/>
      <c r="U241" s="870"/>
      <c r="V241" s="870"/>
      <c r="W241" s="870"/>
      <c r="X241" s="870"/>
      <c r="Y241" s="870"/>
      <c r="Z241" s="870"/>
      <c r="AA241" s="870"/>
      <c r="AB241" s="870"/>
      <c r="AC241" s="870"/>
      <c r="AD241" s="870"/>
      <c r="AE241" s="870"/>
      <c r="AF241" s="870"/>
      <c r="AG241" s="870"/>
      <c r="AH241" s="870"/>
      <c r="AI241" s="870"/>
      <c r="AJ241" s="870"/>
      <c r="AK241" s="870"/>
      <c r="AL241" s="870"/>
      <c r="AM241" s="870"/>
      <c r="AN241" s="870"/>
      <c r="AO241" s="870"/>
      <c r="AP241" s="870"/>
      <c r="AQ241" s="870"/>
      <c r="AR241" s="870"/>
      <c r="AS241" s="870"/>
      <c r="AT241" s="870"/>
      <c r="AU241" s="870"/>
      <c r="AV241" s="870"/>
      <c r="AW241" s="870"/>
      <c r="AX241" s="870"/>
      <c r="AY241" s="870"/>
      <c r="AZ241" s="870"/>
      <c r="BA241" s="870"/>
      <c r="BB241" s="870"/>
      <c r="BC241" s="870"/>
      <c r="BD241" s="870"/>
      <c r="BE241" s="870"/>
      <c r="BF241" s="870"/>
      <c r="BG241" s="870"/>
      <c r="BH241" s="870"/>
      <c r="BI241" s="870"/>
      <c r="BJ241" s="870"/>
      <c r="BK241" s="870"/>
      <c r="BL241" s="870"/>
      <c r="BM241" s="870"/>
      <c r="BN241" s="870"/>
      <c r="BO241" s="870"/>
      <c r="BP241" s="870"/>
      <c r="BQ241" s="870"/>
      <c r="BR241" s="870"/>
      <c r="BS241" s="870"/>
      <c r="BT241" s="870"/>
      <c r="BU241" s="870"/>
      <c r="BV241" s="870"/>
      <c r="BW241" s="870"/>
      <c r="BX241" s="870"/>
      <c r="BY241" s="870"/>
      <c r="BZ241" s="870"/>
      <c r="CA241" s="870"/>
      <c r="CB241" s="870"/>
      <c r="CC241" s="870"/>
      <c r="CD241" s="870"/>
      <c r="CE241" s="870"/>
      <c r="CF241" s="870"/>
      <c r="CG241" s="870"/>
      <c r="CH241" s="870"/>
      <c r="CI241" s="870"/>
      <c r="CJ241" s="870"/>
      <c r="CK241" s="870"/>
      <c r="CL241" s="870"/>
      <c r="CM241" s="870"/>
      <c r="CN241" s="870"/>
      <c r="CO241" s="870"/>
      <c r="CP241" s="870"/>
      <c r="CQ241" s="870"/>
      <c r="CR241" s="870"/>
      <c r="CS241" s="870"/>
      <c r="CT241" s="870"/>
      <c r="CU241" s="870"/>
      <c r="CV241" s="870"/>
      <c r="CW241" s="867"/>
    </row>
    <row r="242" spans="1:101" s="863" customFormat="1" hidden="1" x14ac:dyDescent="0.2">
      <c r="A242" s="865">
        <v>10</v>
      </c>
      <c r="B242" s="863" t="s">
        <v>1622</v>
      </c>
      <c r="F242" s="865"/>
      <c r="G242" s="866"/>
      <c r="I242" s="744"/>
      <c r="J242" s="870"/>
      <c r="K242" s="870"/>
      <c r="L242" s="870"/>
      <c r="M242" s="870"/>
      <c r="N242" s="870"/>
      <c r="O242" s="870"/>
      <c r="P242" s="870"/>
      <c r="Q242" s="870"/>
      <c r="R242" s="870"/>
      <c r="S242" s="870"/>
      <c r="T242" s="870"/>
      <c r="U242" s="870"/>
      <c r="V242" s="870"/>
      <c r="W242" s="870"/>
      <c r="X242" s="870"/>
      <c r="Y242" s="870"/>
      <c r="Z242" s="870"/>
      <c r="AA242" s="870"/>
      <c r="AB242" s="870"/>
      <c r="AC242" s="870"/>
      <c r="AD242" s="870"/>
      <c r="AE242" s="870"/>
      <c r="AF242" s="870"/>
      <c r="AG242" s="870"/>
      <c r="AH242" s="870"/>
      <c r="AI242" s="870"/>
      <c r="AJ242" s="870"/>
      <c r="AK242" s="870"/>
      <c r="AL242" s="870"/>
      <c r="AM242" s="870"/>
      <c r="AN242" s="870"/>
      <c r="AO242" s="870"/>
      <c r="AP242" s="870"/>
      <c r="AQ242" s="870"/>
      <c r="AR242" s="870"/>
      <c r="AS242" s="870"/>
      <c r="AT242" s="870"/>
      <c r="AU242" s="870"/>
      <c r="AV242" s="870"/>
      <c r="AW242" s="870"/>
      <c r="AX242" s="870"/>
      <c r="AY242" s="870"/>
      <c r="AZ242" s="870"/>
      <c r="BA242" s="870"/>
      <c r="BB242" s="870"/>
      <c r="BC242" s="870"/>
      <c r="BD242" s="870"/>
      <c r="BE242" s="870"/>
      <c r="BF242" s="870"/>
      <c r="BG242" s="870"/>
      <c r="BH242" s="870"/>
      <c r="BI242" s="870"/>
      <c r="BJ242" s="870"/>
      <c r="BK242" s="870"/>
      <c r="BL242" s="870"/>
      <c r="BM242" s="870"/>
      <c r="BN242" s="870"/>
      <c r="BO242" s="870"/>
      <c r="BP242" s="870"/>
      <c r="BQ242" s="870"/>
      <c r="BR242" s="870"/>
      <c r="BS242" s="870"/>
      <c r="BT242" s="870"/>
      <c r="BU242" s="870"/>
      <c r="BV242" s="870"/>
      <c r="BW242" s="870"/>
      <c r="BX242" s="870"/>
      <c r="BY242" s="870"/>
      <c r="BZ242" s="870"/>
      <c r="CA242" s="870"/>
      <c r="CB242" s="870"/>
      <c r="CC242" s="870"/>
      <c r="CD242" s="870"/>
      <c r="CE242" s="870"/>
      <c r="CF242" s="870"/>
      <c r="CG242" s="870"/>
      <c r="CH242" s="870"/>
      <c r="CI242" s="870"/>
      <c r="CJ242" s="870"/>
      <c r="CK242" s="870"/>
      <c r="CL242" s="870"/>
      <c r="CM242" s="870"/>
      <c r="CN242" s="870"/>
      <c r="CO242" s="870"/>
      <c r="CP242" s="870"/>
      <c r="CQ242" s="870"/>
      <c r="CR242" s="870"/>
      <c r="CS242" s="870"/>
      <c r="CT242" s="870"/>
      <c r="CU242" s="870"/>
      <c r="CV242" s="870"/>
      <c r="CW242" s="867"/>
    </row>
    <row r="243" spans="1:101" s="1020" customFormat="1" ht="51.75" hidden="1" customHeight="1" x14ac:dyDescent="0.2">
      <c r="B243" s="1020" t="s">
        <v>1496</v>
      </c>
      <c r="F243" s="1021"/>
      <c r="G243" s="1022"/>
      <c r="I243" s="1056" t="s">
        <v>22</v>
      </c>
      <c r="J243" s="1024" t="s">
        <v>37</v>
      </c>
      <c r="K243" s="1024" t="s">
        <v>38</v>
      </c>
      <c r="L243" s="1024" t="s">
        <v>39</v>
      </c>
      <c r="M243" s="1024"/>
      <c r="N243" s="1024" t="s">
        <v>41</v>
      </c>
      <c r="O243" s="1024" t="s">
        <v>42</v>
      </c>
      <c r="P243" s="1024"/>
      <c r="Q243" s="1024" t="s">
        <v>44</v>
      </c>
      <c r="R243" s="1024" t="s">
        <v>45</v>
      </c>
      <c r="S243" s="1024" t="s">
        <v>46</v>
      </c>
      <c r="T243" s="1024" t="s">
        <v>268</v>
      </c>
      <c r="U243" s="1024" t="s">
        <v>47</v>
      </c>
      <c r="V243" s="1024" t="s">
        <v>48</v>
      </c>
      <c r="W243" s="1024" t="s">
        <v>24</v>
      </c>
      <c r="X243" s="1024"/>
      <c r="Y243" s="1024" t="s">
        <v>50</v>
      </c>
      <c r="Z243" s="1024" t="s">
        <v>51</v>
      </c>
      <c r="AA243" s="1024" t="s">
        <v>269</v>
      </c>
      <c r="AB243" s="1024" t="s">
        <v>52</v>
      </c>
      <c r="AC243" s="1024" t="s">
        <v>53</v>
      </c>
      <c r="AD243" s="1024" t="s">
        <v>54</v>
      </c>
      <c r="AE243" s="1024" t="s">
        <v>55</v>
      </c>
      <c r="AF243" s="1024" t="s">
        <v>56</v>
      </c>
      <c r="AG243" s="1024" t="s">
        <v>270</v>
      </c>
      <c r="AH243" s="1024" t="s">
        <v>58</v>
      </c>
      <c r="AI243" s="1024"/>
      <c r="AJ243" s="1024" t="s">
        <v>60</v>
      </c>
      <c r="AK243" s="1024" t="s">
        <v>61</v>
      </c>
      <c r="AL243" s="1024"/>
      <c r="AM243" s="1024" t="s">
        <v>63</v>
      </c>
      <c r="AN243" s="1024" t="s">
        <v>64</v>
      </c>
      <c r="AO243" s="1024"/>
      <c r="AP243" s="1024" t="s">
        <v>66</v>
      </c>
      <c r="AQ243" s="1024" t="s">
        <v>67</v>
      </c>
      <c r="AR243" s="1024" t="s">
        <v>68</v>
      </c>
      <c r="AS243" s="1024" t="s">
        <v>271</v>
      </c>
      <c r="AT243" s="1024" t="s">
        <v>69</v>
      </c>
      <c r="AU243" s="1024" t="s">
        <v>70</v>
      </c>
      <c r="AV243" s="1024" t="s">
        <v>71</v>
      </c>
      <c r="AW243" s="1024" t="s">
        <v>72</v>
      </c>
      <c r="AX243" s="1024" t="s">
        <v>73</v>
      </c>
      <c r="AY243" s="1024" t="s">
        <v>74</v>
      </c>
      <c r="AZ243" s="1024" t="s">
        <v>75</v>
      </c>
      <c r="BA243" s="1024" t="s">
        <v>76</v>
      </c>
      <c r="BB243" s="1024" t="s">
        <v>77</v>
      </c>
      <c r="BC243" s="1024" t="s">
        <v>78</v>
      </c>
      <c r="BD243" s="1024"/>
      <c r="BE243" s="1024" t="s">
        <v>80</v>
      </c>
      <c r="BF243" s="1024" t="s">
        <v>81</v>
      </c>
      <c r="BG243" s="1024" t="s">
        <v>82</v>
      </c>
      <c r="BH243" s="1024" t="s">
        <v>83</v>
      </c>
      <c r="BI243" s="1024" t="s">
        <v>84</v>
      </c>
      <c r="BJ243" s="1024" t="s">
        <v>85</v>
      </c>
      <c r="BK243" s="1024" t="s">
        <v>86</v>
      </c>
      <c r="BL243" s="1024"/>
      <c r="BM243" s="1024" t="s">
        <v>88</v>
      </c>
      <c r="BN243" s="1024"/>
      <c r="BO243" s="1024" t="s">
        <v>90</v>
      </c>
      <c r="BP243" s="1024" t="s">
        <v>91</v>
      </c>
      <c r="BQ243" s="1024" t="s">
        <v>92</v>
      </c>
      <c r="BR243" s="1024" t="s">
        <v>93</v>
      </c>
      <c r="BS243" s="1024" t="s">
        <v>94</v>
      </c>
      <c r="BT243" s="1024" t="s">
        <v>34</v>
      </c>
      <c r="BU243" s="1024" t="s">
        <v>95</v>
      </c>
      <c r="BV243" s="1024" t="s">
        <v>96</v>
      </c>
      <c r="BW243" s="1024" t="s">
        <v>35</v>
      </c>
      <c r="BX243" s="1024" t="s">
        <v>98</v>
      </c>
      <c r="BY243" s="1024" t="s">
        <v>99</v>
      </c>
      <c r="BZ243" s="1024" t="s">
        <v>100</v>
      </c>
      <c r="CA243" s="1024" t="s">
        <v>101</v>
      </c>
      <c r="CB243" s="1024" t="s">
        <v>272</v>
      </c>
      <c r="CC243" s="1024" t="s">
        <v>102</v>
      </c>
      <c r="CD243" s="1024" t="s">
        <v>103</v>
      </c>
      <c r="CE243" s="1025"/>
      <c r="CF243" s="1025"/>
      <c r="CG243" s="1025"/>
      <c r="CH243" s="1025"/>
      <c r="CI243" s="1025"/>
      <c r="CJ243" s="1025"/>
      <c r="CK243" s="1025"/>
      <c r="CL243" s="1025"/>
      <c r="CM243" s="1025"/>
      <c r="CN243" s="1025"/>
    </row>
    <row r="244" spans="1:101" hidden="1" x14ac:dyDescent="0.2">
      <c r="G244" s="219"/>
      <c r="I244" s="674"/>
      <c r="J244" s="176"/>
      <c r="K244" s="176"/>
      <c r="L244" s="176"/>
      <c r="M244" s="176"/>
      <c r="N244" s="176"/>
      <c r="O244" s="176"/>
      <c r="P244" s="176"/>
      <c r="Q244" s="176"/>
      <c r="R244" s="176"/>
      <c r="S244" s="176"/>
      <c r="T244" s="176"/>
      <c r="U244" s="176"/>
      <c r="V244" s="176"/>
      <c r="W244" s="176"/>
      <c r="X244" s="176"/>
      <c r="Y244" s="176"/>
      <c r="Z244" s="176"/>
      <c r="AA244" s="176"/>
      <c r="AB244" s="176"/>
      <c r="AC244" s="176"/>
      <c r="AD244" s="176"/>
      <c r="AE244" s="176"/>
      <c r="AF244" s="176"/>
      <c r="AG244" s="176"/>
      <c r="AH244" s="176"/>
      <c r="AI244" s="176"/>
      <c r="AJ244" s="176"/>
      <c r="AK244" s="176"/>
      <c r="AL244" s="176"/>
      <c r="AM244" s="176"/>
      <c r="AN244" s="176"/>
      <c r="AO244" s="176"/>
      <c r="AP244" s="176"/>
      <c r="AQ244" s="176"/>
      <c r="AR244" s="176"/>
      <c r="AS244" s="176"/>
      <c r="AT244" s="176"/>
      <c r="AU244" s="176"/>
      <c r="AV244" s="176"/>
      <c r="AW244" s="176"/>
      <c r="AX244" s="176"/>
      <c r="AY244" s="176"/>
      <c r="AZ244" s="176"/>
      <c r="BA244" s="176"/>
      <c r="BB244" s="176"/>
      <c r="BC244" s="176"/>
      <c r="BD244" s="176"/>
      <c r="BE244" s="176"/>
      <c r="BF244" s="176"/>
      <c r="BG244" s="176"/>
      <c r="BH244" s="176"/>
      <c r="BI244" s="176"/>
      <c r="BJ244" s="176"/>
      <c r="BK244" s="176"/>
      <c r="BL244" s="176"/>
      <c r="BM244" s="176"/>
      <c r="BN244" s="176"/>
      <c r="BO244" s="176"/>
      <c r="BP244" s="176"/>
      <c r="BQ244" s="176"/>
      <c r="BR244" s="176"/>
      <c r="BS244" s="176"/>
      <c r="BT244" s="176"/>
      <c r="BU244" s="176"/>
      <c r="BV244" s="176"/>
      <c r="BW244" s="176"/>
      <c r="BX244" s="176"/>
      <c r="BY244" s="176"/>
      <c r="BZ244" s="176"/>
      <c r="CA244" s="176"/>
      <c r="CB244" s="176"/>
      <c r="CC244" s="176"/>
      <c r="CD244" s="176"/>
      <c r="CE244" s="176"/>
    </row>
    <row r="245" spans="1:101" s="863" customFormat="1" ht="19.5" hidden="1" x14ac:dyDescent="0.35">
      <c r="B245" s="864" t="s">
        <v>273</v>
      </c>
      <c r="F245" s="865"/>
      <c r="G245" s="866"/>
      <c r="I245" s="674"/>
      <c r="J245" s="867"/>
      <c r="K245" s="867"/>
      <c r="L245" s="867"/>
      <c r="M245" s="867"/>
      <c r="N245" s="867"/>
      <c r="O245" s="867"/>
      <c r="P245" s="867"/>
      <c r="Q245" s="867"/>
      <c r="R245" s="867"/>
      <c r="S245" s="867"/>
      <c r="T245" s="867"/>
      <c r="U245" s="867"/>
      <c r="V245" s="867"/>
      <c r="W245" s="867"/>
      <c r="X245" s="867"/>
      <c r="Y245" s="867"/>
      <c r="Z245" s="867"/>
      <c r="AA245" s="867"/>
      <c r="AB245" s="867"/>
      <c r="AC245" s="867"/>
      <c r="AD245" s="867"/>
      <c r="AE245" s="867"/>
      <c r="AF245" s="867"/>
      <c r="AG245" s="867"/>
      <c r="AH245" s="867"/>
      <c r="AI245" s="867"/>
      <c r="AJ245" s="867"/>
      <c r="AK245" s="867"/>
      <c r="AL245" s="867"/>
      <c r="AM245" s="867"/>
      <c r="AN245" s="867"/>
      <c r="AO245" s="867"/>
      <c r="AP245" s="867"/>
      <c r="AQ245" s="867"/>
      <c r="AR245" s="867"/>
      <c r="AS245" s="867"/>
      <c r="AT245" s="867"/>
      <c r="AU245" s="867"/>
      <c r="AV245" s="867"/>
      <c r="AW245" s="867"/>
      <c r="AX245" s="867"/>
      <c r="AY245" s="867"/>
      <c r="AZ245" s="867"/>
      <c r="BA245" s="867"/>
      <c r="BB245" s="867"/>
      <c r="BC245" s="867"/>
      <c r="BD245" s="867"/>
      <c r="BE245" s="867"/>
      <c r="BF245" s="867"/>
      <c r="BG245" s="867"/>
      <c r="BH245" s="867"/>
      <c r="BI245" s="867"/>
      <c r="BJ245" s="867"/>
      <c r="BK245" s="867"/>
      <c r="BL245" s="867"/>
      <c r="BM245" s="867"/>
      <c r="BN245" s="867"/>
      <c r="BO245" s="867"/>
      <c r="BP245" s="867"/>
      <c r="BQ245" s="867"/>
      <c r="BR245" s="867"/>
      <c r="BS245" s="867"/>
      <c r="BT245" s="867"/>
      <c r="BU245" s="867"/>
      <c r="BV245" s="867"/>
      <c r="BW245" s="867"/>
      <c r="BX245" s="867"/>
      <c r="BY245" s="867"/>
      <c r="BZ245" s="867"/>
      <c r="CA245" s="867"/>
      <c r="CB245" s="867"/>
      <c r="CC245" s="867"/>
      <c r="CD245" s="867"/>
      <c r="CE245" s="867"/>
    </row>
    <row r="246" spans="1:101" s="863" customFormat="1" hidden="1" x14ac:dyDescent="0.2">
      <c r="F246" s="865"/>
      <c r="G246" s="866"/>
      <c r="I246" s="674"/>
      <c r="J246" s="867"/>
      <c r="K246" s="867"/>
      <c r="L246" s="867"/>
      <c r="M246" s="867"/>
      <c r="N246" s="867"/>
      <c r="O246" s="867"/>
      <c r="P246" s="867"/>
      <c r="Q246" s="867"/>
      <c r="R246" s="867"/>
      <c r="S246" s="867"/>
      <c r="T246" s="867"/>
      <c r="U246" s="867"/>
      <c r="V246" s="867"/>
      <c r="W246" s="867"/>
      <c r="X246" s="867"/>
      <c r="Y246" s="867"/>
      <c r="Z246" s="867"/>
      <c r="AA246" s="867"/>
      <c r="AB246" s="867"/>
      <c r="AC246" s="867"/>
      <c r="AD246" s="867"/>
      <c r="AE246" s="867"/>
      <c r="AF246" s="867"/>
      <c r="AG246" s="867"/>
      <c r="AH246" s="867"/>
      <c r="AI246" s="867"/>
      <c r="AJ246" s="867"/>
      <c r="AK246" s="867"/>
      <c r="AL246" s="867"/>
      <c r="AM246" s="867"/>
      <c r="AN246" s="867"/>
      <c r="AO246" s="867"/>
      <c r="AP246" s="867"/>
      <c r="AQ246" s="867"/>
      <c r="AR246" s="867"/>
      <c r="AS246" s="867"/>
      <c r="AT246" s="867"/>
      <c r="AU246" s="867"/>
      <c r="AV246" s="867"/>
      <c r="AW246" s="867"/>
      <c r="AX246" s="867"/>
      <c r="AY246" s="867"/>
      <c r="AZ246" s="867"/>
      <c r="BA246" s="867"/>
      <c r="BB246" s="867"/>
      <c r="BC246" s="867"/>
      <c r="BD246" s="867"/>
      <c r="BE246" s="867"/>
      <c r="BF246" s="867"/>
      <c r="BG246" s="867"/>
      <c r="BH246" s="867"/>
      <c r="BI246" s="867"/>
      <c r="BJ246" s="867"/>
      <c r="BK246" s="867"/>
      <c r="BL246" s="867"/>
      <c r="BM246" s="867"/>
      <c r="BN246" s="867"/>
      <c r="BO246" s="867"/>
      <c r="BP246" s="867"/>
      <c r="BQ246" s="867"/>
      <c r="BR246" s="867"/>
      <c r="BS246" s="867"/>
      <c r="BT246" s="867"/>
      <c r="BU246" s="867"/>
      <c r="BV246" s="867"/>
      <c r="BW246" s="867"/>
      <c r="BX246" s="867"/>
      <c r="BY246" s="867"/>
      <c r="BZ246" s="867"/>
      <c r="CA246" s="867"/>
      <c r="CB246" s="867"/>
      <c r="CC246" s="867"/>
      <c r="CD246" s="867"/>
      <c r="CE246" s="867"/>
    </row>
    <row r="247" spans="1:101" s="863" customFormat="1" ht="32.25" hidden="1" customHeight="1" x14ac:dyDescent="0.2">
      <c r="A247" s="865">
        <v>1</v>
      </c>
      <c r="B247" s="863" t="s">
        <v>258</v>
      </c>
      <c r="F247" s="865"/>
      <c r="G247" s="866"/>
      <c r="I247" s="915" t="str">
        <f>I233</f>
        <v>Alectra Utilities Corporation</v>
      </c>
      <c r="J247" s="868" t="str">
        <f t="shared" ref="J247:BU247" si="142">J233</f>
        <v>Algoma Power Inc.</v>
      </c>
      <c r="K247" s="868" t="str">
        <f t="shared" si="142"/>
        <v>Atikokan Hydro Inc.</v>
      </c>
      <c r="L247" s="868" t="str">
        <f t="shared" si="142"/>
        <v>Bluewater Power Distribution Corporation</v>
      </c>
      <c r="M247" s="868" t="str">
        <f t="shared" si="142"/>
        <v>Brant County Power Inc.</v>
      </c>
      <c r="N247" s="868" t="str">
        <f t="shared" si="142"/>
        <v>Brantford Power Inc.</v>
      </c>
      <c r="O247" s="868" t="str">
        <f t="shared" si="142"/>
        <v>Burlington Hydro Inc.</v>
      </c>
      <c r="P247" s="868" t="str">
        <f t="shared" si="142"/>
        <v>Cambridge and North Dumfries Hydro Inc.</v>
      </c>
      <c r="Q247" s="868" t="str">
        <f t="shared" si="142"/>
        <v>Canadian Niagara Power Inc.</v>
      </c>
      <c r="R247" s="868" t="str">
        <f t="shared" si="142"/>
        <v>Centre Wellington Hydro Ltd.</v>
      </c>
      <c r="S247" s="868" t="str">
        <f t="shared" si="142"/>
        <v>Chapleau Public Utilities Corporation</v>
      </c>
      <c r="T247" s="868" t="str">
        <f t="shared" si="142"/>
        <v>EPCOR Electricity Distribution Ontario Inc.</v>
      </c>
      <c r="U247" s="868" t="str">
        <f t="shared" si="142"/>
        <v>Cooperative Hydro Embrun Inc.</v>
      </c>
      <c r="V247" s="868" t="str">
        <f t="shared" si="142"/>
        <v>E.L.K. Energy Inc.</v>
      </c>
      <c r="W247" s="868" t="str">
        <f t="shared" si="142"/>
        <v xml:space="preserve">Energy+ Inc. </v>
      </c>
      <c r="X247" s="868" t="str">
        <f t="shared" si="142"/>
        <v>Enersource Hydro Mississauga Inc.</v>
      </c>
      <c r="Y247" s="868" t="str">
        <f t="shared" si="142"/>
        <v>Entegrus Powerlines Inc.</v>
      </c>
      <c r="Z247" s="868" t="str">
        <f t="shared" si="142"/>
        <v>EnWin Utilities Ltd.</v>
      </c>
      <c r="AA247" s="868" t="str">
        <f t="shared" si="142"/>
        <v>ERTH Power Corporation</v>
      </c>
      <c r="AB247" s="868" t="str">
        <f t="shared" si="142"/>
        <v>Espanola Regional Hydro Distribution Corporation</v>
      </c>
      <c r="AC247" s="868" t="str">
        <f t="shared" si="142"/>
        <v>Essex Powerlines Corporation</v>
      </c>
      <c r="AD247" s="868" t="str">
        <f t="shared" si="142"/>
        <v>Festival Hydro Inc.</v>
      </c>
      <c r="AE247" s="868" t="str">
        <f t="shared" si="142"/>
        <v>Fort Frances Power Corporation</v>
      </c>
      <c r="AF247" s="868" t="str">
        <f t="shared" si="142"/>
        <v>Greater Sudbury Hydro Inc.</v>
      </c>
      <c r="AG247" s="868" t="str">
        <f t="shared" si="142"/>
        <v>Grimsby Power Incorporated</v>
      </c>
      <c r="AH247" s="868" t="str">
        <f t="shared" si="142"/>
        <v>Guelph Hydro Electric Systems Inc.</v>
      </c>
      <c r="AI247" s="868" t="str">
        <f t="shared" si="142"/>
        <v>Haldimand County Hydro Inc.</v>
      </c>
      <c r="AJ247" s="868" t="str">
        <f t="shared" si="142"/>
        <v>Halton Hills Hydro Inc.</v>
      </c>
      <c r="AK247" s="868" t="str">
        <f t="shared" si="142"/>
        <v>Hearst Power Distribution Company Limited</v>
      </c>
      <c r="AL247" s="868" t="str">
        <f t="shared" si="142"/>
        <v>Horizon Utilities Corporation</v>
      </c>
      <c r="AM247" s="868" t="str">
        <f t="shared" si="142"/>
        <v>Hydro 2000 Inc.</v>
      </c>
      <c r="AN247" s="868" t="str">
        <f t="shared" si="142"/>
        <v>Hydro Hawkesbury Inc.</v>
      </c>
      <c r="AO247" s="868" t="str">
        <f t="shared" si="142"/>
        <v>Hydro One Brampton Networks Inc.</v>
      </c>
      <c r="AP247" s="868" t="str">
        <f t="shared" si="142"/>
        <v>Hydro One Networks Inc.</v>
      </c>
      <c r="AQ247" s="868" t="str">
        <f t="shared" si="142"/>
        <v>Hydro Ottawa Limited</v>
      </c>
      <c r="AR247" s="868" t="str">
        <f t="shared" si="142"/>
        <v>Innpower Corporation</v>
      </c>
      <c r="AS247" s="868" t="str">
        <f t="shared" si="142"/>
        <v>Kenora Hydro Electric Corporation Ltd.</v>
      </c>
      <c r="AT247" s="868" t="str">
        <f t="shared" si="142"/>
        <v>Kingston Hydro Corporation</v>
      </c>
      <c r="AU247" s="868" t="str">
        <f t="shared" si="142"/>
        <v>Kitchener-Wilmot Hydro Inc.</v>
      </c>
      <c r="AV247" s="868" t="str">
        <f t="shared" si="142"/>
        <v>Lakefront Utilities Inc.</v>
      </c>
      <c r="AW247" s="868" t="str">
        <f t="shared" si="142"/>
        <v>Lakeland Power Distribution Ltd.</v>
      </c>
      <c r="AX247" s="868" t="str">
        <f t="shared" si="142"/>
        <v>London Hydro Inc.</v>
      </c>
      <c r="AY247" s="868" t="str">
        <f t="shared" si="142"/>
        <v>Midland Power Utility Corporation</v>
      </c>
      <c r="AZ247" s="868" t="str">
        <f t="shared" si="142"/>
        <v>Milton Hydro Distribution Inc.</v>
      </c>
      <c r="BA247" s="868" t="str">
        <f t="shared" si="142"/>
        <v>Newmarket-Tay Power Distribution Ltd.</v>
      </c>
      <c r="BB247" s="868" t="str">
        <f t="shared" si="142"/>
        <v>Niagara Peninsula Energy Inc.</v>
      </c>
      <c r="BC247" s="868" t="str">
        <f t="shared" si="142"/>
        <v>Niagara-on-the-Lake Hydro Inc.</v>
      </c>
      <c r="BD247" s="868" t="str">
        <f t="shared" si="142"/>
        <v>Norfolk</v>
      </c>
      <c r="BE247" s="868" t="str">
        <f t="shared" si="142"/>
        <v>North Bay Hydro Distribution Limited</v>
      </c>
      <c r="BF247" s="868" t="str">
        <f t="shared" si="142"/>
        <v>Northern Ontario Wires Inc.</v>
      </c>
      <c r="BG247" s="868" t="str">
        <f t="shared" si="142"/>
        <v>Oakville Hydro Electricity Distribution Inc.</v>
      </c>
      <c r="BH247" s="868" t="str">
        <f t="shared" si="142"/>
        <v>Orangeville Hydro Limited</v>
      </c>
      <c r="BI247" s="868" t="str">
        <f t="shared" si="142"/>
        <v>Orillia Power Distribution Corporation</v>
      </c>
      <c r="BJ247" s="868" t="str">
        <f t="shared" si="142"/>
        <v>Oshawa PUC Networks Inc.</v>
      </c>
      <c r="BK247" s="868" t="str">
        <f t="shared" si="142"/>
        <v>Ottawa River Power Corporation</v>
      </c>
      <c r="BL247" s="868" t="str">
        <f t="shared" si="142"/>
        <v>Parry Sound Power Corporation</v>
      </c>
      <c r="BM247" s="868" t="str">
        <f t="shared" si="142"/>
        <v>Peterborough Distribution Incorporated</v>
      </c>
      <c r="BN247" s="868" t="str">
        <f t="shared" si="142"/>
        <v>PowerStream Inc.</v>
      </c>
      <c r="BO247" s="868" t="str">
        <f t="shared" si="142"/>
        <v>PUC Distribution Inc.</v>
      </c>
      <c r="BP247" s="868" t="str">
        <f t="shared" si="142"/>
        <v>Renfrew Hydro Inc.</v>
      </c>
      <c r="BQ247" s="868" t="str">
        <f t="shared" si="142"/>
        <v>Rideau St. Lawrence Distribution Inc.</v>
      </c>
      <c r="BR247" s="868" t="str">
        <f t="shared" si="142"/>
        <v>Sioux Lookout Hydro Inc.</v>
      </c>
      <c r="BS247" s="868" t="str">
        <f t="shared" si="142"/>
        <v>St. Thomas Energy Inc.</v>
      </c>
      <c r="BT247" s="868" t="str">
        <f t="shared" si="142"/>
        <v>Synergy North Corporation</v>
      </c>
      <c r="BU247" s="868" t="str">
        <f t="shared" si="142"/>
        <v>Tillsonburg Hydro Inc.</v>
      </c>
      <c r="BV247" s="868" t="str">
        <f t="shared" ref="BV247:CD247" si="143">BV233</f>
        <v>Toronto Hydro-Electric System Limited</v>
      </c>
      <c r="BW247" s="868" t="str">
        <f t="shared" si="143"/>
        <v>Elexicon Energy Inc.</v>
      </c>
      <c r="BX247" s="868" t="str">
        <f t="shared" si="143"/>
        <v>Wasaga Distribution Inc.</v>
      </c>
      <c r="BY247" s="868" t="str">
        <f t="shared" si="143"/>
        <v>Waterloo North Hydro Inc.</v>
      </c>
      <c r="BZ247" s="868" t="str">
        <f t="shared" si="143"/>
        <v>Welland Hydro-Electric System Corp.</v>
      </c>
      <c r="CA247" s="868" t="str">
        <f t="shared" si="143"/>
        <v>Wellington North Power Inc.</v>
      </c>
      <c r="CB247" s="868" t="str">
        <f t="shared" si="143"/>
        <v>West Coast Huron Energy Inc.</v>
      </c>
      <c r="CC247" s="868" t="str">
        <f t="shared" si="143"/>
        <v>Westario Power Inc.</v>
      </c>
      <c r="CD247" s="868" t="str">
        <f t="shared" si="143"/>
        <v>Whitby Hydro Electric Corporation</v>
      </c>
      <c r="CE247" s="867"/>
    </row>
    <row r="248" spans="1:101" s="863" customFormat="1" hidden="1" x14ac:dyDescent="0.2">
      <c r="A248" s="865">
        <v>2</v>
      </c>
      <c r="B248" s="869" t="s">
        <v>1497</v>
      </c>
      <c r="E248" s="863" t="s">
        <v>275</v>
      </c>
      <c r="F248" s="865"/>
      <c r="G248" s="866"/>
      <c r="I248" s="744" t="e">
        <f>I28</f>
        <v>#REF!</v>
      </c>
      <c r="J248" s="870" t="e">
        <f t="shared" ref="J248:BU248" si="144">J28</f>
        <v>#REF!</v>
      </c>
      <c r="K248" s="870" t="e">
        <f t="shared" si="144"/>
        <v>#REF!</v>
      </c>
      <c r="L248" s="870" t="e">
        <f t="shared" si="144"/>
        <v>#REF!</v>
      </c>
      <c r="M248" s="870">
        <f t="shared" si="144"/>
        <v>0</v>
      </c>
      <c r="N248" s="870" t="e">
        <f t="shared" si="144"/>
        <v>#REF!</v>
      </c>
      <c r="O248" s="870" t="e">
        <f t="shared" si="144"/>
        <v>#REF!</v>
      </c>
      <c r="P248" s="870">
        <f t="shared" si="144"/>
        <v>0</v>
      </c>
      <c r="Q248" s="870" t="e">
        <f t="shared" si="144"/>
        <v>#REF!</v>
      </c>
      <c r="R248" s="870" t="e">
        <f t="shared" si="144"/>
        <v>#REF!</v>
      </c>
      <c r="S248" s="870" t="e">
        <f t="shared" si="144"/>
        <v>#REF!</v>
      </c>
      <c r="T248" s="870" t="e">
        <f t="shared" si="144"/>
        <v>#REF!</v>
      </c>
      <c r="U248" s="870" t="e">
        <f t="shared" si="144"/>
        <v>#REF!</v>
      </c>
      <c r="V248" s="870" t="e">
        <f t="shared" si="144"/>
        <v>#REF!</v>
      </c>
      <c r="W248" s="870" t="e">
        <f t="shared" si="144"/>
        <v>#REF!</v>
      </c>
      <c r="X248" s="870">
        <f t="shared" si="144"/>
        <v>0</v>
      </c>
      <c r="Y248" s="870" t="e">
        <f t="shared" si="144"/>
        <v>#REF!</v>
      </c>
      <c r="Z248" s="870" t="e">
        <f t="shared" si="144"/>
        <v>#REF!</v>
      </c>
      <c r="AA248" s="870" t="e">
        <f t="shared" si="144"/>
        <v>#REF!</v>
      </c>
      <c r="AB248" s="870" t="e">
        <f t="shared" si="144"/>
        <v>#REF!</v>
      </c>
      <c r="AC248" s="870" t="e">
        <f t="shared" si="144"/>
        <v>#REF!</v>
      </c>
      <c r="AD248" s="870" t="e">
        <f t="shared" si="144"/>
        <v>#REF!</v>
      </c>
      <c r="AE248" s="870" t="e">
        <f t="shared" si="144"/>
        <v>#REF!</v>
      </c>
      <c r="AF248" s="870" t="e">
        <f t="shared" si="144"/>
        <v>#REF!</v>
      </c>
      <c r="AG248" s="870" t="e">
        <f t="shared" si="144"/>
        <v>#REF!</v>
      </c>
      <c r="AH248" s="870">
        <f t="shared" si="144"/>
        <v>0</v>
      </c>
      <c r="AI248" s="870">
        <f t="shared" si="144"/>
        <v>0</v>
      </c>
      <c r="AJ248" s="870" t="e">
        <f t="shared" si="144"/>
        <v>#REF!</v>
      </c>
      <c r="AK248" s="870" t="e">
        <f t="shared" si="144"/>
        <v>#REF!</v>
      </c>
      <c r="AL248" s="870">
        <f t="shared" si="144"/>
        <v>0</v>
      </c>
      <c r="AM248" s="870" t="e">
        <f t="shared" si="144"/>
        <v>#REF!</v>
      </c>
      <c r="AN248" s="870" t="e">
        <f t="shared" si="144"/>
        <v>#REF!</v>
      </c>
      <c r="AO248" s="870">
        <f t="shared" si="144"/>
        <v>0</v>
      </c>
      <c r="AP248" s="870" t="e">
        <f t="shared" si="144"/>
        <v>#REF!</v>
      </c>
      <c r="AQ248" s="870" t="e">
        <f t="shared" si="144"/>
        <v>#REF!</v>
      </c>
      <c r="AR248" s="870" t="e">
        <f t="shared" si="144"/>
        <v>#REF!</v>
      </c>
      <c r="AS248" s="870">
        <f t="shared" si="144"/>
        <v>0</v>
      </c>
      <c r="AT248" s="870" t="e">
        <f t="shared" si="144"/>
        <v>#REF!</v>
      </c>
      <c r="AU248" s="870" t="e">
        <f t="shared" si="144"/>
        <v>#REF!</v>
      </c>
      <c r="AV248" s="870" t="e">
        <f t="shared" si="144"/>
        <v>#REF!</v>
      </c>
      <c r="AW248" s="870" t="e">
        <f t="shared" si="144"/>
        <v>#REF!</v>
      </c>
      <c r="AX248" s="870" t="e">
        <f t="shared" si="144"/>
        <v>#REF!</v>
      </c>
      <c r="AY248" s="870">
        <f t="shared" si="144"/>
        <v>0</v>
      </c>
      <c r="AZ248" s="870" t="e">
        <f t="shared" si="144"/>
        <v>#REF!</v>
      </c>
      <c r="BA248" s="870" t="e">
        <f t="shared" si="144"/>
        <v>#REF!</v>
      </c>
      <c r="BB248" s="870" t="e">
        <f t="shared" si="144"/>
        <v>#REF!</v>
      </c>
      <c r="BC248" s="870" t="e">
        <f t="shared" si="144"/>
        <v>#REF!</v>
      </c>
      <c r="BD248" s="870">
        <f t="shared" si="144"/>
        <v>0</v>
      </c>
      <c r="BE248" s="870" t="e">
        <f t="shared" si="144"/>
        <v>#REF!</v>
      </c>
      <c r="BF248" s="870" t="e">
        <f t="shared" si="144"/>
        <v>#REF!</v>
      </c>
      <c r="BG248" s="870" t="e">
        <f t="shared" si="144"/>
        <v>#REF!</v>
      </c>
      <c r="BH248" s="870" t="e">
        <f t="shared" si="144"/>
        <v>#REF!</v>
      </c>
      <c r="BI248" s="870" t="e">
        <f t="shared" si="144"/>
        <v>#REF!</v>
      </c>
      <c r="BJ248" s="870" t="e">
        <f t="shared" si="144"/>
        <v>#REF!</v>
      </c>
      <c r="BK248" s="870" t="e">
        <f t="shared" si="144"/>
        <v>#REF!</v>
      </c>
      <c r="BL248" s="870">
        <f t="shared" si="144"/>
        <v>0</v>
      </c>
      <c r="BM248" s="870" t="e">
        <f t="shared" si="144"/>
        <v>#REF!</v>
      </c>
      <c r="BN248" s="870">
        <f t="shared" si="144"/>
        <v>0</v>
      </c>
      <c r="BO248" s="870" t="e">
        <f t="shared" si="144"/>
        <v>#REF!</v>
      </c>
      <c r="BP248" s="870" t="e">
        <f t="shared" si="144"/>
        <v>#REF!</v>
      </c>
      <c r="BQ248" s="870" t="e">
        <f t="shared" si="144"/>
        <v>#REF!</v>
      </c>
      <c r="BR248" s="870" t="e">
        <f t="shared" si="144"/>
        <v>#REF!</v>
      </c>
      <c r="BS248" s="870">
        <f t="shared" si="144"/>
        <v>0</v>
      </c>
      <c r="BT248" s="870" t="e">
        <f t="shared" si="144"/>
        <v>#REF!</v>
      </c>
      <c r="BU248" s="870" t="e">
        <f t="shared" si="144"/>
        <v>#REF!</v>
      </c>
      <c r="BV248" s="870" t="e">
        <f t="shared" ref="BV248:CD248" si="145">BV28</f>
        <v>#REF!</v>
      </c>
      <c r="BW248" s="870" t="e">
        <f t="shared" si="145"/>
        <v>#REF!</v>
      </c>
      <c r="BX248" s="870" t="e">
        <f t="shared" si="145"/>
        <v>#REF!</v>
      </c>
      <c r="BY248" s="870" t="e">
        <f t="shared" si="145"/>
        <v>#REF!</v>
      </c>
      <c r="BZ248" s="870" t="e">
        <f t="shared" si="145"/>
        <v>#REF!</v>
      </c>
      <c r="CA248" s="870" t="e">
        <f t="shared" si="145"/>
        <v>#REF!</v>
      </c>
      <c r="CB248" s="870">
        <f t="shared" si="145"/>
        <v>0</v>
      </c>
      <c r="CC248" s="870" t="e">
        <f t="shared" si="145"/>
        <v>#REF!</v>
      </c>
      <c r="CD248" s="870">
        <f t="shared" si="145"/>
        <v>0</v>
      </c>
      <c r="CE248" s="867"/>
    </row>
    <row r="249" spans="1:101" s="863" customFormat="1" hidden="1" x14ac:dyDescent="0.2">
      <c r="A249" s="865">
        <v>3</v>
      </c>
      <c r="B249" s="869" t="s">
        <v>1498</v>
      </c>
      <c r="F249" s="865"/>
      <c r="G249" s="866"/>
      <c r="I249" s="744">
        <f>I10</f>
        <v>257552392.22999999</v>
      </c>
      <c r="J249" s="870">
        <f t="shared" ref="J249:BU249" si="146">J10</f>
        <v>11990934.029999999</v>
      </c>
      <c r="K249" s="870">
        <f t="shared" si="146"/>
        <v>1083377.24</v>
      </c>
      <c r="L249" s="870">
        <f t="shared" si="146"/>
        <v>13313535.220000001</v>
      </c>
      <c r="M249" s="870">
        <f t="shared" si="146"/>
        <v>0</v>
      </c>
      <c r="N249" s="870">
        <f t="shared" si="146"/>
        <v>10071915.24</v>
      </c>
      <c r="O249" s="870">
        <f t="shared" si="146"/>
        <v>19043935.529999997</v>
      </c>
      <c r="P249" s="870">
        <f t="shared" si="146"/>
        <v>0</v>
      </c>
      <c r="Q249" s="870">
        <f t="shared" si="146"/>
        <v>10005215.690000001</v>
      </c>
      <c r="R249" s="870">
        <f t="shared" si="146"/>
        <v>2602316.9699999993</v>
      </c>
      <c r="S249" s="870">
        <f t="shared" si="146"/>
        <v>819047.94000000006</v>
      </c>
      <c r="T249" s="870">
        <f t="shared" si="146"/>
        <v>6529882.9100000001</v>
      </c>
      <c r="U249" s="870">
        <f t="shared" si="146"/>
        <v>691107.49</v>
      </c>
      <c r="V249" s="870">
        <f t="shared" si="146"/>
        <v>2787807.9099999992</v>
      </c>
      <c r="W249" s="870">
        <f t="shared" si="146"/>
        <v>18361849.140000001</v>
      </c>
      <c r="X249" s="870">
        <f t="shared" si="146"/>
        <v>0</v>
      </c>
      <c r="Y249" s="870">
        <f t="shared" si="146"/>
        <v>13298367.649999999</v>
      </c>
      <c r="Z249" s="870">
        <f t="shared" si="146"/>
        <v>24432744.719999999</v>
      </c>
      <c r="AA249" s="870">
        <f t="shared" si="146"/>
        <v>7261721.5700000003</v>
      </c>
      <c r="AB249" s="870">
        <f t="shared" si="146"/>
        <v>1709667.17</v>
      </c>
      <c r="AC249" s="870">
        <f t="shared" si="146"/>
        <v>7356412.9500000002</v>
      </c>
      <c r="AD249" s="870">
        <f t="shared" si="146"/>
        <v>5855853.1500000013</v>
      </c>
      <c r="AE249" s="870">
        <f t="shared" si="146"/>
        <v>1629255.6199999996</v>
      </c>
      <c r="AF249" s="870">
        <f t="shared" si="146"/>
        <v>14566545.779999999</v>
      </c>
      <c r="AG249" s="870">
        <f t="shared" si="146"/>
        <v>3151551.19</v>
      </c>
      <c r="AH249" s="870">
        <f t="shared" si="146"/>
        <v>0</v>
      </c>
      <c r="AI249" s="870">
        <f t="shared" si="146"/>
        <v>0</v>
      </c>
      <c r="AJ249" s="870">
        <f t="shared" si="146"/>
        <v>6215697.0300000012</v>
      </c>
      <c r="AK249" s="870">
        <f t="shared" si="146"/>
        <v>1086335.3699999999</v>
      </c>
      <c r="AL249" s="870">
        <f t="shared" si="146"/>
        <v>0</v>
      </c>
      <c r="AM249" s="870">
        <f t="shared" si="146"/>
        <v>506164.25999999995</v>
      </c>
      <c r="AN249" s="870">
        <f t="shared" si="146"/>
        <v>991637.8</v>
      </c>
      <c r="AO249" s="870">
        <f t="shared" si="146"/>
        <v>0</v>
      </c>
      <c r="AP249" s="870">
        <f t="shared" si="146"/>
        <v>538618194.63</v>
      </c>
      <c r="AQ249" s="870">
        <f t="shared" si="146"/>
        <v>78332370.787500009</v>
      </c>
      <c r="AR249" s="870">
        <f t="shared" si="146"/>
        <v>5765660.6499999994</v>
      </c>
      <c r="AS249" s="870">
        <f t="shared" si="146"/>
        <v>0</v>
      </c>
      <c r="AT249" s="870">
        <f t="shared" si="146"/>
        <v>6960489.3200000003</v>
      </c>
      <c r="AU249" s="870">
        <f t="shared" si="146"/>
        <v>17521849.060000002</v>
      </c>
      <c r="AV249" s="870">
        <f t="shared" si="146"/>
        <v>2618296.11</v>
      </c>
      <c r="AW249" s="870">
        <f t="shared" si="146"/>
        <v>4991820.18</v>
      </c>
      <c r="AX249" s="870">
        <f t="shared" si="146"/>
        <v>37864464.18</v>
      </c>
      <c r="AY249" s="870">
        <f t="shared" si="146"/>
        <v>0</v>
      </c>
      <c r="AZ249" s="870">
        <f t="shared" si="146"/>
        <v>9936414</v>
      </c>
      <c r="BA249" s="870">
        <f t="shared" si="146"/>
        <v>12351094.149999999</v>
      </c>
      <c r="BB249" s="870">
        <f t="shared" si="146"/>
        <v>18348752.419999998</v>
      </c>
      <c r="BC249" s="870">
        <f t="shared" si="146"/>
        <v>2774719.53</v>
      </c>
      <c r="BD249" s="870">
        <f t="shared" si="146"/>
        <v>0</v>
      </c>
      <c r="BE249" s="870">
        <f t="shared" si="146"/>
        <v>6567534.0700000003</v>
      </c>
      <c r="BF249" s="870">
        <f t="shared" si="146"/>
        <v>2790464.4935000003</v>
      </c>
      <c r="BG249" s="870">
        <f t="shared" si="146"/>
        <v>17906961.609999999</v>
      </c>
      <c r="BH249" s="870">
        <f t="shared" si="146"/>
        <v>3419293.9399999995</v>
      </c>
      <c r="BI249" s="870">
        <f t="shared" si="146"/>
        <v>4906135</v>
      </c>
      <c r="BJ249" s="870">
        <f t="shared" si="146"/>
        <v>12607249.100000001</v>
      </c>
      <c r="BK249" s="870">
        <f t="shared" si="146"/>
        <v>3337203.24</v>
      </c>
      <c r="BL249" s="870">
        <f t="shared" si="146"/>
        <v>0</v>
      </c>
      <c r="BM249" s="870">
        <f t="shared" si="146"/>
        <v>8467413.4199999999</v>
      </c>
      <c r="BN249" s="870">
        <f t="shared" si="146"/>
        <v>0</v>
      </c>
      <c r="BO249" s="870">
        <f t="shared" si="146"/>
        <v>10740394.319999998</v>
      </c>
      <c r="BP249" s="870">
        <f t="shared" si="146"/>
        <v>1355865.11</v>
      </c>
      <c r="BQ249" s="870">
        <f t="shared" si="146"/>
        <v>2242574.36</v>
      </c>
      <c r="BR249" s="870">
        <f t="shared" si="146"/>
        <v>1546223.81</v>
      </c>
      <c r="BS249" s="870">
        <f t="shared" si="146"/>
        <v>0</v>
      </c>
      <c r="BT249" s="870">
        <f t="shared" si="146"/>
        <v>16857003.66</v>
      </c>
      <c r="BU249" s="870">
        <f t="shared" si="146"/>
        <v>2767763.0200000005</v>
      </c>
      <c r="BV249" s="870">
        <f t="shared" ref="BV249:CD249" si="147">BV10</f>
        <v>253196236.09999999</v>
      </c>
      <c r="BW249" s="870">
        <f t="shared" si="147"/>
        <v>40136683.710000001</v>
      </c>
      <c r="BX249" s="870">
        <f t="shared" si="147"/>
        <v>3432077.8199999989</v>
      </c>
      <c r="BY249" s="870">
        <f t="shared" si="147"/>
        <v>13878886.42</v>
      </c>
      <c r="BZ249" s="870">
        <f t="shared" si="147"/>
        <v>6757918.0299999993</v>
      </c>
      <c r="CA249" s="870">
        <f t="shared" si="147"/>
        <v>1806901.8099999998</v>
      </c>
      <c r="CB249" s="870">
        <f t="shared" si="147"/>
        <v>0</v>
      </c>
      <c r="CC249" s="870">
        <f t="shared" si="147"/>
        <v>5927808.3200000003</v>
      </c>
      <c r="CD249" s="870">
        <f t="shared" si="147"/>
        <v>0</v>
      </c>
      <c r="CE249" s="867"/>
    </row>
    <row r="250" spans="1:101" s="863" customFormat="1" hidden="1" x14ac:dyDescent="0.2">
      <c r="A250" s="865">
        <v>4</v>
      </c>
      <c r="B250" s="863" t="s">
        <v>1499</v>
      </c>
      <c r="E250" s="863" t="s">
        <v>275</v>
      </c>
      <c r="F250" s="865"/>
      <c r="G250" s="866"/>
      <c r="I250" s="744" t="e">
        <f>I35</f>
        <v>#REF!</v>
      </c>
      <c r="J250" s="870" t="e">
        <f t="shared" ref="J250:BU250" si="148">J35</f>
        <v>#REF!</v>
      </c>
      <c r="K250" s="870" t="e">
        <f t="shared" si="148"/>
        <v>#REF!</v>
      </c>
      <c r="L250" s="870" t="e">
        <f t="shared" si="148"/>
        <v>#REF!</v>
      </c>
      <c r="M250" s="870">
        <f t="shared" si="148"/>
        <v>0</v>
      </c>
      <c r="N250" s="870" t="e">
        <f t="shared" si="148"/>
        <v>#REF!</v>
      </c>
      <c r="O250" s="870" t="e">
        <f t="shared" si="148"/>
        <v>#REF!</v>
      </c>
      <c r="P250" s="870">
        <f t="shared" si="148"/>
        <v>0</v>
      </c>
      <c r="Q250" s="870" t="e">
        <f t="shared" si="148"/>
        <v>#REF!</v>
      </c>
      <c r="R250" s="870" t="e">
        <f t="shared" si="148"/>
        <v>#REF!</v>
      </c>
      <c r="S250" s="870" t="e">
        <f t="shared" si="148"/>
        <v>#REF!</v>
      </c>
      <c r="T250" s="870" t="e">
        <f t="shared" si="148"/>
        <v>#REF!</v>
      </c>
      <c r="U250" s="870" t="e">
        <f t="shared" si="148"/>
        <v>#REF!</v>
      </c>
      <c r="V250" s="870" t="e">
        <f t="shared" si="148"/>
        <v>#REF!</v>
      </c>
      <c r="W250" s="870" t="e">
        <f t="shared" si="148"/>
        <v>#REF!</v>
      </c>
      <c r="X250" s="870">
        <f t="shared" si="148"/>
        <v>0</v>
      </c>
      <c r="Y250" s="870" t="e">
        <f t="shared" si="148"/>
        <v>#REF!</v>
      </c>
      <c r="Z250" s="870" t="e">
        <f t="shared" si="148"/>
        <v>#REF!</v>
      </c>
      <c r="AA250" s="870" t="e">
        <f t="shared" si="148"/>
        <v>#REF!</v>
      </c>
      <c r="AB250" s="870" t="e">
        <f t="shared" si="148"/>
        <v>#REF!</v>
      </c>
      <c r="AC250" s="870" t="e">
        <f t="shared" si="148"/>
        <v>#REF!</v>
      </c>
      <c r="AD250" s="870" t="e">
        <f t="shared" si="148"/>
        <v>#REF!</v>
      </c>
      <c r="AE250" s="870" t="e">
        <f t="shared" si="148"/>
        <v>#REF!</v>
      </c>
      <c r="AF250" s="870" t="e">
        <f t="shared" si="148"/>
        <v>#REF!</v>
      </c>
      <c r="AG250" s="870" t="e">
        <f t="shared" si="148"/>
        <v>#REF!</v>
      </c>
      <c r="AH250" s="870">
        <f t="shared" si="148"/>
        <v>0</v>
      </c>
      <c r="AI250" s="870">
        <f t="shared" si="148"/>
        <v>0</v>
      </c>
      <c r="AJ250" s="870" t="e">
        <f t="shared" si="148"/>
        <v>#REF!</v>
      </c>
      <c r="AK250" s="870" t="e">
        <f t="shared" si="148"/>
        <v>#REF!</v>
      </c>
      <c r="AL250" s="870">
        <f t="shared" si="148"/>
        <v>0</v>
      </c>
      <c r="AM250" s="870" t="e">
        <f t="shared" si="148"/>
        <v>#REF!</v>
      </c>
      <c r="AN250" s="870" t="e">
        <f t="shared" si="148"/>
        <v>#REF!</v>
      </c>
      <c r="AO250" s="870">
        <f t="shared" si="148"/>
        <v>0</v>
      </c>
      <c r="AP250" s="870" t="e">
        <f t="shared" si="148"/>
        <v>#REF!</v>
      </c>
      <c r="AQ250" s="870" t="e">
        <f t="shared" si="148"/>
        <v>#REF!</v>
      </c>
      <c r="AR250" s="870" t="e">
        <f t="shared" si="148"/>
        <v>#REF!</v>
      </c>
      <c r="AS250" s="870">
        <f t="shared" si="148"/>
        <v>0</v>
      </c>
      <c r="AT250" s="870" t="e">
        <f t="shared" si="148"/>
        <v>#REF!</v>
      </c>
      <c r="AU250" s="870" t="e">
        <f t="shared" si="148"/>
        <v>#REF!</v>
      </c>
      <c r="AV250" s="870" t="e">
        <f t="shared" si="148"/>
        <v>#REF!</v>
      </c>
      <c r="AW250" s="870" t="e">
        <f t="shared" si="148"/>
        <v>#REF!</v>
      </c>
      <c r="AX250" s="870" t="e">
        <f t="shared" si="148"/>
        <v>#REF!</v>
      </c>
      <c r="AY250" s="870">
        <f t="shared" si="148"/>
        <v>0</v>
      </c>
      <c r="AZ250" s="870" t="e">
        <f t="shared" si="148"/>
        <v>#REF!</v>
      </c>
      <c r="BA250" s="870" t="e">
        <f t="shared" si="148"/>
        <v>#REF!</v>
      </c>
      <c r="BB250" s="870" t="e">
        <f t="shared" si="148"/>
        <v>#REF!</v>
      </c>
      <c r="BC250" s="870" t="e">
        <f t="shared" si="148"/>
        <v>#REF!</v>
      </c>
      <c r="BD250" s="870">
        <f t="shared" si="148"/>
        <v>0</v>
      </c>
      <c r="BE250" s="870" t="e">
        <f t="shared" si="148"/>
        <v>#REF!</v>
      </c>
      <c r="BF250" s="870" t="e">
        <f t="shared" si="148"/>
        <v>#REF!</v>
      </c>
      <c r="BG250" s="870" t="e">
        <f t="shared" si="148"/>
        <v>#REF!</v>
      </c>
      <c r="BH250" s="870" t="e">
        <f t="shared" si="148"/>
        <v>#REF!</v>
      </c>
      <c r="BI250" s="870" t="e">
        <f t="shared" si="148"/>
        <v>#REF!</v>
      </c>
      <c r="BJ250" s="870" t="e">
        <f t="shared" si="148"/>
        <v>#REF!</v>
      </c>
      <c r="BK250" s="870" t="e">
        <f t="shared" si="148"/>
        <v>#REF!</v>
      </c>
      <c r="BL250" s="870">
        <f t="shared" si="148"/>
        <v>0</v>
      </c>
      <c r="BM250" s="870" t="e">
        <f t="shared" si="148"/>
        <v>#REF!</v>
      </c>
      <c r="BN250" s="870">
        <f t="shared" si="148"/>
        <v>0</v>
      </c>
      <c r="BO250" s="870" t="e">
        <f t="shared" si="148"/>
        <v>#REF!</v>
      </c>
      <c r="BP250" s="870" t="e">
        <f t="shared" si="148"/>
        <v>#REF!</v>
      </c>
      <c r="BQ250" s="870" t="e">
        <f t="shared" si="148"/>
        <v>#REF!</v>
      </c>
      <c r="BR250" s="870" t="e">
        <f t="shared" si="148"/>
        <v>#REF!</v>
      </c>
      <c r="BS250" s="870">
        <f t="shared" si="148"/>
        <v>0</v>
      </c>
      <c r="BT250" s="870" t="e">
        <f t="shared" si="148"/>
        <v>#REF!</v>
      </c>
      <c r="BU250" s="870" t="e">
        <f t="shared" si="148"/>
        <v>#REF!</v>
      </c>
      <c r="BV250" s="870" t="e">
        <f t="shared" ref="BV250:CD250" si="149">BV35</f>
        <v>#REF!</v>
      </c>
      <c r="BW250" s="870" t="e">
        <f t="shared" si="149"/>
        <v>#REF!</v>
      </c>
      <c r="BX250" s="870" t="e">
        <f t="shared" si="149"/>
        <v>#REF!</v>
      </c>
      <c r="BY250" s="870" t="e">
        <f t="shared" si="149"/>
        <v>#REF!</v>
      </c>
      <c r="BZ250" s="870" t="e">
        <f t="shared" si="149"/>
        <v>#REF!</v>
      </c>
      <c r="CA250" s="870" t="e">
        <f t="shared" si="149"/>
        <v>#REF!</v>
      </c>
      <c r="CB250" s="870">
        <f t="shared" si="149"/>
        <v>0</v>
      </c>
      <c r="CC250" s="870" t="e">
        <f t="shared" si="149"/>
        <v>#REF!</v>
      </c>
      <c r="CD250" s="870">
        <f t="shared" si="149"/>
        <v>0</v>
      </c>
      <c r="CE250" s="867"/>
    </row>
    <row r="251" spans="1:101" s="863" customFormat="1" hidden="1" x14ac:dyDescent="0.2">
      <c r="A251" s="865">
        <v>5</v>
      </c>
      <c r="B251" s="863" t="s">
        <v>1500</v>
      </c>
      <c r="F251" s="865"/>
      <c r="G251" s="866"/>
      <c r="I251" s="744" t="e">
        <f>I45</f>
        <v>#REF!</v>
      </c>
      <c r="J251" s="870" t="e">
        <f t="shared" ref="J251:BU251" si="150">J45</f>
        <v>#REF!</v>
      </c>
      <c r="K251" s="870" t="e">
        <f t="shared" si="150"/>
        <v>#REF!</v>
      </c>
      <c r="L251" s="870" t="e">
        <f t="shared" si="150"/>
        <v>#REF!</v>
      </c>
      <c r="M251" s="870">
        <f t="shared" si="150"/>
        <v>0</v>
      </c>
      <c r="N251" s="870" t="e">
        <f t="shared" si="150"/>
        <v>#REF!</v>
      </c>
      <c r="O251" s="870" t="e">
        <f t="shared" si="150"/>
        <v>#REF!</v>
      </c>
      <c r="P251" s="870">
        <f t="shared" si="150"/>
        <v>0</v>
      </c>
      <c r="Q251" s="870" t="e">
        <f t="shared" si="150"/>
        <v>#REF!</v>
      </c>
      <c r="R251" s="870" t="e">
        <f t="shared" si="150"/>
        <v>#REF!</v>
      </c>
      <c r="S251" s="870" t="e">
        <f t="shared" si="150"/>
        <v>#REF!</v>
      </c>
      <c r="T251" s="870" t="e">
        <f t="shared" si="150"/>
        <v>#REF!</v>
      </c>
      <c r="U251" s="870" t="e">
        <f t="shared" si="150"/>
        <v>#REF!</v>
      </c>
      <c r="V251" s="870" t="e">
        <f t="shared" si="150"/>
        <v>#REF!</v>
      </c>
      <c r="W251" s="870" t="e">
        <f t="shared" si="150"/>
        <v>#REF!</v>
      </c>
      <c r="X251" s="870">
        <f t="shared" si="150"/>
        <v>0</v>
      </c>
      <c r="Y251" s="870" t="e">
        <f t="shared" si="150"/>
        <v>#REF!</v>
      </c>
      <c r="Z251" s="870" t="e">
        <f t="shared" si="150"/>
        <v>#REF!</v>
      </c>
      <c r="AA251" s="870" t="e">
        <f t="shared" si="150"/>
        <v>#REF!</v>
      </c>
      <c r="AB251" s="870" t="e">
        <f t="shared" si="150"/>
        <v>#REF!</v>
      </c>
      <c r="AC251" s="870" t="e">
        <f t="shared" si="150"/>
        <v>#REF!</v>
      </c>
      <c r="AD251" s="870" t="e">
        <f t="shared" si="150"/>
        <v>#REF!</v>
      </c>
      <c r="AE251" s="870" t="e">
        <f t="shared" si="150"/>
        <v>#REF!</v>
      </c>
      <c r="AF251" s="870" t="e">
        <f t="shared" si="150"/>
        <v>#REF!</v>
      </c>
      <c r="AG251" s="870" t="e">
        <f t="shared" si="150"/>
        <v>#REF!</v>
      </c>
      <c r="AH251" s="870">
        <f t="shared" si="150"/>
        <v>0</v>
      </c>
      <c r="AI251" s="870">
        <f t="shared" si="150"/>
        <v>0</v>
      </c>
      <c r="AJ251" s="870" t="e">
        <f t="shared" si="150"/>
        <v>#REF!</v>
      </c>
      <c r="AK251" s="870" t="e">
        <f t="shared" si="150"/>
        <v>#REF!</v>
      </c>
      <c r="AL251" s="870">
        <f t="shared" si="150"/>
        <v>0</v>
      </c>
      <c r="AM251" s="870" t="e">
        <f t="shared" si="150"/>
        <v>#REF!</v>
      </c>
      <c r="AN251" s="870" t="e">
        <f t="shared" si="150"/>
        <v>#REF!</v>
      </c>
      <c r="AO251" s="870">
        <f t="shared" si="150"/>
        <v>0</v>
      </c>
      <c r="AP251" s="870" t="e">
        <f t="shared" si="150"/>
        <v>#REF!</v>
      </c>
      <c r="AQ251" s="870" t="e">
        <f t="shared" si="150"/>
        <v>#REF!</v>
      </c>
      <c r="AR251" s="870" t="e">
        <f t="shared" si="150"/>
        <v>#REF!</v>
      </c>
      <c r="AS251" s="870">
        <f t="shared" si="150"/>
        <v>0</v>
      </c>
      <c r="AT251" s="870" t="e">
        <f t="shared" si="150"/>
        <v>#REF!</v>
      </c>
      <c r="AU251" s="870" t="e">
        <f t="shared" si="150"/>
        <v>#REF!</v>
      </c>
      <c r="AV251" s="870" t="e">
        <f t="shared" si="150"/>
        <v>#REF!</v>
      </c>
      <c r="AW251" s="870" t="e">
        <f t="shared" si="150"/>
        <v>#REF!</v>
      </c>
      <c r="AX251" s="870" t="e">
        <f t="shared" si="150"/>
        <v>#REF!</v>
      </c>
      <c r="AY251" s="870">
        <f t="shared" si="150"/>
        <v>0</v>
      </c>
      <c r="AZ251" s="870" t="e">
        <f t="shared" si="150"/>
        <v>#REF!</v>
      </c>
      <c r="BA251" s="870" t="e">
        <f t="shared" si="150"/>
        <v>#REF!</v>
      </c>
      <c r="BB251" s="870" t="e">
        <f t="shared" si="150"/>
        <v>#REF!</v>
      </c>
      <c r="BC251" s="870" t="e">
        <f t="shared" si="150"/>
        <v>#REF!</v>
      </c>
      <c r="BD251" s="870">
        <f t="shared" si="150"/>
        <v>0</v>
      </c>
      <c r="BE251" s="870" t="e">
        <f t="shared" si="150"/>
        <v>#REF!</v>
      </c>
      <c r="BF251" s="870" t="e">
        <f t="shared" si="150"/>
        <v>#REF!</v>
      </c>
      <c r="BG251" s="870" t="e">
        <f t="shared" si="150"/>
        <v>#REF!</v>
      </c>
      <c r="BH251" s="870" t="e">
        <f t="shared" si="150"/>
        <v>#REF!</v>
      </c>
      <c r="BI251" s="870" t="e">
        <f t="shared" si="150"/>
        <v>#REF!</v>
      </c>
      <c r="BJ251" s="870" t="e">
        <f t="shared" si="150"/>
        <v>#REF!</v>
      </c>
      <c r="BK251" s="870" t="e">
        <f t="shared" si="150"/>
        <v>#REF!</v>
      </c>
      <c r="BL251" s="870">
        <f t="shared" si="150"/>
        <v>0</v>
      </c>
      <c r="BM251" s="870" t="e">
        <f t="shared" si="150"/>
        <v>#REF!</v>
      </c>
      <c r="BN251" s="870">
        <f t="shared" si="150"/>
        <v>0</v>
      </c>
      <c r="BO251" s="870" t="e">
        <f t="shared" si="150"/>
        <v>#REF!</v>
      </c>
      <c r="BP251" s="870" t="e">
        <f t="shared" si="150"/>
        <v>#REF!</v>
      </c>
      <c r="BQ251" s="870" t="e">
        <f t="shared" si="150"/>
        <v>#REF!</v>
      </c>
      <c r="BR251" s="870" t="e">
        <f t="shared" si="150"/>
        <v>#REF!</v>
      </c>
      <c r="BS251" s="870">
        <f t="shared" si="150"/>
        <v>0</v>
      </c>
      <c r="BT251" s="870" t="e">
        <f t="shared" si="150"/>
        <v>#REF!</v>
      </c>
      <c r="BU251" s="870" t="e">
        <f t="shared" si="150"/>
        <v>#REF!</v>
      </c>
      <c r="BV251" s="870" t="e">
        <f t="shared" ref="BV251:CD251" si="151">BV45</f>
        <v>#REF!</v>
      </c>
      <c r="BW251" s="870" t="e">
        <f t="shared" si="151"/>
        <v>#REF!</v>
      </c>
      <c r="BX251" s="870" t="e">
        <f t="shared" si="151"/>
        <v>#REF!</v>
      </c>
      <c r="BY251" s="870" t="e">
        <f t="shared" si="151"/>
        <v>#REF!</v>
      </c>
      <c r="BZ251" s="870" t="e">
        <f t="shared" si="151"/>
        <v>#REF!</v>
      </c>
      <c r="CA251" s="870" t="e">
        <f t="shared" si="151"/>
        <v>#REF!</v>
      </c>
      <c r="CB251" s="870">
        <f t="shared" si="151"/>
        <v>0</v>
      </c>
      <c r="CC251" s="870" t="e">
        <f t="shared" si="151"/>
        <v>#REF!</v>
      </c>
      <c r="CD251" s="870">
        <f t="shared" si="151"/>
        <v>0</v>
      </c>
      <c r="CE251" s="867"/>
    </row>
    <row r="252" spans="1:101" s="863" customFormat="1" hidden="1" x14ac:dyDescent="0.2">
      <c r="A252" s="865">
        <v>6</v>
      </c>
      <c r="B252" s="863" t="s">
        <v>1501</v>
      </c>
      <c r="E252" s="863" t="s">
        <v>275</v>
      </c>
      <c r="F252" s="865"/>
      <c r="G252" s="866"/>
      <c r="I252" s="744" t="e">
        <f>I49</f>
        <v>#REF!</v>
      </c>
      <c r="J252" s="870" t="e">
        <f t="shared" ref="J252:BU252" si="152">J49</f>
        <v>#REF!</v>
      </c>
      <c r="K252" s="870" t="e">
        <f t="shared" si="152"/>
        <v>#REF!</v>
      </c>
      <c r="L252" s="870" t="e">
        <f t="shared" si="152"/>
        <v>#REF!</v>
      </c>
      <c r="M252" s="870">
        <f t="shared" si="152"/>
        <v>0</v>
      </c>
      <c r="N252" s="870" t="e">
        <f t="shared" si="152"/>
        <v>#REF!</v>
      </c>
      <c r="O252" s="870" t="e">
        <f t="shared" si="152"/>
        <v>#REF!</v>
      </c>
      <c r="P252" s="870">
        <f t="shared" si="152"/>
        <v>0</v>
      </c>
      <c r="Q252" s="870" t="e">
        <f t="shared" si="152"/>
        <v>#REF!</v>
      </c>
      <c r="R252" s="870" t="e">
        <f t="shared" si="152"/>
        <v>#REF!</v>
      </c>
      <c r="S252" s="870" t="e">
        <f t="shared" si="152"/>
        <v>#REF!</v>
      </c>
      <c r="T252" s="870" t="e">
        <f t="shared" si="152"/>
        <v>#REF!</v>
      </c>
      <c r="U252" s="870" t="e">
        <f t="shared" si="152"/>
        <v>#REF!</v>
      </c>
      <c r="V252" s="870" t="e">
        <f t="shared" si="152"/>
        <v>#REF!</v>
      </c>
      <c r="W252" s="870" t="e">
        <f t="shared" si="152"/>
        <v>#REF!</v>
      </c>
      <c r="X252" s="870">
        <f t="shared" si="152"/>
        <v>0</v>
      </c>
      <c r="Y252" s="870" t="e">
        <f t="shared" si="152"/>
        <v>#REF!</v>
      </c>
      <c r="Z252" s="870" t="e">
        <f t="shared" si="152"/>
        <v>#REF!</v>
      </c>
      <c r="AA252" s="870" t="e">
        <f t="shared" si="152"/>
        <v>#REF!</v>
      </c>
      <c r="AB252" s="870" t="e">
        <f t="shared" si="152"/>
        <v>#REF!</v>
      </c>
      <c r="AC252" s="870" t="e">
        <f t="shared" si="152"/>
        <v>#REF!</v>
      </c>
      <c r="AD252" s="870" t="e">
        <f t="shared" si="152"/>
        <v>#REF!</v>
      </c>
      <c r="AE252" s="870" t="e">
        <f t="shared" si="152"/>
        <v>#REF!</v>
      </c>
      <c r="AF252" s="870" t="e">
        <f t="shared" si="152"/>
        <v>#REF!</v>
      </c>
      <c r="AG252" s="870" t="e">
        <f t="shared" si="152"/>
        <v>#REF!</v>
      </c>
      <c r="AH252" s="870">
        <f t="shared" si="152"/>
        <v>0</v>
      </c>
      <c r="AI252" s="870">
        <f t="shared" si="152"/>
        <v>0</v>
      </c>
      <c r="AJ252" s="870" t="e">
        <f t="shared" si="152"/>
        <v>#REF!</v>
      </c>
      <c r="AK252" s="870" t="e">
        <f t="shared" si="152"/>
        <v>#REF!</v>
      </c>
      <c r="AL252" s="870">
        <f t="shared" si="152"/>
        <v>0</v>
      </c>
      <c r="AM252" s="870" t="e">
        <f t="shared" si="152"/>
        <v>#REF!</v>
      </c>
      <c r="AN252" s="870" t="e">
        <f t="shared" si="152"/>
        <v>#REF!</v>
      </c>
      <c r="AO252" s="870">
        <f t="shared" si="152"/>
        <v>0</v>
      </c>
      <c r="AP252" s="870" t="e">
        <f t="shared" si="152"/>
        <v>#REF!</v>
      </c>
      <c r="AQ252" s="870" t="e">
        <f t="shared" si="152"/>
        <v>#REF!</v>
      </c>
      <c r="AR252" s="870" t="e">
        <f t="shared" si="152"/>
        <v>#REF!</v>
      </c>
      <c r="AS252" s="870">
        <f t="shared" si="152"/>
        <v>0</v>
      </c>
      <c r="AT252" s="870" t="e">
        <f t="shared" si="152"/>
        <v>#REF!</v>
      </c>
      <c r="AU252" s="870" t="e">
        <f t="shared" si="152"/>
        <v>#REF!</v>
      </c>
      <c r="AV252" s="870" t="e">
        <f t="shared" si="152"/>
        <v>#REF!</v>
      </c>
      <c r="AW252" s="870" t="e">
        <f t="shared" si="152"/>
        <v>#REF!</v>
      </c>
      <c r="AX252" s="870" t="e">
        <f t="shared" si="152"/>
        <v>#REF!</v>
      </c>
      <c r="AY252" s="870">
        <f t="shared" si="152"/>
        <v>0</v>
      </c>
      <c r="AZ252" s="870" t="e">
        <f t="shared" si="152"/>
        <v>#REF!</v>
      </c>
      <c r="BA252" s="870" t="e">
        <f t="shared" si="152"/>
        <v>#REF!</v>
      </c>
      <c r="BB252" s="870" t="e">
        <f t="shared" si="152"/>
        <v>#REF!</v>
      </c>
      <c r="BC252" s="870" t="e">
        <f t="shared" si="152"/>
        <v>#REF!</v>
      </c>
      <c r="BD252" s="870">
        <f t="shared" si="152"/>
        <v>0</v>
      </c>
      <c r="BE252" s="870" t="e">
        <f t="shared" si="152"/>
        <v>#REF!</v>
      </c>
      <c r="BF252" s="870" t="e">
        <f t="shared" si="152"/>
        <v>#REF!</v>
      </c>
      <c r="BG252" s="870" t="e">
        <f t="shared" si="152"/>
        <v>#REF!</v>
      </c>
      <c r="BH252" s="870" t="e">
        <f t="shared" si="152"/>
        <v>#REF!</v>
      </c>
      <c r="BI252" s="870" t="e">
        <f t="shared" si="152"/>
        <v>#REF!</v>
      </c>
      <c r="BJ252" s="870" t="e">
        <f t="shared" si="152"/>
        <v>#REF!</v>
      </c>
      <c r="BK252" s="870" t="e">
        <f t="shared" si="152"/>
        <v>#REF!</v>
      </c>
      <c r="BL252" s="870">
        <f t="shared" si="152"/>
        <v>0</v>
      </c>
      <c r="BM252" s="870" t="e">
        <f t="shared" si="152"/>
        <v>#REF!</v>
      </c>
      <c r="BN252" s="870">
        <f t="shared" si="152"/>
        <v>0</v>
      </c>
      <c r="BO252" s="870" t="e">
        <f t="shared" si="152"/>
        <v>#REF!</v>
      </c>
      <c r="BP252" s="870" t="e">
        <f t="shared" si="152"/>
        <v>#REF!</v>
      </c>
      <c r="BQ252" s="870" t="e">
        <f t="shared" si="152"/>
        <v>#REF!</v>
      </c>
      <c r="BR252" s="870" t="e">
        <f t="shared" si="152"/>
        <v>#REF!</v>
      </c>
      <c r="BS252" s="870">
        <f t="shared" si="152"/>
        <v>0</v>
      </c>
      <c r="BT252" s="870" t="e">
        <f t="shared" si="152"/>
        <v>#REF!</v>
      </c>
      <c r="BU252" s="870" t="e">
        <f t="shared" si="152"/>
        <v>#REF!</v>
      </c>
      <c r="BV252" s="870" t="e">
        <f t="shared" ref="BV252:CD252" si="153">BV49</f>
        <v>#REF!</v>
      </c>
      <c r="BW252" s="870" t="e">
        <f t="shared" si="153"/>
        <v>#REF!</v>
      </c>
      <c r="BX252" s="870" t="e">
        <f t="shared" si="153"/>
        <v>#REF!</v>
      </c>
      <c r="BY252" s="870" t="e">
        <f t="shared" si="153"/>
        <v>#REF!</v>
      </c>
      <c r="BZ252" s="870" t="e">
        <f t="shared" si="153"/>
        <v>#REF!</v>
      </c>
      <c r="CA252" s="870" t="e">
        <f t="shared" si="153"/>
        <v>#REF!</v>
      </c>
      <c r="CB252" s="870">
        <f t="shared" si="153"/>
        <v>0</v>
      </c>
      <c r="CC252" s="870" t="e">
        <f t="shared" si="153"/>
        <v>#REF!</v>
      </c>
      <c r="CD252" s="870">
        <f t="shared" si="153"/>
        <v>0</v>
      </c>
      <c r="CE252" s="867"/>
    </row>
    <row r="253" spans="1:101" s="863" customFormat="1" hidden="1" x14ac:dyDescent="0.2">
      <c r="A253" s="865">
        <v>7</v>
      </c>
      <c r="B253" s="863" t="s">
        <v>1479</v>
      </c>
      <c r="F253" s="865"/>
      <c r="G253" s="866"/>
      <c r="I253" s="744" t="e">
        <f>I48</f>
        <v>#REF!</v>
      </c>
      <c r="J253" s="870" t="e">
        <f t="shared" ref="J253:BU253" si="154">J48</f>
        <v>#REF!</v>
      </c>
      <c r="K253" s="870" t="e">
        <f t="shared" si="154"/>
        <v>#REF!</v>
      </c>
      <c r="L253" s="870" t="e">
        <f t="shared" si="154"/>
        <v>#REF!</v>
      </c>
      <c r="M253" s="870">
        <f t="shared" si="154"/>
        <v>0</v>
      </c>
      <c r="N253" s="870" t="e">
        <f t="shared" si="154"/>
        <v>#REF!</v>
      </c>
      <c r="O253" s="870" t="e">
        <f t="shared" si="154"/>
        <v>#REF!</v>
      </c>
      <c r="P253" s="870">
        <f t="shared" si="154"/>
        <v>0</v>
      </c>
      <c r="Q253" s="870" t="e">
        <f t="shared" si="154"/>
        <v>#REF!</v>
      </c>
      <c r="R253" s="870" t="e">
        <f t="shared" si="154"/>
        <v>#REF!</v>
      </c>
      <c r="S253" s="870" t="e">
        <f t="shared" si="154"/>
        <v>#REF!</v>
      </c>
      <c r="T253" s="870" t="e">
        <f t="shared" si="154"/>
        <v>#REF!</v>
      </c>
      <c r="U253" s="870" t="e">
        <f t="shared" si="154"/>
        <v>#REF!</v>
      </c>
      <c r="V253" s="870" t="e">
        <f t="shared" si="154"/>
        <v>#REF!</v>
      </c>
      <c r="W253" s="870" t="e">
        <f t="shared" si="154"/>
        <v>#REF!</v>
      </c>
      <c r="X253" s="870">
        <f t="shared" si="154"/>
        <v>0</v>
      </c>
      <c r="Y253" s="870" t="e">
        <f t="shared" si="154"/>
        <v>#REF!</v>
      </c>
      <c r="Z253" s="870" t="e">
        <f t="shared" si="154"/>
        <v>#REF!</v>
      </c>
      <c r="AA253" s="870" t="e">
        <f t="shared" si="154"/>
        <v>#REF!</v>
      </c>
      <c r="AB253" s="870" t="e">
        <f t="shared" si="154"/>
        <v>#REF!</v>
      </c>
      <c r="AC253" s="870" t="e">
        <f t="shared" si="154"/>
        <v>#REF!</v>
      </c>
      <c r="AD253" s="870" t="e">
        <f t="shared" si="154"/>
        <v>#REF!</v>
      </c>
      <c r="AE253" s="870" t="e">
        <f t="shared" si="154"/>
        <v>#REF!</v>
      </c>
      <c r="AF253" s="870" t="e">
        <f t="shared" si="154"/>
        <v>#REF!</v>
      </c>
      <c r="AG253" s="870" t="e">
        <f t="shared" si="154"/>
        <v>#REF!</v>
      </c>
      <c r="AH253" s="870">
        <f t="shared" si="154"/>
        <v>0</v>
      </c>
      <c r="AI253" s="870">
        <f t="shared" si="154"/>
        <v>0</v>
      </c>
      <c r="AJ253" s="870" t="e">
        <f t="shared" si="154"/>
        <v>#REF!</v>
      </c>
      <c r="AK253" s="870" t="e">
        <f t="shared" si="154"/>
        <v>#REF!</v>
      </c>
      <c r="AL253" s="870">
        <f t="shared" si="154"/>
        <v>0</v>
      </c>
      <c r="AM253" s="870" t="e">
        <f t="shared" si="154"/>
        <v>#REF!</v>
      </c>
      <c r="AN253" s="870" t="e">
        <f t="shared" si="154"/>
        <v>#REF!</v>
      </c>
      <c r="AO253" s="870">
        <f t="shared" si="154"/>
        <v>0</v>
      </c>
      <c r="AP253" s="870" t="e">
        <f t="shared" si="154"/>
        <v>#REF!</v>
      </c>
      <c r="AQ253" s="870" t="e">
        <f t="shared" si="154"/>
        <v>#REF!</v>
      </c>
      <c r="AR253" s="870" t="e">
        <f t="shared" si="154"/>
        <v>#REF!</v>
      </c>
      <c r="AS253" s="870">
        <f t="shared" si="154"/>
        <v>0</v>
      </c>
      <c r="AT253" s="870" t="e">
        <f t="shared" si="154"/>
        <v>#REF!</v>
      </c>
      <c r="AU253" s="870" t="e">
        <f t="shared" si="154"/>
        <v>#REF!</v>
      </c>
      <c r="AV253" s="870" t="e">
        <f t="shared" si="154"/>
        <v>#REF!</v>
      </c>
      <c r="AW253" s="870" t="e">
        <f t="shared" si="154"/>
        <v>#REF!</v>
      </c>
      <c r="AX253" s="870" t="e">
        <f t="shared" si="154"/>
        <v>#REF!</v>
      </c>
      <c r="AY253" s="870">
        <f t="shared" si="154"/>
        <v>0</v>
      </c>
      <c r="AZ253" s="870" t="e">
        <f t="shared" si="154"/>
        <v>#REF!</v>
      </c>
      <c r="BA253" s="870" t="e">
        <f t="shared" si="154"/>
        <v>#REF!</v>
      </c>
      <c r="BB253" s="870" t="e">
        <f t="shared" si="154"/>
        <v>#REF!</v>
      </c>
      <c r="BC253" s="870" t="e">
        <f t="shared" si="154"/>
        <v>#REF!</v>
      </c>
      <c r="BD253" s="870">
        <f t="shared" si="154"/>
        <v>0</v>
      </c>
      <c r="BE253" s="870" t="e">
        <f t="shared" si="154"/>
        <v>#REF!</v>
      </c>
      <c r="BF253" s="870" t="e">
        <f t="shared" si="154"/>
        <v>#REF!</v>
      </c>
      <c r="BG253" s="870" t="e">
        <f t="shared" si="154"/>
        <v>#REF!</v>
      </c>
      <c r="BH253" s="870" t="e">
        <f t="shared" si="154"/>
        <v>#REF!</v>
      </c>
      <c r="BI253" s="870" t="e">
        <f t="shared" si="154"/>
        <v>#REF!</v>
      </c>
      <c r="BJ253" s="870" t="e">
        <f t="shared" si="154"/>
        <v>#REF!</v>
      </c>
      <c r="BK253" s="870" t="e">
        <f t="shared" si="154"/>
        <v>#REF!</v>
      </c>
      <c r="BL253" s="870">
        <f t="shared" si="154"/>
        <v>0</v>
      </c>
      <c r="BM253" s="870" t="e">
        <f t="shared" si="154"/>
        <v>#REF!</v>
      </c>
      <c r="BN253" s="870">
        <f t="shared" si="154"/>
        <v>0</v>
      </c>
      <c r="BO253" s="870" t="e">
        <f t="shared" si="154"/>
        <v>#REF!</v>
      </c>
      <c r="BP253" s="870" t="e">
        <f t="shared" si="154"/>
        <v>#REF!</v>
      </c>
      <c r="BQ253" s="870" t="e">
        <f t="shared" si="154"/>
        <v>#REF!</v>
      </c>
      <c r="BR253" s="870" t="e">
        <f t="shared" si="154"/>
        <v>#REF!</v>
      </c>
      <c r="BS253" s="870">
        <f t="shared" si="154"/>
        <v>0</v>
      </c>
      <c r="BT253" s="870" t="e">
        <f t="shared" si="154"/>
        <v>#REF!</v>
      </c>
      <c r="BU253" s="870" t="e">
        <f t="shared" si="154"/>
        <v>#REF!</v>
      </c>
      <c r="BV253" s="870" t="e">
        <f t="shared" ref="BV253:CD253" si="155">BV48</f>
        <v>#REF!</v>
      </c>
      <c r="BW253" s="870" t="e">
        <f t="shared" si="155"/>
        <v>#REF!</v>
      </c>
      <c r="BX253" s="870" t="e">
        <f t="shared" si="155"/>
        <v>#REF!</v>
      </c>
      <c r="BY253" s="870" t="e">
        <f t="shared" si="155"/>
        <v>#REF!</v>
      </c>
      <c r="BZ253" s="870" t="e">
        <f t="shared" si="155"/>
        <v>#REF!</v>
      </c>
      <c r="CA253" s="870" t="e">
        <f t="shared" si="155"/>
        <v>#REF!</v>
      </c>
      <c r="CB253" s="870">
        <f t="shared" si="155"/>
        <v>0</v>
      </c>
      <c r="CC253" s="870" t="e">
        <f t="shared" si="155"/>
        <v>#REF!</v>
      </c>
      <c r="CD253" s="870">
        <f t="shared" si="155"/>
        <v>0</v>
      </c>
      <c r="CE253" s="867"/>
    </row>
    <row r="254" spans="1:101" s="872" customFormat="1" hidden="1" x14ac:dyDescent="0.2">
      <c r="F254" s="873"/>
      <c r="G254" s="874"/>
      <c r="I254" s="674"/>
      <c r="J254" s="875"/>
      <c r="K254" s="875"/>
      <c r="L254" s="875"/>
      <c r="M254" s="875"/>
      <c r="N254" s="875"/>
      <c r="O254" s="875"/>
      <c r="P254" s="875"/>
      <c r="Q254" s="875"/>
      <c r="R254" s="875"/>
      <c r="S254" s="875"/>
      <c r="T254" s="875"/>
      <c r="U254" s="875"/>
      <c r="V254" s="875"/>
      <c r="W254" s="875"/>
      <c r="X254" s="875"/>
      <c r="Y254" s="875"/>
      <c r="Z254" s="875"/>
      <c r="AA254" s="875"/>
      <c r="AB254" s="875"/>
      <c r="AC254" s="875"/>
      <c r="AD254" s="875"/>
      <c r="AE254" s="875"/>
      <c r="AF254" s="875"/>
      <c r="AG254" s="875"/>
      <c r="AH254" s="875"/>
      <c r="AI254" s="875"/>
      <c r="AJ254" s="875"/>
      <c r="AK254" s="875"/>
      <c r="AL254" s="875"/>
      <c r="AM254" s="875"/>
      <c r="AN254" s="875"/>
      <c r="AO254" s="875"/>
      <c r="AP254" s="875"/>
      <c r="AQ254" s="875"/>
      <c r="AR254" s="875"/>
      <c r="AS254" s="875"/>
      <c r="AT254" s="875"/>
      <c r="AU254" s="875"/>
      <c r="AV254" s="875"/>
      <c r="AW254" s="875"/>
      <c r="AX254" s="875"/>
      <c r="AY254" s="875"/>
      <c r="AZ254" s="875"/>
      <c r="BA254" s="875"/>
      <c r="BB254" s="875"/>
      <c r="BC254" s="875"/>
      <c r="BD254" s="875"/>
      <c r="BE254" s="875"/>
      <c r="BF254" s="875"/>
      <c r="BG254" s="875"/>
      <c r="BH254" s="875"/>
      <c r="BI254" s="875"/>
      <c r="BJ254" s="875"/>
      <c r="BK254" s="875"/>
      <c r="BL254" s="875"/>
      <c r="BM254" s="875"/>
      <c r="BN254" s="875"/>
      <c r="BO254" s="875"/>
      <c r="BP254" s="875"/>
      <c r="BQ254" s="875"/>
      <c r="BR254" s="875"/>
      <c r="BS254" s="875"/>
      <c r="BT254" s="875"/>
      <c r="BU254" s="875"/>
      <c r="BV254" s="875"/>
      <c r="BW254" s="875"/>
      <c r="BX254" s="875"/>
      <c r="BY254" s="875"/>
      <c r="BZ254" s="875"/>
      <c r="CA254" s="875"/>
      <c r="CB254" s="875"/>
      <c r="CC254" s="875"/>
      <c r="CD254" s="875"/>
      <c r="CE254" s="875"/>
    </row>
    <row r="255" spans="1:101" s="872" customFormat="1" hidden="1" x14ac:dyDescent="0.2">
      <c r="B255" s="872" t="s">
        <v>282</v>
      </c>
      <c r="E255" s="1105" t="e">
        <f>SUM(I255:CD255)</f>
        <v>#REF!</v>
      </c>
      <c r="F255" s="873"/>
      <c r="G255" s="874"/>
      <c r="I255" s="1057" t="e">
        <f t="shared" ref="I255:AN255" si="156">I252-I250-I248</f>
        <v>#REF!</v>
      </c>
      <c r="J255" s="876" t="e">
        <f t="shared" si="156"/>
        <v>#REF!</v>
      </c>
      <c r="K255" s="876" t="e">
        <f t="shared" si="156"/>
        <v>#REF!</v>
      </c>
      <c r="L255" s="876" t="e">
        <f t="shared" si="156"/>
        <v>#REF!</v>
      </c>
      <c r="M255" s="876">
        <f t="shared" si="156"/>
        <v>0</v>
      </c>
      <c r="N255" s="876" t="e">
        <f t="shared" si="156"/>
        <v>#REF!</v>
      </c>
      <c r="O255" s="876" t="e">
        <f t="shared" si="156"/>
        <v>#REF!</v>
      </c>
      <c r="P255" s="876">
        <f t="shared" si="156"/>
        <v>0</v>
      </c>
      <c r="Q255" s="876" t="e">
        <f t="shared" si="156"/>
        <v>#REF!</v>
      </c>
      <c r="R255" s="876" t="e">
        <f t="shared" si="156"/>
        <v>#REF!</v>
      </c>
      <c r="S255" s="876" t="e">
        <f t="shared" si="156"/>
        <v>#REF!</v>
      </c>
      <c r="T255" s="876" t="e">
        <f t="shared" si="156"/>
        <v>#REF!</v>
      </c>
      <c r="U255" s="876" t="e">
        <f t="shared" si="156"/>
        <v>#REF!</v>
      </c>
      <c r="V255" s="876" t="e">
        <f t="shared" si="156"/>
        <v>#REF!</v>
      </c>
      <c r="W255" s="876" t="e">
        <f t="shared" si="156"/>
        <v>#REF!</v>
      </c>
      <c r="X255" s="876">
        <f t="shared" si="156"/>
        <v>0</v>
      </c>
      <c r="Y255" s="876" t="e">
        <f t="shared" si="156"/>
        <v>#REF!</v>
      </c>
      <c r="Z255" s="876" t="e">
        <f t="shared" si="156"/>
        <v>#REF!</v>
      </c>
      <c r="AA255" s="876" t="e">
        <f t="shared" si="156"/>
        <v>#REF!</v>
      </c>
      <c r="AB255" s="876" t="e">
        <f t="shared" si="156"/>
        <v>#REF!</v>
      </c>
      <c r="AC255" s="876" t="e">
        <f t="shared" si="156"/>
        <v>#REF!</v>
      </c>
      <c r="AD255" s="876" t="e">
        <f t="shared" si="156"/>
        <v>#REF!</v>
      </c>
      <c r="AE255" s="876" t="e">
        <f t="shared" si="156"/>
        <v>#REF!</v>
      </c>
      <c r="AF255" s="876" t="e">
        <f t="shared" si="156"/>
        <v>#REF!</v>
      </c>
      <c r="AG255" s="876" t="e">
        <f t="shared" si="156"/>
        <v>#REF!</v>
      </c>
      <c r="AH255" s="876">
        <f t="shared" si="156"/>
        <v>0</v>
      </c>
      <c r="AI255" s="876">
        <f t="shared" si="156"/>
        <v>0</v>
      </c>
      <c r="AJ255" s="876" t="e">
        <f t="shared" si="156"/>
        <v>#REF!</v>
      </c>
      <c r="AK255" s="876" t="e">
        <f t="shared" si="156"/>
        <v>#REF!</v>
      </c>
      <c r="AL255" s="876">
        <f t="shared" si="156"/>
        <v>0</v>
      </c>
      <c r="AM255" s="876" t="e">
        <f t="shared" si="156"/>
        <v>#REF!</v>
      </c>
      <c r="AN255" s="876" t="e">
        <f t="shared" si="156"/>
        <v>#REF!</v>
      </c>
      <c r="AO255" s="876">
        <f t="shared" ref="AO255:BT255" si="157">AO252-AO250-AO248</f>
        <v>0</v>
      </c>
      <c r="AP255" s="876" t="e">
        <f t="shared" si="157"/>
        <v>#REF!</v>
      </c>
      <c r="AQ255" s="876" t="e">
        <f t="shared" si="157"/>
        <v>#REF!</v>
      </c>
      <c r="AR255" s="876" t="e">
        <f t="shared" si="157"/>
        <v>#REF!</v>
      </c>
      <c r="AS255" s="876">
        <f t="shared" si="157"/>
        <v>0</v>
      </c>
      <c r="AT255" s="876" t="e">
        <f t="shared" si="157"/>
        <v>#REF!</v>
      </c>
      <c r="AU255" s="876" t="e">
        <f t="shared" si="157"/>
        <v>#REF!</v>
      </c>
      <c r="AV255" s="876" t="e">
        <f t="shared" si="157"/>
        <v>#REF!</v>
      </c>
      <c r="AW255" s="876" t="e">
        <f t="shared" si="157"/>
        <v>#REF!</v>
      </c>
      <c r="AX255" s="876" t="e">
        <f t="shared" si="157"/>
        <v>#REF!</v>
      </c>
      <c r="AY255" s="876">
        <f t="shared" si="157"/>
        <v>0</v>
      </c>
      <c r="AZ255" s="876" t="e">
        <f t="shared" si="157"/>
        <v>#REF!</v>
      </c>
      <c r="BA255" s="876" t="e">
        <f t="shared" si="157"/>
        <v>#REF!</v>
      </c>
      <c r="BB255" s="876" t="e">
        <f t="shared" si="157"/>
        <v>#REF!</v>
      </c>
      <c r="BC255" s="876" t="e">
        <f t="shared" si="157"/>
        <v>#REF!</v>
      </c>
      <c r="BD255" s="876">
        <f t="shared" si="157"/>
        <v>0</v>
      </c>
      <c r="BE255" s="876" t="e">
        <f t="shared" si="157"/>
        <v>#REF!</v>
      </c>
      <c r="BF255" s="876" t="e">
        <f t="shared" si="157"/>
        <v>#REF!</v>
      </c>
      <c r="BG255" s="876" t="e">
        <f t="shared" si="157"/>
        <v>#REF!</v>
      </c>
      <c r="BH255" s="876" t="e">
        <f t="shared" si="157"/>
        <v>#REF!</v>
      </c>
      <c r="BI255" s="876" t="e">
        <f t="shared" si="157"/>
        <v>#REF!</v>
      </c>
      <c r="BJ255" s="876" t="e">
        <f t="shared" si="157"/>
        <v>#REF!</v>
      </c>
      <c r="BK255" s="876" t="e">
        <f t="shared" si="157"/>
        <v>#REF!</v>
      </c>
      <c r="BL255" s="876">
        <f t="shared" si="157"/>
        <v>0</v>
      </c>
      <c r="BM255" s="876" t="e">
        <f t="shared" si="157"/>
        <v>#REF!</v>
      </c>
      <c r="BN255" s="876">
        <f t="shared" si="157"/>
        <v>0</v>
      </c>
      <c r="BO255" s="876" t="e">
        <f t="shared" si="157"/>
        <v>#REF!</v>
      </c>
      <c r="BP255" s="876" t="e">
        <f t="shared" si="157"/>
        <v>#REF!</v>
      </c>
      <c r="BQ255" s="876" t="e">
        <f t="shared" si="157"/>
        <v>#REF!</v>
      </c>
      <c r="BR255" s="876" t="e">
        <f t="shared" si="157"/>
        <v>#REF!</v>
      </c>
      <c r="BS255" s="876">
        <f t="shared" si="157"/>
        <v>0</v>
      </c>
      <c r="BT255" s="876" t="e">
        <f t="shared" si="157"/>
        <v>#REF!</v>
      </c>
      <c r="BU255" s="876" t="e">
        <f t="shared" ref="BU255:CD255" si="158">BU252-BU250-BU248</f>
        <v>#REF!</v>
      </c>
      <c r="BV255" s="876" t="e">
        <f t="shared" si="158"/>
        <v>#REF!</v>
      </c>
      <c r="BW255" s="876" t="e">
        <f t="shared" si="158"/>
        <v>#REF!</v>
      </c>
      <c r="BX255" s="876" t="e">
        <f t="shared" si="158"/>
        <v>#REF!</v>
      </c>
      <c r="BY255" s="876" t="e">
        <f t="shared" si="158"/>
        <v>#REF!</v>
      </c>
      <c r="BZ255" s="876" t="e">
        <f t="shared" si="158"/>
        <v>#REF!</v>
      </c>
      <c r="CA255" s="876" t="e">
        <f t="shared" si="158"/>
        <v>#REF!</v>
      </c>
      <c r="CB255" s="876">
        <f t="shared" si="158"/>
        <v>0</v>
      </c>
      <c r="CC255" s="876" t="e">
        <f t="shared" si="158"/>
        <v>#REF!</v>
      </c>
      <c r="CD255" s="876">
        <f t="shared" si="158"/>
        <v>0</v>
      </c>
      <c r="CE255" s="875"/>
    </row>
    <row r="256" spans="1:101" s="872" customFormat="1" hidden="1" x14ac:dyDescent="0.2">
      <c r="E256" s="1105" t="e">
        <f>SUM(I256:CD256)</f>
        <v>#REF!</v>
      </c>
      <c r="F256" s="873"/>
      <c r="G256" s="874"/>
      <c r="I256" s="1057" t="e">
        <f t="shared" ref="I256:AN256" si="159">I253-I251-I249</f>
        <v>#REF!</v>
      </c>
      <c r="J256" s="876" t="e">
        <f t="shared" si="159"/>
        <v>#REF!</v>
      </c>
      <c r="K256" s="876" t="e">
        <f t="shared" si="159"/>
        <v>#REF!</v>
      </c>
      <c r="L256" s="876" t="e">
        <f t="shared" si="159"/>
        <v>#REF!</v>
      </c>
      <c r="M256" s="876">
        <f t="shared" si="159"/>
        <v>0</v>
      </c>
      <c r="N256" s="876" t="e">
        <f t="shared" si="159"/>
        <v>#REF!</v>
      </c>
      <c r="O256" s="876" t="e">
        <f t="shared" si="159"/>
        <v>#REF!</v>
      </c>
      <c r="P256" s="876">
        <f t="shared" si="159"/>
        <v>0</v>
      </c>
      <c r="Q256" s="876" t="e">
        <f t="shared" si="159"/>
        <v>#REF!</v>
      </c>
      <c r="R256" s="876" t="e">
        <f t="shared" si="159"/>
        <v>#REF!</v>
      </c>
      <c r="S256" s="876" t="e">
        <f t="shared" si="159"/>
        <v>#REF!</v>
      </c>
      <c r="T256" s="876" t="e">
        <f t="shared" si="159"/>
        <v>#REF!</v>
      </c>
      <c r="U256" s="876" t="e">
        <f t="shared" si="159"/>
        <v>#REF!</v>
      </c>
      <c r="V256" s="876" t="e">
        <f t="shared" si="159"/>
        <v>#REF!</v>
      </c>
      <c r="W256" s="876" t="e">
        <f t="shared" si="159"/>
        <v>#REF!</v>
      </c>
      <c r="X256" s="876">
        <f t="shared" si="159"/>
        <v>0</v>
      </c>
      <c r="Y256" s="876" t="e">
        <f t="shared" si="159"/>
        <v>#REF!</v>
      </c>
      <c r="Z256" s="876" t="e">
        <f t="shared" si="159"/>
        <v>#REF!</v>
      </c>
      <c r="AA256" s="876" t="e">
        <f t="shared" si="159"/>
        <v>#REF!</v>
      </c>
      <c r="AB256" s="876" t="e">
        <f t="shared" si="159"/>
        <v>#REF!</v>
      </c>
      <c r="AC256" s="876" t="e">
        <f t="shared" si="159"/>
        <v>#REF!</v>
      </c>
      <c r="AD256" s="876" t="e">
        <f t="shared" si="159"/>
        <v>#REF!</v>
      </c>
      <c r="AE256" s="876" t="e">
        <f t="shared" si="159"/>
        <v>#REF!</v>
      </c>
      <c r="AF256" s="876" t="e">
        <f t="shared" si="159"/>
        <v>#REF!</v>
      </c>
      <c r="AG256" s="876" t="e">
        <f t="shared" si="159"/>
        <v>#REF!</v>
      </c>
      <c r="AH256" s="876">
        <f t="shared" si="159"/>
        <v>0</v>
      </c>
      <c r="AI256" s="876">
        <f t="shared" si="159"/>
        <v>0</v>
      </c>
      <c r="AJ256" s="876" t="e">
        <f t="shared" si="159"/>
        <v>#REF!</v>
      </c>
      <c r="AK256" s="876" t="e">
        <f t="shared" si="159"/>
        <v>#REF!</v>
      </c>
      <c r="AL256" s="876">
        <f t="shared" si="159"/>
        <v>0</v>
      </c>
      <c r="AM256" s="876" t="e">
        <f t="shared" si="159"/>
        <v>#REF!</v>
      </c>
      <c r="AN256" s="876" t="e">
        <f t="shared" si="159"/>
        <v>#REF!</v>
      </c>
      <c r="AO256" s="876">
        <f t="shared" ref="AO256:BT256" si="160">AO253-AO251-AO249</f>
        <v>0</v>
      </c>
      <c r="AP256" s="876" t="e">
        <f t="shared" si="160"/>
        <v>#REF!</v>
      </c>
      <c r="AQ256" s="876" t="e">
        <f t="shared" si="160"/>
        <v>#REF!</v>
      </c>
      <c r="AR256" s="876" t="e">
        <f t="shared" si="160"/>
        <v>#REF!</v>
      </c>
      <c r="AS256" s="876">
        <f t="shared" si="160"/>
        <v>0</v>
      </c>
      <c r="AT256" s="876" t="e">
        <f t="shared" si="160"/>
        <v>#REF!</v>
      </c>
      <c r="AU256" s="876" t="e">
        <f t="shared" si="160"/>
        <v>#REF!</v>
      </c>
      <c r="AV256" s="876" t="e">
        <f t="shared" si="160"/>
        <v>#REF!</v>
      </c>
      <c r="AW256" s="876" t="e">
        <f t="shared" si="160"/>
        <v>#REF!</v>
      </c>
      <c r="AX256" s="876" t="e">
        <f t="shared" si="160"/>
        <v>#REF!</v>
      </c>
      <c r="AY256" s="876">
        <f t="shared" si="160"/>
        <v>0</v>
      </c>
      <c r="AZ256" s="876" t="e">
        <f t="shared" si="160"/>
        <v>#REF!</v>
      </c>
      <c r="BA256" s="876" t="e">
        <f t="shared" si="160"/>
        <v>#REF!</v>
      </c>
      <c r="BB256" s="876" t="e">
        <f t="shared" si="160"/>
        <v>#REF!</v>
      </c>
      <c r="BC256" s="876" t="e">
        <f t="shared" si="160"/>
        <v>#REF!</v>
      </c>
      <c r="BD256" s="876">
        <f t="shared" si="160"/>
        <v>0</v>
      </c>
      <c r="BE256" s="876" t="e">
        <f t="shared" si="160"/>
        <v>#REF!</v>
      </c>
      <c r="BF256" s="876" t="e">
        <f t="shared" si="160"/>
        <v>#REF!</v>
      </c>
      <c r="BG256" s="876" t="e">
        <f t="shared" si="160"/>
        <v>#REF!</v>
      </c>
      <c r="BH256" s="876" t="e">
        <f t="shared" si="160"/>
        <v>#REF!</v>
      </c>
      <c r="BI256" s="876" t="e">
        <f t="shared" si="160"/>
        <v>#REF!</v>
      </c>
      <c r="BJ256" s="876" t="e">
        <f t="shared" si="160"/>
        <v>#REF!</v>
      </c>
      <c r="BK256" s="876" t="e">
        <f t="shared" si="160"/>
        <v>#REF!</v>
      </c>
      <c r="BL256" s="876">
        <f t="shared" si="160"/>
        <v>0</v>
      </c>
      <c r="BM256" s="876" t="e">
        <f t="shared" si="160"/>
        <v>#REF!</v>
      </c>
      <c r="BN256" s="876">
        <f t="shared" si="160"/>
        <v>0</v>
      </c>
      <c r="BO256" s="876" t="e">
        <f t="shared" si="160"/>
        <v>#REF!</v>
      </c>
      <c r="BP256" s="876" t="e">
        <f t="shared" si="160"/>
        <v>#REF!</v>
      </c>
      <c r="BQ256" s="876" t="e">
        <f t="shared" si="160"/>
        <v>#REF!</v>
      </c>
      <c r="BR256" s="876" t="e">
        <f t="shared" si="160"/>
        <v>#REF!</v>
      </c>
      <c r="BS256" s="876">
        <f t="shared" si="160"/>
        <v>0</v>
      </c>
      <c r="BT256" s="876" t="e">
        <f t="shared" si="160"/>
        <v>#REF!</v>
      </c>
      <c r="BU256" s="876" t="e">
        <f t="shared" ref="BU256:CD256" si="161">BU253-BU251-BU249</f>
        <v>#REF!</v>
      </c>
      <c r="BV256" s="876" t="e">
        <f t="shared" si="161"/>
        <v>#REF!</v>
      </c>
      <c r="BW256" s="876" t="e">
        <f t="shared" si="161"/>
        <v>#REF!</v>
      </c>
      <c r="BX256" s="876" t="e">
        <f t="shared" si="161"/>
        <v>#REF!</v>
      </c>
      <c r="BY256" s="876" t="e">
        <f t="shared" si="161"/>
        <v>#REF!</v>
      </c>
      <c r="BZ256" s="876" t="e">
        <f t="shared" si="161"/>
        <v>#REF!</v>
      </c>
      <c r="CA256" s="876" t="e">
        <f t="shared" si="161"/>
        <v>#REF!</v>
      </c>
      <c r="CB256" s="876">
        <f t="shared" si="161"/>
        <v>0</v>
      </c>
      <c r="CC256" s="876" t="e">
        <f t="shared" si="161"/>
        <v>#REF!</v>
      </c>
      <c r="CD256" s="876">
        <f t="shared" si="161"/>
        <v>0</v>
      </c>
      <c r="CE256" s="875"/>
    </row>
    <row r="257" spans="1:83" hidden="1" x14ac:dyDescent="0.2">
      <c r="G257" s="219"/>
      <c r="I257" s="674"/>
      <c r="J257" s="176"/>
      <c r="K257" s="176"/>
      <c r="L257" s="176"/>
      <c r="M257" s="176"/>
      <c r="N257" s="176"/>
      <c r="O257" s="176"/>
      <c r="P257" s="176"/>
      <c r="Q257" s="176"/>
      <c r="R257" s="176"/>
      <c r="S257" s="176"/>
      <c r="T257" s="871"/>
      <c r="U257" s="176"/>
      <c r="V257" s="176"/>
      <c r="W257" s="176"/>
      <c r="X257" s="176"/>
      <c r="Y257" s="176"/>
      <c r="Z257" s="176"/>
      <c r="AA257" s="176"/>
      <c r="AB257" s="176"/>
      <c r="AC257" s="176"/>
      <c r="AD257" s="176"/>
      <c r="AE257" s="176"/>
      <c r="AF257" s="176"/>
      <c r="AG257" s="176"/>
      <c r="AH257" s="176"/>
      <c r="AI257" s="176"/>
      <c r="AJ257" s="176"/>
      <c r="AK257" s="176"/>
      <c r="AL257" s="176"/>
      <c r="AM257" s="176"/>
      <c r="AN257" s="176"/>
      <c r="AO257" s="176"/>
      <c r="AP257" s="176"/>
      <c r="AQ257" s="176"/>
      <c r="AR257" s="176"/>
      <c r="AS257" s="176"/>
      <c r="AT257" s="176"/>
      <c r="AU257" s="176"/>
      <c r="AV257" s="176"/>
      <c r="AW257" s="176"/>
      <c r="AX257" s="176"/>
      <c r="AY257" s="176"/>
      <c r="AZ257" s="176"/>
      <c r="BA257" s="176"/>
      <c r="BB257" s="176"/>
      <c r="BC257" s="176"/>
      <c r="BD257" s="176"/>
      <c r="BE257" s="176"/>
      <c r="BF257" s="176"/>
      <c r="BG257" s="176"/>
      <c r="BH257" s="176"/>
      <c r="BI257" s="176"/>
      <c r="BJ257" s="176"/>
      <c r="BK257" s="176"/>
      <c r="BL257" s="176"/>
      <c r="BM257" s="176"/>
      <c r="BN257" s="176"/>
      <c r="BO257" s="176"/>
      <c r="BP257" s="176"/>
      <c r="BQ257" s="176"/>
      <c r="BR257" s="176"/>
      <c r="BS257" s="176"/>
      <c r="BT257" s="176"/>
      <c r="BU257" s="176"/>
      <c r="BV257" s="176"/>
      <c r="BW257" s="176"/>
      <c r="BX257" s="176"/>
      <c r="BY257" s="176"/>
      <c r="BZ257" s="176"/>
      <c r="CA257" s="176"/>
      <c r="CB257" s="176"/>
      <c r="CC257" s="176"/>
      <c r="CD257" s="176"/>
      <c r="CE257" s="176"/>
    </row>
    <row r="258" spans="1:83" s="863" customFormat="1" ht="19.5" hidden="1" x14ac:dyDescent="0.35">
      <c r="B258" s="864" t="s">
        <v>283</v>
      </c>
      <c r="F258" s="865"/>
      <c r="G258" s="866"/>
      <c r="I258" s="674"/>
      <c r="J258" s="867"/>
      <c r="K258" s="867"/>
      <c r="L258" s="867"/>
      <c r="M258" s="867"/>
      <c r="N258" s="867"/>
      <c r="O258" s="867"/>
      <c r="P258" s="867"/>
      <c r="Q258" s="867"/>
      <c r="R258" s="867"/>
      <c r="S258" s="867"/>
      <c r="T258" s="867"/>
      <c r="U258" s="867"/>
      <c r="V258" s="867"/>
      <c r="W258" s="867"/>
      <c r="X258" s="867"/>
      <c r="Y258" s="867"/>
      <c r="Z258" s="867"/>
      <c r="AA258" s="867"/>
      <c r="AB258" s="867"/>
      <c r="AC258" s="867"/>
      <c r="AD258" s="867"/>
      <c r="AE258" s="867"/>
      <c r="AF258" s="867"/>
      <c r="AG258" s="867"/>
      <c r="AH258" s="867"/>
      <c r="AI258" s="867"/>
      <c r="AJ258" s="867"/>
      <c r="AK258" s="867"/>
      <c r="AL258" s="867"/>
      <c r="AM258" s="867"/>
      <c r="AN258" s="867"/>
      <c r="AO258" s="867"/>
      <c r="AP258" s="867"/>
      <c r="AQ258" s="867"/>
      <c r="AR258" s="867"/>
      <c r="AS258" s="867"/>
      <c r="AT258" s="867"/>
      <c r="AU258" s="867"/>
      <c r="AV258" s="867"/>
      <c r="AW258" s="867"/>
      <c r="AX258" s="867"/>
      <c r="AY258" s="867"/>
      <c r="AZ258" s="867"/>
      <c r="BA258" s="867"/>
      <c r="BB258" s="867"/>
      <c r="BC258" s="867"/>
      <c r="BD258" s="867"/>
      <c r="BE258" s="867"/>
      <c r="BF258" s="867"/>
      <c r="BG258" s="867"/>
      <c r="BH258" s="867"/>
      <c r="BI258" s="867"/>
      <c r="BJ258" s="867"/>
      <c r="BK258" s="867"/>
      <c r="BL258" s="867"/>
      <c r="BM258" s="867"/>
      <c r="BN258" s="867"/>
      <c r="BO258" s="867"/>
      <c r="BP258" s="867"/>
      <c r="BQ258" s="867"/>
      <c r="BR258" s="867"/>
      <c r="BS258" s="867"/>
      <c r="BT258" s="867"/>
      <c r="BU258" s="867"/>
      <c r="BV258" s="867"/>
      <c r="BW258" s="867"/>
      <c r="BX258" s="867"/>
      <c r="BY258" s="867"/>
      <c r="BZ258" s="867"/>
      <c r="CA258" s="867"/>
      <c r="CB258" s="867"/>
      <c r="CC258" s="867"/>
      <c r="CD258" s="867"/>
      <c r="CE258" s="867"/>
    </row>
    <row r="259" spans="1:83" s="863" customFormat="1" hidden="1" x14ac:dyDescent="0.2">
      <c r="F259" s="865"/>
      <c r="G259" s="866"/>
      <c r="I259" s="674"/>
      <c r="J259" s="867"/>
      <c r="K259" s="867"/>
      <c r="L259" s="867"/>
      <c r="M259" s="867"/>
      <c r="N259" s="867"/>
      <c r="O259" s="867"/>
      <c r="P259" s="867"/>
      <c r="Q259" s="867"/>
      <c r="R259" s="867"/>
      <c r="S259" s="867"/>
      <c r="T259" s="867"/>
      <c r="U259" s="867"/>
      <c r="V259" s="867"/>
      <c r="W259" s="867"/>
      <c r="X259" s="867"/>
      <c r="Y259" s="867"/>
      <c r="Z259" s="867"/>
      <c r="AA259" s="867"/>
      <c r="AB259" s="867"/>
      <c r="AC259" s="867"/>
      <c r="AD259" s="867"/>
      <c r="AE259" s="867"/>
      <c r="AF259" s="867"/>
      <c r="AG259" s="867"/>
      <c r="AH259" s="867"/>
      <c r="AI259" s="867"/>
      <c r="AJ259" s="867"/>
      <c r="AK259" s="867"/>
      <c r="AL259" s="867"/>
      <c r="AM259" s="867"/>
      <c r="AN259" s="867"/>
      <c r="AO259" s="867"/>
      <c r="AP259" s="867"/>
      <c r="AQ259" s="867"/>
      <c r="AR259" s="867"/>
      <c r="AS259" s="867"/>
      <c r="AT259" s="867"/>
      <c r="AU259" s="867"/>
      <c r="AV259" s="867"/>
      <c r="AW259" s="867"/>
      <c r="AX259" s="867"/>
      <c r="AY259" s="867"/>
      <c r="AZ259" s="867"/>
      <c r="BA259" s="867"/>
      <c r="BB259" s="867"/>
      <c r="BC259" s="867"/>
      <c r="BD259" s="867"/>
      <c r="BE259" s="867"/>
      <c r="BF259" s="867"/>
      <c r="BG259" s="867"/>
      <c r="BH259" s="867"/>
      <c r="BI259" s="867"/>
      <c r="BJ259" s="867"/>
      <c r="BK259" s="867"/>
      <c r="BL259" s="867"/>
      <c r="BM259" s="867"/>
      <c r="BN259" s="867"/>
      <c r="BO259" s="867"/>
      <c r="BP259" s="867"/>
      <c r="BQ259" s="867"/>
      <c r="BR259" s="867"/>
      <c r="BS259" s="867"/>
      <c r="BT259" s="867"/>
      <c r="BU259" s="867"/>
      <c r="BV259" s="867"/>
      <c r="BW259" s="867"/>
      <c r="BX259" s="867"/>
      <c r="BY259" s="867"/>
      <c r="BZ259" s="867"/>
      <c r="CA259" s="867"/>
      <c r="CB259" s="867"/>
      <c r="CC259" s="867"/>
      <c r="CD259" s="867"/>
      <c r="CE259" s="867"/>
    </row>
    <row r="260" spans="1:83" s="863" customFormat="1" ht="32.25" hidden="1" customHeight="1" x14ac:dyDescent="0.2">
      <c r="A260" s="865">
        <v>1</v>
      </c>
      <c r="B260" s="863" t="s">
        <v>258</v>
      </c>
      <c r="F260" s="865"/>
      <c r="G260" s="866"/>
      <c r="I260" s="915" t="str">
        <f t="shared" ref="I260:AN260" si="162">I247</f>
        <v>Alectra Utilities Corporation</v>
      </c>
      <c r="J260" s="868" t="str">
        <f t="shared" si="162"/>
        <v>Algoma Power Inc.</v>
      </c>
      <c r="K260" s="868" t="str">
        <f t="shared" si="162"/>
        <v>Atikokan Hydro Inc.</v>
      </c>
      <c r="L260" s="868" t="str">
        <f t="shared" si="162"/>
        <v>Bluewater Power Distribution Corporation</v>
      </c>
      <c r="M260" s="868" t="str">
        <f t="shared" si="162"/>
        <v>Brant County Power Inc.</v>
      </c>
      <c r="N260" s="868" t="str">
        <f t="shared" si="162"/>
        <v>Brantford Power Inc.</v>
      </c>
      <c r="O260" s="868" t="str">
        <f t="shared" si="162"/>
        <v>Burlington Hydro Inc.</v>
      </c>
      <c r="P260" s="868" t="str">
        <f t="shared" si="162"/>
        <v>Cambridge and North Dumfries Hydro Inc.</v>
      </c>
      <c r="Q260" s="868" t="str">
        <f t="shared" si="162"/>
        <v>Canadian Niagara Power Inc.</v>
      </c>
      <c r="R260" s="868" t="str">
        <f t="shared" si="162"/>
        <v>Centre Wellington Hydro Ltd.</v>
      </c>
      <c r="S260" s="868" t="str">
        <f t="shared" si="162"/>
        <v>Chapleau Public Utilities Corporation</v>
      </c>
      <c r="T260" s="868" t="str">
        <f t="shared" si="162"/>
        <v>EPCOR Electricity Distribution Ontario Inc.</v>
      </c>
      <c r="U260" s="868" t="str">
        <f t="shared" si="162"/>
        <v>Cooperative Hydro Embrun Inc.</v>
      </c>
      <c r="V260" s="868" t="str">
        <f t="shared" si="162"/>
        <v>E.L.K. Energy Inc.</v>
      </c>
      <c r="W260" s="868" t="str">
        <f t="shared" si="162"/>
        <v xml:space="preserve">Energy+ Inc. </v>
      </c>
      <c r="X260" s="868" t="str">
        <f t="shared" si="162"/>
        <v>Enersource Hydro Mississauga Inc.</v>
      </c>
      <c r="Y260" s="868" t="str">
        <f t="shared" si="162"/>
        <v>Entegrus Powerlines Inc.</v>
      </c>
      <c r="Z260" s="868" t="str">
        <f t="shared" si="162"/>
        <v>EnWin Utilities Ltd.</v>
      </c>
      <c r="AA260" s="868" t="str">
        <f t="shared" si="162"/>
        <v>ERTH Power Corporation</v>
      </c>
      <c r="AB260" s="868" t="str">
        <f t="shared" si="162"/>
        <v>Espanola Regional Hydro Distribution Corporation</v>
      </c>
      <c r="AC260" s="868" t="str">
        <f t="shared" si="162"/>
        <v>Essex Powerlines Corporation</v>
      </c>
      <c r="AD260" s="868" t="str">
        <f t="shared" si="162"/>
        <v>Festival Hydro Inc.</v>
      </c>
      <c r="AE260" s="868" t="str">
        <f t="shared" si="162"/>
        <v>Fort Frances Power Corporation</v>
      </c>
      <c r="AF260" s="868" t="str">
        <f t="shared" si="162"/>
        <v>Greater Sudbury Hydro Inc.</v>
      </c>
      <c r="AG260" s="868" t="str">
        <f t="shared" si="162"/>
        <v>Grimsby Power Incorporated</v>
      </c>
      <c r="AH260" s="868" t="str">
        <f t="shared" si="162"/>
        <v>Guelph Hydro Electric Systems Inc.</v>
      </c>
      <c r="AI260" s="868" t="str">
        <f t="shared" si="162"/>
        <v>Haldimand County Hydro Inc.</v>
      </c>
      <c r="AJ260" s="868" t="str">
        <f t="shared" si="162"/>
        <v>Halton Hills Hydro Inc.</v>
      </c>
      <c r="AK260" s="868" t="str">
        <f t="shared" si="162"/>
        <v>Hearst Power Distribution Company Limited</v>
      </c>
      <c r="AL260" s="868" t="str">
        <f t="shared" si="162"/>
        <v>Horizon Utilities Corporation</v>
      </c>
      <c r="AM260" s="868" t="str">
        <f t="shared" si="162"/>
        <v>Hydro 2000 Inc.</v>
      </c>
      <c r="AN260" s="868" t="str">
        <f t="shared" si="162"/>
        <v>Hydro Hawkesbury Inc.</v>
      </c>
      <c r="AO260" s="868" t="str">
        <f t="shared" ref="AO260:BT260" si="163">AO247</f>
        <v>Hydro One Brampton Networks Inc.</v>
      </c>
      <c r="AP260" s="868" t="str">
        <f t="shared" si="163"/>
        <v>Hydro One Networks Inc.</v>
      </c>
      <c r="AQ260" s="868" t="str">
        <f t="shared" si="163"/>
        <v>Hydro Ottawa Limited</v>
      </c>
      <c r="AR260" s="868" t="str">
        <f t="shared" si="163"/>
        <v>Innpower Corporation</v>
      </c>
      <c r="AS260" s="868" t="str">
        <f t="shared" si="163"/>
        <v>Kenora Hydro Electric Corporation Ltd.</v>
      </c>
      <c r="AT260" s="868" t="str">
        <f t="shared" si="163"/>
        <v>Kingston Hydro Corporation</v>
      </c>
      <c r="AU260" s="868" t="str">
        <f t="shared" si="163"/>
        <v>Kitchener-Wilmot Hydro Inc.</v>
      </c>
      <c r="AV260" s="868" t="str">
        <f t="shared" si="163"/>
        <v>Lakefront Utilities Inc.</v>
      </c>
      <c r="AW260" s="868" t="str">
        <f t="shared" si="163"/>
        <v>Lakeland Power Distribution Ltd.</v>
      </c>
      <c r="AX260" s="868" t="str">
        <f t="shared" si="163"/>
        <v>London Hydro Inc.</v>
      </c>
      <c r="AY260" s="868" t="str">
        <f t="shared" si="163"/>
        <v>Midland Power Utility Corporation</v>
      </c>
      <c r="AZ260" s="868" t="str">
        <f t="shared" si="163"/>
        <v>Milton Hydro Distribution Inc.</v>
      </c>
      <c r="BA260" s="868" t="str">
        <f t="shared" si="163"/>
        <v>Newmarket-Tay Power Distribution Ltd.</v>
      </c>
      <c r="BB260" s="868" t="str">
        <f t="shared" si="163"/>
        <v>Niagara Peninsula Energy Inc.</v>
      </c>
      <c r="BC260" s="868" t="str">
        <f t="shared" si="163"/>
        <v>Niagara-on-the-Lake Hydro Inc.</v>
      </c>
      <c r="BD260" s="868" t="str">
        <f t="shared" si="163"/>
        <v>Norfolk</v>
      </c>
      <c r="BE260" s="868" t="str">
        <f t="shared" si="163"/>
        <v>North Bay Hydro Distribution Limited</v>
      </c>
      <c r="BF260" s="868" t="str">
        <f t="shared" si="163"/>
        <v>Northern Ontario Wires Inc.</v>
      </c>
      <c r="BG260" s="868" t="str">
        <f t="shared" si="163"/>
        <v>Oakville Hydro Electricity Distribution Inc.</v>
      </c>
      <c r="BH260" s="868" t="str">
        <f t="shared" si="163"/>
        <v>Orangeville Hydro Limited</v>
      </c>
      <c r="BI260" s="868" t="str">
        <f t="shared" si="163"/>
        <v>Orillia Power Distribution Corporation</v>
      </c>
      <c r="BJ260" s="868" t="str">
        <f t="shared" si="163"/>
        <v>Oshawa PUC Networks Inc.</v>
      </c>
      <c r="BK260" s="868" t="str">
        <f t="shared" si="163"/>
        <v>Ottawa River Power Corporation</v>
      </c>
      <c r="BL260" s="868" t="str">
        <f t="shared" si="163"/>
        <v>Parry Sound Power Corporation</v>
      </c>
      <c r="BM260" s="868" t="str">
        <f t="shared" si="163"/>
        <v>Peterborough Distribution Incorporated</v>
      </c>
      <c r="BN260" s="868" t="str">
        <f t="shared" si="163"/>
        <v>PowerStream Inc.</v>
      </c>
      <c r="BO260" s="868" t="str">
        <f t="shared" si="163"/>
        <v>PUC Distribution Inc.</v>
      </c>
      <c r="BP260" s="868" t="str">
        <f t="shared" si="163"/>
        <v>Renfrew Hydro Inc.</v>
      </c>
      <c r="BQ260" s="868" t="str">
        <f t="shared" si="163"/>
        <v>Rideau St. Lawrence Distribution Inc.</v>
      </c>
      <c r="BR260" s="868" t="str">
        <f t="shared" si="163"/>
        <v>Sioux Lookout Hydro Inc.</v>
      </c>
      <c r="BS260" s="868" t="str">
        <f t="shared" si="163"/>
        <v>St. Thomas Energy Inc.</v>
      </c>
      <c r="BT260" s="868" t="str">
        <f t="shared" si="163"/>
        <v>Synergy North Corporation</v>
      </c>
      <c r="BU260" s="868" t="str">
        <f t="shared" ref="BU260:CD260" si="164">BU247</f>
        <v>Tillsonburg Hydro Inc.</v>
      </c>
      <c r="BV260" s="868" t="str">
        <f t="shared" si="164"/>
        <v>Toronto Hydro-Electric System Limited</v>
      </c>
      <c r="BW260" s="868" t="str">
        <f t="shared" si="164"/>
        <v>Elexicon Energy Inc.</v>
      </c>
      <c r="BX260" s="868" t="str">
        <f t="shared" si="164"/>
        <v>Wasaga Distribution Inc.</v>
      </c>
      <c r="BY260" s="868" t="str">
        <f t="shared" si="164"/>
        <v>Waterloo North Hydro Inc.</v>
      </c>
      <c r="BZ260" s="868" t="str">
        <f t="shared" si="164"/>
        <v>Welland Hydro-Electric System Corp.</v>
      </c>
      <c r="CA260" s="868" t="str">
        <f t="shared" si="164"/>
        <v>Wellington North Power Inc.</v>
      </c>
      <c r="CB260" s="868" t="str">
        <f t="shared" si="164"/>
        <v>West Coast Huron Energy Inc.</v>
      </c>
      <c r="CC260" s="868" t="str">
        <f t="shared" si="164"/>
        <v>Westario Power Inc.</v>
      </c>
      <c r="CD260" s="868" t="str">
        <f t="shared" si="164"/>
        <v>Whitby Hydro Electric Corporation</v>
      </c>
      <c r="CE260" s="867"/>
    </row>
    <row r="261" spans="1:83" s="863" customFormat="1" hidden="1" x14ac:dyDescent="0.2">
      <c r="A261" s="865">
        <v>2</v>
      </c>
      <c r="C261" s="863">
        <v>2015</v>
      </c>
      <c r="F261" s="865"/>
      <c r="G261" s="866"/>
      <c r="I261" s="1053" t="e">
        <f t="shared" ref="I261:AN261" si="165">I201</f>
        <v>#REF!</v>
      </c>
      <c r="J261" s="877">
        <f t="shared" si="165"/>
        <v>0.70603191069711846</v>
      </c>
      <c r="K261" s="877">
        <f t="shared" si="165"/>
        <v>9.7302851273268903E-2</v>
      </c>
      <c r="L261" s="877">
        <f t="shared" si="165"/>
        <v>7.9116818658470298E-3</v>
      </c>
      <c r="M261" s="877">
        <f t="shared" si="165"/>
        <v>0</v>
      </c>
      <c r="N261" s="877">
        <f t="shared" si="165"/>
        <v>-6.0531179294817661E-2</v>
      </c>
      <c r="O261" s="877">
        <f t="shared" si="165"/>
        <v>-0.10273580479940848</v>
      </c>
      <c r="P261" s="877">
        <f t="shared" si="165"/>
        <v>0</v>
      </c>
      <c r="Q261" s="877">
        <f t="shared" si="165"/>
        <v>0.12954887332885678</v>
      </c>
      <c r="R261" s="877">
        <f t="shared" si="165"/>
        <v>-1.178839990354383E-2</v>
      </c>
      <c r="S261" s="877">
        <f t="shared" si="165"/>
        <v>0.23878141255250601</v>
      </c>
      <c r="T261" s="877">
        <f t="shared" si="165"/>
        <v>-0.14187073129993855</v>
      </c>
      <c r="U261" s="877">
        <f t="shared" si="165"/>
        <v>-0.33248359794952609</v>
      </c>
      <c r="V261" s="877">
        <f t="shared" si="165"/>
        <v>-0.34709538811768975</v>
      </c>
      <c r="W261" s="877">
        <f t="shared" si="165"/>
        <v>-5.3031106206849817E-2</v>
      </c>
      <c r="X261" s="877">
        <f t="shared" si="165"/>
        <v>0</v>
      </c>
      <c r="Y261" s="877" t="e">
        <f t="shared" si="165"/>
        <v>#REF!</v>
      </c>
      <c r="Z261" s="877">
        <f t="shared" si="165"/>
        <v>9.9081698234558827E-2</v>
      </c>
      <c r="AA261" s="877" t="e">
        <f t="shared" si="165"/>
        <v>#REF!</v>
      </c>
      <c r="AB261" s="877">
        <f t="shared" si="165"/>
        <v>-0.20361196118985733</v>
      </c>
      <c r="AC261" s="877">
        <f t="shared" si="165"/>
        <v>-0.13480116485236857</v>
      </c>
      <c r="AD261" s="877">
        <f t="shared" si="165"/>
        <v>0.13983043346236282</v>
      </c>
      <c r="AE261" s="877">
        <f t="shared" si="165"/>
        <v>5.1052990879939683E-2</v>
      </c>
      <c r="AF261" s="877">
        <f t="shared" si="165"/>
        <v>8.012318813172821E-2</v>
      </c>
      <c r="AG261" s="877">
        <f t="shared" si="165"/>
        <v>-0.16981590559649995</v>
      </c>
      <c r="AH261" s="877">
        <f t="shared" si="165"/>
        <v>-3.7508067196586295E-2</v>
      </c>
      <c r="AI261" s="877">
        <f t="shared" si="165"/>
        <v>0</v>
      </c>
      <c r="AJ261" s="877">
        <f t="shared" si="165"/>
        <v>-0.28160334207753757</v>
      </c>
      <c r="AK261" s="877">
        <f t="shared" si="165"/>
        <v>-7.4283903775821045E-2</v>
      </c>
      <c r="AL261" s="877">
        <f t="shared" si="165"/>
        <v>0</v>
      </c>
      <c r="AM261" s="877">
        <f t="shared" si="165"/>
        <v>-6.1766129420147635E-2</v>
      </c>
      <c r="AN261" s="877">
        <f t="shared" si="165"/>
        <v>-0.68104304591369058</v>
      </c>
      <c r="AO261" s="877">
        <f t="shared" ref="AO261:BT261" si="166">AO201</f>
        <v>0</v>
      </c>
      <c r="AP261" s="877">
        <f t="shared" si="166"/>
        <v>0.19679747657353114</v>
      </c>
      <c r="AQ261" s="877">
        <f t="shared" si="166"/>
        <v>0.15249207969423123</v>
      </c>
      <c r="AR261" s="877">
        <f t="shared" si="166"/>
        <v>8.5332278337988773E-2</v>
      </c>
      <c r="AS261" s="877">
        <f t="shared" si="166"/>
        <v>-3.8703118930454125E-2</v>
      </c>
      <c r="AT261" s="877">
        <f t="shared" si="166"/>
        <v>-3.1235094258237218E-2</v>
      </c>
      <c r="AU261" s="877">
        <f t="shared" si="166"/>
        <v>-0.22347261724008805</v>
      </c>
      <c r="AV261" s="877">
        <f t="shared" si="166"/>
        <v>-0.22059548171389978</v>
      </c>
      <c r="AW261" s="877">
        <f t="shared" si="166"/>
        <v>-7.5826148872448346E-2</v>
      </c>
      <c r="AX261" s="877">
        <f t="shared" si="166"/>
        <v>-9.9379610138709898E-2</v>
      </c>
      <c r="AY261" s="877">
        <f t="shared" si="166"/>
        <v>0.13847971310394705</v>
      </c>
      <c r="AZ261" s="877">
        <f t="shared" si="166"/>
        <v>2.6932793990189417E-2</v>
      </c>
      <c r="BA261" s="877" t="e">
        <f t="shared" si="166"/>
        <v>#REF!</v>
      </c>
      <c r="BB261" s="877">
        <f t="shared" si="166"/>
        <v>4.544285653579741E-2</v>
      </c>
      <c r="BC261" s="877">
        <f t="shared" si="166"/>
        <v>-6.5883889446759644E-2</v>
      </c>
      <c r="BD261" s="877">
        <f t="shared" si="166"/>
        <v>0</v>
      </c>
      <c r="BE261" s="877">
        <f t="shared" si="166"/>
        <v>6.9845361050938568E-2</v>
      </c>
      <c r="BF261" s="877">
        <f t="shared" si="166"/>
        <v>-0.42248785768120484</v>
      </c>
      <c r="BG261" s="877">
        <f t="shared" si="166"/>
        <v>6.8902247247756065E-2</v>
      </c>
      <c r="BH261" s="877">
        <f t="shared" si="166"/>
        <v>-7.6480481158966551E-2</v>
      </c>
      <c r="BI261" s="877">
        <f t="shared" si="166"/>
        <v>-7.9807448010616705E-2</v>
      </c>
      <c r="BJ261" s="877">
        <f t="shared" si="166"/>
        <v>-0.14945401007620784</v>
      </c>
      <c r="BK261" s="877">
        <f t="shared" si="166"/>
        <v>-9.3384746134531446E-2</v>
      </c>
      <c r="BL261" s="877">
        <f t="shared" si="166"/>
        <v>0</v>
      </c>
      <c r="BM261" s="877">
        <f t="shared" si="166"/>
        <v>0.11039920036442048</v>
      </c>
      <c r="BN261" s="877">
        <f t="shared" si="166"/>
        <v>0</v>
      </c>
      <c r="BO261" s="877">
        <f t="shared" si="166"/>
        <v>0.16164588870826915</v>
      </c>
      <c r="BP261" s="877">
        <f t="shared" si="166"/>
        <v>0.10577263093813177</v>
      </c>
      <c r="BQ261" s="877">
        <f t="shared" si="166"/>
        <v>-4.7918446426578928E-2</v>
      </c>
      <c r="BR261" s="877">
        <f t="shared" si="166"/>
        <v>-4.264729379385946E-2</v>
      </c>
      <c r="BS261" s="877">
        <f t="shared" si="166"/>
        <v>-0.10279460260258678</v>
      </c>
      <c r="BT261" s="877" t="e">
        <f t="shared" si="166"/>
        <v>#REF!</v>
      </c>
      <c r="BU261" s="877">
        <f t="shared" ref="BU261:CD261" si="167">BU201</f>
        <v>-4.7652832167869672E-3</v>
      </c>
      <c r="BV261" s="877">
        <f t="shared" si="167"/>
        <v>0.51474627393933603</v>
      </c>
      <c r="BW261" s="877" t="e">
        <f t="shared" si="167"/>
        <v>#REF!</v>
      </c>
      <c r="BX261" s="877">
        <f t="shared" si="167"/>
        <v>-0.45550285863118628</v>
      </c>
      <c r="BY261" s="877">
        <f t="shared" si="167"/>
        <v>8.1979682414906066E-2</v>
      </c>
      <c r="BZ261" s="877">
        <f t="shared" si="167"/>
        <v>-0.1865758992943703</v>
      </c>
      <c r="CA261" s="877">
        <f t="shared" si="167"/>
        <v>0.1183000698598986</v>
      </c>
      <c r="CB261" s="877">
        <f t="shared" si="167"/>
        <v>0.33475924181663491</v>
      </c>
      <c r="CC261" s="877">
        <f t="shared" si="167"/>
        <v>-5.9947503055636536E-2</v>
      </c>
      <c r="CD261" s="877">
        <f t="shared" si="167"/>
        <v>-2.6103213552321727E-2</v>
      </c>
      <c r="CE261" s="867"/>
    </row>
    <row r="262" spans="1:83" s="863" customFormat="1" hidden="1" x14ac:dyDescent="0.2">
      <c r="A262" s="865">
        <v>3</v>
      </c>
      <c r="C262" s="863">
        <v>2016</v>
      </c>
      <c r="F262" s="865"/>
      <c r="G262" s="866"/>
      <c r="I262" s="1053" t="e">
        <f t="shared" ref="I262:AN262" si="168">I202</f>
        <v>#REF!</v>
      </c>
      <c r="J262" s="877">
        <f t="shared" si="168"/>
        <v>0.69753664058569687</v>
      </c>
      <c r="K262" s="877">
        <f t="shared" si="168"/>
        <v>0.1185744297966774</v>
      </c>
      <c r="L262" s="877">
        <f t="shared" si="168"/>
        <v>2.0582024902304496E-2</v>
      </c>
      <c r="M262" s="877">
        <f t="shared" si="168"/>
        <v>0</v>
      </c>
      <c r="N262" s="877">
        <f t="shared" si="168"/>
        <v>-4.3633329541489248E-2</v>
      </c>
      <c r="O262" s="877">
        <f t="shared" si="168"/>
        <v>-0.11131026593277424</v>
      </c>
      <c r="P262" s="877">
        <f t="shared" si="168"/>
        <v>0</v>
      </c>
      <c r="Q262" s="877">
        <f t="shared" si="168"/>
        <v>0.135325906277316</v>
      </c>
      <c r="R262" s="877">
        <f t="shared" si="168"/>
        <v>4.2686784785720385E-3</v>
      </c>
      <c r="S262" s="877">
        <f t="shared" si="168"/>
        <v>0.21017910101009249</v>
      </c>
      <c r="T262" s="877">
        <f t="shared" si="168"/>
        <v>-0.1317651130903405</v>
      </c>
      <c r="U262" s="877">
        <f t="shared" si="168"/>
        <v>-0.38188091724152129</v>
      </c>
      <c r="V262" s="877">
        <f t="shared" si="168"/>
        <v>-0.39445143950061579</v>
      </c>
      <c r="W262" s="877">
        <f t="shared" si="168"/>
        <v>-9.8981010167422667E-2</v>
      </c>
      <c r="X262" s="877">
        <f t="shared" si="168"/>
        <v>0</v>
      </c>
      <c r="Y262" s="877" t="e">
        <f t="shared" si="168"/>
        <v>#REF!</v>
      </c>
      <c r="Z262" s="877">
        <f t="shared" si="168"/>
        <v>9.6056461718184813E-2</v>
      </c>
      <c r="AA262" s="877" t="e">
        <f t="shared" si="168"/>
        <v>#REF!</v>
      </c>
      <c r="AB262" s="877">
        <f t="shared" si="168"/>
        <v>-0.20854398605540175</v>
      </c>
      <c r="AC262" s="877">
        <f t="shared" si="168"/>
        <v>-0.14315834076282447</v>
      </c>
      <c r="AD262" s="877">
        <f t="shared" si="168"/>
        <v>0.13430049909877317</v>
      </c>
      <c r="AE262" s="877">
        <f t="shared" si="168"/>
        <v>6.8351028518996521E-2</v>
      </c>
      <c r="AF262" s="877">
        <f t="shared" si="168"/>
        <v>9.6186157822484408E-2</v>
      </c>
      <c r="AG262" s="877">
        <f t="shared" si="168"/>
        <v>-0.12955609529149836</v>
      </c>
      <c r="AH262" s="877">
        <f t="shared" si="168"/>
        <v>-5.1016220642006262E-2</v>
      </c>
      <c r="AI262" s="877">
        <f t="shared" si="168"/>
        <v>0</v>
      </c>
      <c r="AJ262" s="877">
        <f t="shared" si="168"/>
        <v>-0.27549199300053506</v>
      </c>
      <c r="AK262" s="877">
        <f t="shared" si="168"/>
        <v>-0.21270883613216501</v>
      </c>
      <c r="AL262" s="877">
        <f t="shared" si="168"/>
        <v>0</v>
      </c>
      <c r="AM262" s="877">
        <f t="shared" si="168"/>
        <v>-0.19571721019911756</v>
      </c>
      <c r="AN262" s="877">
        <f t="shared" si="168"/>
        <v>-0.66367582201788655</v>
      </c>
      <c r="AO262" s="877">
        <f t="shared" ref="AO262:BT262" si="169">AO202</f>
        <v>0</v>
      </c>
      <c r="AP262" s="877">
        <f t="shared" si="169"/>
        <v>0.16724193701149792</v>
      </c>
      <c r="AQ262" s="877">
        <f t="shared" si="169"/>
        <v>0.15701098319323137</v>
      </c>
      <c r="AR262" s="877">
        <f t="shared" si="169"/>
        <v>9.0521491614362168E-2</v>
      </c>
      <c r="AS262" s="877">
        <f t="shared" si="169"/>
        <v>-0.12471065641265065</v>
      </c>
      <c r="AT262" s="877">
        <f t="shared" si="169"/>
        <v>-2.8906023782322442E-2</v>
      </c>
      <c r="AU262" s="877">
        <f t="shared" si="169"/>
        <v>-0.20354044009622529</v>
      </c>
      <c r="AV262" s="877">
        <f t="shared" si="169"/>
        <v>-0.1880645293297267</v>
      </c>
      <c r="AW262" s="877">
        <f t="shared" si="169"/>
        <v>-0.11645010935552043</v>
      </c>
      <c r="AX262" s="877">
        <f t="shared" si="169"/>
        <v>-8.0204653560004641E-2</v>
      </c>
      <c r="AY262" s="877">
        <f t="shared" si="169"/>
        <v>0.11801121008352268</v>
      </c>
      <c r="AZ262" s="877">
        <f t="shared" si="169"/>
        <v>-5.9523642853244862E-3</v>
      </c>
      <c r="BA262" s="877" t="e">
        <f t="shared" si="169"/>
        <v>#REF!</v>
      </c>
      <c r="BB262" s="877">
        <f t="shared" si="169"/>
        <v>3.4886150338008036E-2</v>
      </c>
      <c r="BC262" s="877">
        <f t="shared" si="169"/>
        <v>-6.4084655441337193E-2</v>
      </c>
      <c r="BD262" s="877">
        <f t="shared" si="169"/>
        <v>0</v>
      </c>
      <c r="BE262" s="877">
        <f t="shared" si="169"/>
        <v>3.2388891794771085E-2</v>
      </c>
      <c r="BF262" s="877">
        <f t="shared" si="169"/>
        <v>-0.38539494116598599</v>
      </c>
      <c r="BG262" s="877">
        <f t="shared" si="169"/>
        <v>4.4954594754340917E-2</v>
      </c>
      <c r="BH262" s="877">
        <f t="shared" si="169"/>
        <v>-0.10230562681159319</v>
      </c>
      <c r="BI262" s="877">
        <f t="shared" si="169"/>
        <v>-2.5041568319419859E-2</v>
      </c>
      <c r="BJ262" s="877">
        <f t="shared" si="169"/>
        <v>-0.15442994850460851</v>
      </c>
      <c r="BK262" s="877">
        <f t="shared" si="169"/>
        <v>-9.781187694611447E-2</v>
      </c>
      <c r="BL262" s="877">
        <f t="shared" si="169"/>
        <v>0</v>
      </c>
      <c r="BM262" s="877">
        <f t="shared" si="169"/>
        <v>0.12603300772274295</v>
      </c>
      <c r="BN262" s="877">
        <f t="shared" si="169"/>
        <v>0</v>
      </c>
      <c r="BO262" s="877">
        <f t="shared" si="169"/>
        <v>0.14018840917828337</v>
      </c>
      <c r="BP262" s="877">
        <f t="shared" si="169"/>
        <v>0.10565803820530219</v>
      </c>
      <c r="BQ262" s="877">
        <f t="shared" si="169"/>
        <v>-8.0797555879495192E-2</v>
      </c>
      <c r="BR262" s="877">
        <f t="shared" si="169"/>
        <v>-3.4155539993055276E-2</v>
      </c>
      <c r="BS262" s="877">
        <f t="shared" si="169"/>
        <v>-7.6951059193004906E-2</v>
      </c>
      <c r="BT262" s="877" t="e">
        <f t="shared" si="169"/>
        <v>#REF!</v>
      </c>
      <c r="BU262" s="877">
        <f t="shared" ref="BU262:CD262" si="170">BU202</f>
        <v>1.5897035873183286E-2</v>
      </c>
      <c r="BV262" s="877">
        <f t="shared" si="170"/>
        <v>0.52337019654760064</v>
      </c>
      <c r="BW262" s="877" t="e">
        <f t="shared" si="170"/>
        <v>#REF!</v>
      </c>
      <c r="BX262" s="877">
        <f t="shared" si="170"/>
        <v>-0.4494394170458989</v>
      </c>
      <c r="BY262" s="877" t="e">
        <f t="shared" si="170"/>
        <v>#REF!</v>
      </c>
      <c r="BZ262" s="877">
        <f t="shared" si="170"/>
        <v>-0.17370220580672927</v>
      </c>
      <c r="CA262" s="877">
        <f t="shared" si="170"/>
        <v>0.16157123794359185</v>
      </c>
      <c r="CB262" s="877">
        <f t="shared" si="170"/>
        <v>0.3488934290832868</v>
      </c>
      <c r="CC262" s="877">
        <f t="shared" si="170"/>
        <v>-2.6780322903377264E-2</v>
      </c>
      <c r="CD262" s="877">
        <f t="shared" si="170"/>
        <v>-1.9405557213708326E-2</v>
      </c>
      <c r="CE262" s="867"/>
    </row>
    <row r="263" spans="1:83" s="863" customFormat="1" hidden="1" x14ac:dyDescent="0.2">
      <c r="A263" s="865">
        <v>4</v>
      </c>
      <c r="C263" s="863">
        <v>2017</v>
      </c>
      <c r="F263" s="865"/>
      <c r="G263" s="866"/>
      <c r="I263" s="1053" t="e">
        <f t="shared" ref="I263:AN263" si="171">I203</f>
        <v>#REF!</v>
      </c>
      <c r="J263" s="877">
        <f t="shared" si="171"/>
        <v>0.68933259749771869</v>
      </c>
      <c r="K263" s="877">
        <f t="shared" si="171"/>
        <v>0.1259040951320283</v>
      </c>
      <c r="L263" s="877">
        <f t="shared" si="171"/>
        <v>4.0005293791986606E-2</v>
      </c>
      <c r="M263" s="877">
        <f t="shared" si="171"/>
        <v>0</v>
      </c>
      <c r="N263" s="877">
        <f t="shared" si="171"/>
        <v>-8.2365765740685132E-2</v>
      </c>
      <c r="O263" s="877">
        <f t="shared" si="171"/>
        <v>-0.11911862981757558</v>
      </c>
      <c r="P263" s="877">
        <f t="shared" si="171"/>
        <v>0</v>
      </c>
      <c r="Q263" s="877">
        <f t="shared" si="171"/>
        <v>0.11167797899859878</v>
      </c>
      <c r="R263" s="877">
        <f t="shared" si="171"/>
        <v>1.0289293438666823E-2</v>
      </c>
      <c r="S263" s="877">
        <f t="shared" si="171"/>
        <v>0.17017583857315138</v>
      </c>
      <c r="T263" s="877">
        <f t="shared" si="171"/>
        <v>-0.18400886803332583</v>
      </c>
      <c r="U263" s="877">
        <f t="shared" si="171"/>
        <v>-0.41062960410939753</v>
      </c>
      <c r="V263" s="877">
        <f t="shared" si="171"/>
        <v>-0.44472131879639099</v>
      </c>
      <c r="W263" s="877">
        <f t="shared" si="171"/>
        <v>-0.11115123769332692</v>
      </c>
      <c r="X263" s="877">
        <f t="shared" si="171"/>
        <v>0</v>
      </c>
      <c r="Y263" s="877" t="e">
        <f t="shared" si="171"/>
        <v>#REF!</v>
      </c>
      <c r="Z263" s="877">
        <f t="shared" si="171"/>
        <v>5.3009560568334758E-2</v>
      </c>
      <c r="AA263" s="877" t="e">
        <f t="shared" si="171"/>
        <v>#REF!</v>
      </c>
      <c r="AB263" s="877">
        <f t="shared" si="171"/>
        <v>-0.23080743238259485</v>
      </c>
      <c r="AC263" s="877">
        <f t="shared" si="171"/>
        <v>-0.1412729855282201</v>
      </c>
      <c r="AD263" s="877">
        <f t="shared" si="171"/>
        <v>8.8072947085392747E-2</v>
      </c>
      <c r="AE263" s="877">
        <f t="shared" si="171"/>
        <v>2.4312200014364814E-2</v>
      </c>
      <c r="AF263" s="877">
        <f t="shared" si="171"/>
        <v>7.1088368407897409E-2</v>
      </c>
      <c r="AG263" s="877">
        <f t="shared" si="171"/>
        <v>-0.2494463748605496</v>
      </c>
      <c r="AH263" s="877">
        <f t="shared" si="171"/>
        <v>-3.5323407065295964E-2</v>
      </c>
      <c r="AI263" s="877">
        <f t="shared" si="171"/>
        <v>0</v>
      </c>
      <c r="AJ263" s="877">
        <f t="shared" si="171"/>
        <v>-0.28379343140248919</v>
      </c>
      <c r="AK263" s="877">
        <f t="shared" si="171"/>
        <v>-0.20133203636505317</v>
      </c>
      <c r="AL263" s="877">
        <f t="shared" si="171"/>
        <v>0</v>
      </c>
      <c r="AM263" s="877">
        <f t="shared" si="171"/>
        <v>-0.23046700501020001</v>
      </c>
      <c r="AN263" s="877">
        <f t="shared" si="171"/>
        <v>-0.56301113228127964</v>
      </c>
      <c r="AO263" s="877">
        <f t="shared" ref="AO263:BT263" si="172">AO203</f>
        <v>0</v>
      </c>
      <c r="AP263" s="877">
        <f t="shared" si="172"/>
        <v>0.18047583926173139</v>
      </c>
      <c r="AQ263" s="877">
        <f t="shared" si="172"/>
        <v>0.16517118532726821</v>
      </c>
      <c r="AR263" s="877">
        <f t="shared" si="172"/>
        <v>4.6849462680324805E-2</v>
      </c>
      <c r="AS263" s="877">
        <f t="shared" si="172"/>
        <v>-9.2030290387265207E-2</v>
      </c>
      <c r="AT263" s="877">
        <f t="shared" si="172"/>
        <v>-1.3597057165973493E-2</v>
      </c>
      <c r="AU263" s="877">
        <f t="shared" si="172"/>
        <v>-0.19886788067098882</v>
      </c>
      <c r="AV263" s="877">
        <f t="shared" si="172"/>
        <v>-0.23517395268724575</v>
      </c>
      <c r="AW263" s="877">
        <f t="shared" si="172"/>
        <v>-0.16138079865080168</v>
      </c>
      <c r="AX263" s="877">
        <f t="shared" si="172"/>
        <v>-7.092120646301206E-2</v>
      </c>
      <c r="AY263" s="877">
        <f t="shared" si="172"/>
        <v>0.11363781750916124</v>
      </c>
      <c r="AZ263" s="877">
        <f t="shared" si="172"/>
        <v>-0.14351244814584868</v>
      </c>
      <c r="BA263" s="877" t="e">
        <f t="shared" si="172"/>
        <v>#REF!</v>
      </c>
      <c r="BB263" s="877">
        <f t="shared" si="172"/>
        <v>4.8630427941724147E-2</v>
      </c>
      <c r="BC263" s="877">
        <f t="shared" si="172"/>
        <v>-9.1667349480746396E-2</v>
      </c>
      <c r="BD263" s="877">
        <f t="shared" si="172"/>
        <v>0</v>
      </c>
      <c r="BE263" s="877">
        <f t="shared" si="172"/>
        <v>5.4827970423291836E-2</v>
      </c>
      <c r="BF263" s="877">
        <f t="shared" si="172"/>
        <v>-0.35990777494756127</v>
      </c>
      <c r="BG263" s="877">
        <f t="shared" si="172"/>
        <v>2.5742769970603607E-2</v>
      </c>
      <c r="BH263" s="877">
        <f t="shared" si="172"/>
        <v>-0.1427372608489357</v>
      </c>
      <c r="BI263" s="877">
        <f t="shared" si="172"/>
        <v>-3.8394035908504931E-2</v>
      </c>
      <c r="BJ263" s="877">
        <f t="shared" si="172"/>
        <v>-0.16264805507018759</v>
      </c>
      <c r="BK263" s="877">
        <f t="shared" si="172"/>
        <v>-0.10367969672271901</v>
      </c>
      <c r="BL263" s="877">
        <f t="shared" si="172"/>
        <v>0</v>
      </c>
      <c r="BM263" s="877">
        <f t="shared" si="172"/>
        <v>8.2460970620447563E-2</v>
      </c>
      <c r="BN263" s="877">
        <f t="shared" si="172"/>
        <v>0</v>
      </c>
      <c r="BO263" s="877">
        <f t="shared" si="172"/>
        <v>0.11244761129122202</v>
      </c>
      <c r="BP263" s="877">
        <f t="shared" si="172"/>
        <v>7.6920313206913921E-2</v>
      </c>
      <c r="BQ263" s="877">
        <f t="shared" si="172"/>
        <v>-4.1485979966266094E-2</v>
      </c>
      <c r="BR263" s="877">
        <f t="shared" si="172"/>
        <v>-7.9287415644441098E-2</v>
      </c>
      <c r="BS263" s="877">
        <f t="shared" si="172"/>
        <v>-0.14830049709061152</v>
      </c>
      <c r="BT263" s="877" t="e">
        <f t="shared" si="172"/>
        <v>#REF!</v>
      </c>
      <c r="BU263" s="877">
        <f t="shared" ref="BU263:CD263" si="173">BU203</f>
        <v>-1.1501696373013277E-2</v>
      </c>
      <c r="BV263" s="877">
        <f t="shared" si="173"/>
        <v>0.52944574365265096</v>
      </c>
      <c r="BW263" s="877" t="e">
        <f t="shared" si="173"/>
        <v>#REF!</v>
      </c>
      <c r="BX263" s="877">
        <f t="shared" si="173"/>
        <v>-0.45657017682524337</v>
      </c>
      <c r="BY263" s="877">
        <f t="shared" si="173"/>
        <v>9.5339226117957004E-2</v>
      </c>
      <c r="BZ263" s="877">
        <f t="shared" si="173"/>
        <v>-0.19594661765466731</v>
      </c>
      <c r="CA263" s="877">
        <f t="shared" si="173"/>
        <v>0.1274813872531238</v>
      </c>
      <c r="CB263" s="877">
        <f t="shared" si="173"/>
        <v>0.26802324138088135</v>
      </c>
      <c r="CC263" s="877">
        <f t="shared" si="173"/>
        <v>-1.5373478811613703E-2</v>
      </c>
      <c r="CD263" s="877">
        <f t="shared" si="173"/>
        <v>-2.1033004704942824E-2</v>
      </c>
      <c r="CE263" s="867"/>
    </row>
    <row r="264" spans="1:83" s="863" customFormat="1" hidden="1" x14ac:dyDescent="0.2">
      <c r="A264" s="865">
        <v>5</v>
      </c>
      <c r="C264" s="863">
        <v>2018</v>
      </c>
      <c r="F264" s="865"/>
      <c r="G264" s="866"/>
      <c r="I264" s="1053" t="e">
        <f t="shared" ref="I264:AN264" si="174">I204</f>
        <v>#REF!</v>
      </c>
      <c r="J264" s="1053">
        <f t="shared" si="174"/>
        <v>0.66057312850554384</v>
      </c>
      <c r="K264" s="1053">
        <f t="shared" si="174"/>
        <v>9.559354195673378E-2</v>
      </c>
      <c r="L264" s="1053">
        <f t="shared" si="174"/>
        <v>3.6834302788116932E-2</v>
      </c>
      <c r="M264" s="1053">
        <f t="shared" si="174"/>
        <v>0</v>
      </c>
      <c r="N264" s="1053">
        <f t="shared" si="174"/>
        <v>-9.3754281900766998E-2</v>
      </c>
      <c r="O264" s="1053">
        <f t="shared" si="174"/>
        <v>-0.13883101678348378</v>
      </c>
      <c r="P264" s="1053">
        <f t="shared" si="174"/>
        <v>0</v>
      </c>
      <c r="Q264" s="1053">
        <f t="shared" si="174"/>
        <v>0.17053579029887306</v>
      </c>
      <c r="R264" s="1053">
        <f t="shared" si="174"/>
        <v>-2.8001377187363758E-3</v>
      </c>
      <c r="S264" s="1053">
        <f t="shared" si="174"/>
        <v>0.24155175538842397</v>
      </c>
      <c r="T264" s="1053">
        <f t="shared" si="174"/>
        <v>-0.19307436062658731</v>
      </c>
      <c r="U264" s="1053">
        <f t="shared" si="174"/>
        <v>-0.4483860383060369</v>
      </c>
      <c r="V264" s="1053">
        <f t="shared" si="174"/>
        <v>-0.47766441528662357</v>
      </c>
      <c r="W264" s="1053">
        <f t="shared" si="174"/>
        <v>-0.13118334367303955</v>
      </c>
      <c r="X264" s="1053">
        <f t="shared" si="174"/>
        <v>0</v>
      </c>
      <c r="Y264" s="1053">
        <f t="shared" si="174"/>
        <v>-0.16023770628346737</v>
      </c>
      <c r="Z264" s="1053">
        <f t="shared" si="174"/>
        <v>-2.6893244417793071E-2</v>
      </c>
      <c r="AA264" s="1053" t="e">
        <f t="shared" si="174"/>
        <v>#REF!</v>
      </c>
      <c r="AB264" s="1053">
        <f t="shared" si="174"/>
        <v>-0.24775687024487569</v>
      </c>
      <c r="AC264" s="1053">
        <f t="shared" si="174"/>
        <v>-0.12320467107657999</v>
      </c>
      <c r="AD264" s="1053">
        <f t="shared" si="174"/>
        <v>0.10847145353854716</v>
      </c>
      <c r="AE264" s="1053">
        <f t="shared" si="174"/>
        <v>-7.8708771569075374E-3</v>
      </c>
      <c r="AF264" s="1053">
        <f t="shared" si="174"/>
        <v>7.6140422612958253E-2</v>
      </c>
      <c r="AG264" s="1053">
        <f t="shared" si="174"/>
        <v>-0.27647306171757707</v>
      </c>
      <c r="AH264" s="1053">
        <f t="shared" si="174"/>
        <v>-2.2761367546868562E-2</v>
      </c>
      <c r="AI264" s="1053">
        <f t="shared" si="174"/>
        <v>0</v>
      </c>
      <c r="AJ264" s="1053">
        <f t="shared" si="174"/>
        <v>-0.29151340026801986</v>
      </c>
      <c r="AK264" s="1053">
        <f t="shared" si="174"/>
        <v>-0.21299880948856922</v>
      </c>
      <c r="AL264" s="1053">
        <f t="shared" si="174"/>
        <v>0</v>
      </c>
      <c r="AM264" s="1053">
        <f t="shared" si="174"/>
        <v>-0.15435074148231448</v>
      </c>
      <c r="AN264" s="1053">
        <f t="shared" si="174"/>
        <v>-0.57659660670458412</v>
      </c>
      <c r="AO264" s="1053">
        <f t="shared" ref="AO264:BT264" si="175">AO204</f>
        <v>0</v>
      </c>
      <c r="AP264" s="1053">
        <f t="shared" si="175"/>
        <v>0.1699813864399787</v>
      </c>
      <c r="AQ264" s="1053">
        <f t="shared" si="175"/>
        <v>0.18231453200353245</v>
      </c>
      <c r="AR264" s="1053">
        <f t="shared" si="175"/>
        <v>-2.2330564442644099E-2</v>
      </c>
      <c r="AS264" s="1053">
        <f t="shared" si="175"/>
        <v>-9.8668585944893958E-2</v>
      </c>
      <c r="AT264" s="1053">
        <f t="shared" si="175"/>
        <v>1.255278982614313E-2</v>
      </c>
      <c r="AU264" s="1053">
        <f t="shared" si="175"/>
        <v>-0.1923847197764629</v>
      </c>
      <c r="AV264" s="1053">
        <f t="shared" si="175"/>
        <v>-0.20985794951884912</v>
      </c>
      <c r="AW264" s="1053">
        <f t="shared" si="175"/>
        <v>-9.2470479709290454E-2</v>
      </c>
      <c r="AX264" s="1053">
        <f t="shared" si="175"/>
        <v>-5.8883753821959539E-2</v>
      </c>
      <c r="AY264" s="1053">
        <f t="shared" si="175"/>
        <v>0</v>
      </c>
      <c r="AZ264" s="1053">
        <f t="shared" si="175"/>
        <v>-0.17353299422013507</v>
      </c>
      <c r="BA264" s="1053">
        <f t="shared" si="175"/>
        <v>-0.10018715109223296</v>
      </c>
      <c r="BB264" s="1053">
        <f t="shared" si="175"/>
        <v>1.2722268251887889E-2</v>
      </c>
      <c r="BC264" s="1053">
        <f t="shared" si="175"/>
        <v>-5.1762674360192364E-2</v>
      </c>
      <c r="BD264" s="1053">
        <f t="shared" si="175"/>
        <v>0</v>
      </c>
      <c r="BE264" s="1053">
        <f t="shared" si="175"/>
        <v>3.2871165743072903E-2</v>
      </c>
      <c r="BF264" s="1053">
        <f t="shared" si="175"/>
        <v>-0.37347368955381871</v>
      </c>
      <c r="BG264" s="1053">
        <f t="shared" si="175"/>
        <v>1.0010852944333569E-2</v>
      </c>
      <c r="BH264" s="1053">
        <f t="shared" si="175"/>
        <v>-0.20003458519954234</v>
      </c>
      <c r="BI264" s="1053">
        <f t="shared" si="175"/>
        <v>-5.6650616611175993E-2</v>
      </c>
      <c r="BJ264" s="1053">
        <f t="shared" si="175"/>
        <v>-0.14448629176665168</v>
      </c>
      <c r="BK264" s="1053">
        <f t="shared" si="175"/>
        <v>-0.21911245789754569</v>
      </c>
      <c r="BL264" s="1053">
        <f t="shared" si="175"/>
        <v>0</v>
      </c>
      <c r="BM264" s="1053">
        <f t="shared" si="175"/>
        <v>5.797526128895579E-2</v>
      </c>
      <c r="BN264" s="1053">
        <f t="shared" si="175"/>
        <v>0</v>
      </c>
      <c r="BO264" s="1053">
        <f t="shared" si="175"/>
        <v>8.1650757706730567E-2</v>
      </c>
      <c r="BP264" s="1053">
        <f t="shared" si="175"/>
        <v>7.2308948513432877E-2</v>
      </c>
      <c r="BQ264" s="1053">
        <f t="shared" si="175"/>
        <v>-9.404932931141699E-2</v>
      </c>
      <c r="BR264" s="1053">
        <f t="shared" si="175"/>
        <v>-0.16916290238625717</v>
      </c>
      <c r="BS264" s="1053">
        <f t="shared" si="175"/>
        <v>0</v>
      </c>
      <c r="BT264" s="1053" t="e">
        <f t="shared" si="175"/>
        <v>#REF!</v>
      </c>
      <c r="BU264" s="1053">
        <f t="shared" ref="BU264:CD264" si="176">BU204</f>
        <v>3.2266265180271286E-2</v>
      </c>
      <c r="BV264" s="1053">
        <f t="shared" si="176"/>
        <v>0.52967500191875216</v>
      </c>
      <c r="BW264" s="1053" t="e">
        <f t="shared" si="176"/>
        <v>#REF!</v>
      </c>
      <c r="BX264" s="1053">
        <f t="shared" si="176"/>
        <v>-0.46737681479801951</v>
      </c>
      <c r="BY264" s="1053">
        <f t="shared" si="176"/>
        <v>9.7026758670746019E-2</v>
      </c>
      <c r="BZ264" s="1053">
        <f t="shared" si="176"/>
        <v>-0.24022901853235762</v>
      </c>
      <c r="CA264" s="1053">
        <f t="shared" si="176"/>
        <v>8.7275315801089132E-2</v>
      </c>
      <c r="CB264" s="1053">
        <f t="shared" si="176"/>
        <v>0.26506430253982199</v>
      </c>
      <c r="CC264" s="1053">
        <f t="shared" si="176"/>
        <v>-8.4840149794422878E-2</v>
      </c>
      <c r="CD264" s="1053">
        <f t="shared" si="176"/>
        <v>-7.6267481216492822E-2</v>
      </c>
      <c r="CE264" s="867"/>
    </row>
    <row r="265" spans="1:83" s="863" customFormat="1" hidden="1" x14ac:dyDescent="0.2">
      <c r="A265" s="865">
        <v>6</v>
      </c>
      <c r="C265" s="863">
        <v>2019</v>
      </c>
      <c r="F265" s="865"/>
      <c r="G265" s="866"/>
      <c r="I265" s="1053" t="e">
        <f t="shared" ref="I265:AN265" si="177">I205</f>
        <v>#REF!</v>
      </c>
      <c r="J265" s="1053" t="e">
        <f t="shared" si="177"/>
        <v>#REF!</v>
      </c>
      <c r="K265" s="1053" t="e">
        <f t="shared" si="177"/>
        <v>#REF!</v>
      </c>
      <c r="L265" s="1053" t="e">
        <f t="shared" si="177"/>
        <v>#REF!</v>
      </c>
      <c r="M265" s="1053">
        <f t="shared" si="177"/>
        <v>0</v>
      </c>
      <c r="N265" s="1053" t="e">
        <f t="shared" si="177"/>
        <v>#REF!</v>
      </c>
      <c r="O265" s="1053" t="e">
        <f t="shared" si="177"/>
        <v>#REF!</v>
      </c>
      <c r="P265" s="1053">
        <f t="shared" si="177"/>
        <v>0</v>
      </c>
      <c r="Q265" s="1053" t="e">
        <f t="shared" si="177"/>
        <v>#REF!</v>
      </c>
      <c r="R265" s="1053" t="e">
        <f t="shared" si="177"/>
        <v>#REF!</v>
      </c>
      <c r="S265" s="1053" t="e">
        <f t="shared" si="177"/>
        <v>#REF!</v>
      </c>
      <c r="T265" s="1053" t="e">
        <f t="shared" si="177"/>
        <v>#REF!</v>
      </c>
      <c r="U265" s="1053" t="e">
        <f t="shared" si="177"/>
        <v>#REF!</v>
      </c>
      <c r="V265" s="1053" t="e">
        <f t="shared" si="177"/>
        <v>#REF!</v>
      </c>
      <c r="W265" s="1053" t="e">
        <f t="shared" si="177"/>
        <v>#REF!</v>
      </c>
      <c r="X265" s="1053">
        <f t="shared" si="177"/>
        <v>0</v>
      </c>
      <c r="Y265" s="1053" t="e">
        <f t="shared" si="177"/>
        <v>#REF!</v>
      </c>
      <c r="Z265" s="1053" t="e">
        <f t="shared" si="177"/>
        <v>#REF!</v>
      </c>
      <c r="AA265" s="1053" t="e">
        <f t="shared" si="177"/>
        <v>#REF!</v>
      </c>
      <c r="AB265" s="1053" t="e">
        <f t="shared" si="177"/>
        <v>#REF!</v>
      </c>
      <c r="AC265" s="1053" t="e">
        <f t="shared" si="177"/>
        <v>#REF!</v>
      </c>
      <c r="AD265" s="1053" t="e">
        <f t="shared" si="177"/>
        <v>#REF!</v>
      </c>
      <c r="AE265" s="1053" t="e">
        <f t="shared" si="177"/>
        <v>#REF!</v>
      </c>
      <c r="AF265" s="1053" t="e">
        <f t="shared" si="177"/>
        <v>#REF!</v>
      </c>
      <c r="AG265" s="1053" t="e">
        <f t="shared" si="177"/>
        <v>#REF!</v>
      </c>
      <c r="AH265" s="1053">
        <f t="shared" si="177"/>
        <v>0</v>
      </c>
      <c r="AI265" s="1053">
        <f t="shared" si="177"/>
        <v>0</v>
      </c>
      <c r="AJ265" s="1053" t="e">
        <f t="shared" si="177"/>
        <v>#REF!</v>
      </c>
      <c r="AK265" s="1053" t="e">
        <f t="shared" si="177"/>
        <v>#REF!</v>
      </c>
      <c r="AL265" s="1053">
        <f t="shared" si="177"/>
        <v>0</v>
      </c>
      <c r="AM265" s="1053" t="e">
        <f t="shared" si="177"/>
        <v>#REF!</v>
      </c>
      <c r="AN265" s="1053" t="e">
        <f t="shared" si="177"/>
        <v>#REF!</v>
      </c>
      <c r="AO265" s="1053">
        <f t="shared" ref="AO265:BT265" si="178">AO205</f>
        <v>0</v>
      </c>
      <c r="AP265" s="1053" t="e">
        <f t="shared" si="178"/>
        <v>#REF!</v>
      </c>
      <c r="AQ265" s="1053" t="e">
        <f t="shared" si="178"/>
        <v>#REF!</v>
      </c>
      <c r="AR265" s="1053" t="e">
        <f t="shared" si="178"/>
        <v>#REF!</v>
      </c>
      <c r="AS265" s="1053">
        <f t="shared" si="178"/>
        <v>0</v>
      </c>
      <c r="AT265" s="1053" t="e">
        <f t="shared" si="178"/>
        <v>#REF!</v>
      </c>
      <c r="AU265" s="1053" t="e">
        <f t="shared" si="178"/>
        <v>#REF!</v>
      </c>
      <c r="AV265" s="1053" t="e">
        <f t="shared" si="178"/>
        <v>#REF!</v>
      </c>
      <c r="AW265" s="1053" t="e">
        <f t="shared" si="178"/>
        <v>#REF!</v>
      </c>
      <c r="AX265" s="1053" t="e">
        <f t="shared" si="178"/>
        <v>#REF!</v>
      </c>
      <c r="AY265" s="1053">
        <f t="shared" si="178"/>
        <v>0</v>
      </c>
      <c r="AZ265" s="1053" t="e">
        <f t="shared" si="178"/>
        <v>#REF!</v>
      </c>
      <c r="BA265" s="1053" t="e">
        <f t="shared" si="178"/>
        <v>#REF!</v>
      </c>
      <c r="BB265" s="1053" t="e">
        <f t="shared" si="178"/>
        <v>#REF!</v>
      </c>
      <c r="BC265" s="1053" t="e">
        <f t="shared" si="178"/>
        <v>#REF!</v>
      </c>
      <c r="BD265" s="1053">
        <f t="shared" si="178"/>
        <v>0</v>
      </c>
      <c r="BE265" s="1053" t="e">
        <f t="shared" si="178"/>
        <v>#REF!</v>
      </c>
      <c r="BF265" s="1053" t="e">
        <f t="shared" si="178"/>
        <v>#REF!</v>
      </c>
      <c r="BG265" s="1053" t="e">
        <f t="shared" si="178"/>
        <v>#REF!</v>
      </c>
      <c r="BH265" s="1053" t="e">
        <f t="shared" si="178"/>
        <v>#REF!</v>
      </c>
      <c r="BI265" s="1053" t="e">
        <f t="shared" si="178"/>
        <v>#REF!</v>
      </c>
      <c r="BJ265" s="1053" t="e">
        <f t="shared" si="178"/>
        <v>#REF!</v>
      </c>
      <c r="BK265" s="1053" t="e">
        <f t="shared" si="178"/>
        <v>#REF!</v>
      </c>
      <c r="BL265" s="1053">
        <f t="shared" si="178"/>
        <v>0</v>
      </c>
      <c r="BM265" s="1053" t="e">
        <f t="shared" si="178"/>
        <v>#REF!</v>
      </c>
      <c r="BN265" s="1053">
        <f t="shared" si="178"/>
        <v>0</v>
      </c>
      <c r="BO265" s="1053" t="e">
        <f t="shared" si="178"/>
        <v>#REF!</v>
      </c>
      <c r="BP265" s="1053" t="e">
        <f t="shared" si="178"/>
        <v>#REF!</v>
      </c>
      <c r="BQ265" s="1053" t="e">
        <f t="shared" si="178"/>
        <v>#REF!</v>
      </c>
      <c r="BR265" s="1053" t="e">
        <f t="shared" si="178"/>
        <v>#REF!</v>
      </c>
      <c r="BS265" s="1053">
        <f t="shared" si="178"/>
        <v>0</v>
      </c>
      <c r="BT265" s="1053" t="e">
        <f t="shared" si="178"/>
        <v>#REF!</v>
      </c>
      <c r="BU265" s="1053" t="e">
        <f t="shared" ref="BU265:CD265" si="179">BU205</f>
        <v>#REF!</v>
      </c>
      <c r="BV265" s="1053" t="e">
        <f t="shared" si="179"/>
        <v>#REF!</v>
      </c>
      <c r="BW265" s="1053" t="e">
        <f t="shared" si="179"/>
        <v>#REF!</v>
      </c>
      <c r="BX265" s="1053" t="e">
        <f t="shared" si="179"/>
        <v>#REF!</v>
      </c>
      <c r="BY265" s="1053" t="e">
        <f t="shared" si="179"/>
        <v>#REF!</v>
      </c>
      <c r="BZ265" s="1053" t="e">
        <f t="shared" si="179"/>
        <v>#REF!</v>
      </c>
      <c r="CA265" s="1053" t="e">
        <f t="shared" si="179"/>
        <v>#REF!</v>
      </c>
      <c r="CB265" s="1053">
        <f t="shared" si="179"/>
        <v>0</v>
      </c>
      <c r="CC265" s="1053" t="e">
        <f t="shared" si="179"/>
        <v>#REF!</v>
      </c>
      <c r="CD265" s="1053">
        <f t="shared" si="179"/>
        <v>0</v>
      </c>
      <c r="CE265" s="867"/>
    </row>
    <row r="266" spans="1:83" hidden="1" x14ac:dyDescent="0.2">
      <c r="A266" s="15"/>
      <c r="G266" s="219"/>
      <c r="I266" s="1054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hidden="1" x14ac:dyDescent="0.2">
      <c r="A267" s="15"/>
      <c r="G267" s="219"/>
      <c r="I267" s="674"/>
      <c r="J267" s="176"/>
      <c r="K267" s="176"/>
      <c r="L267" s="176"/>
      <c r="M267" s="176"/>
      <c r="N267" s="176"/>
      <c r="O267" s="176"/>
      <c r="P267" s="176"/>
      <c r="Q267" s="176"/>
      <c r="R267" s="176"/>
      <c r="S267" s="176"/>
      <c r="T267" s="176"/>
      <c r="U267" s="176"/>
      <c r="V267" s="176"/>
      <c r="W267" s="176"/>
      <c r="X267" s="176"/>
      <c r="Y267" s="176"/>
      <c r="Z267" s="176"/>
      <c r="AA267" s="176"/>
      <c r="AB267" s="176"/>
      <c r="AC267" s="176"/>
      <c r="AD267" s="176"/>
      <c r="AE267" s="176"/>
      <c r="AF267" s="176"/>
      <c r="AG267" s="176"/>
      <c r="AH267" s="176"/>
      <c r="AI267" s="176"/>
      <c r="AJ267" s="176"/>
      <c r="AK267" s="176"/>
      <c r="AL267" s="176"/>
      <c r="AM267" s="176"/>
      <c r="AN267" s="176"/>
      <c r="AO267" s="176"/>
      <c r="AP267" s="176"/>
      <c r="AQ267" s="176"/>
      <c r="AR267" s="176"/>
      <c r="AS267" s="176"/>
      <c r="AT267" s="176"/>
      <c r="AU267" s="176"/>
      <c r="AV267" s="176"/>
      <c r="AW267" s="176"/>
      <c r="AX267" s="176"/>
      <c r="AY267" s="176"/>
      <c r="AZ267" s="176"/>
      <c r="BA267" s="176"/>
      <c r="BB267" s="176"/>
      <c r="BC267" s="176"/>
      <c r="BD267" s="176"/>
      <c r="BE267" s="176"/>
      <c r="BF267" s="176"/>
      <c r="BG267" s="176"/>
      <c r="BH267" s="176"/>
      <c r="BI267" s="176"/>
      <c r="BJ267" s="176"/>
      <c r="BK267" s="176"/>
      <c r="BL267" s="176"/>
      <c r="BM267" s="176"/>
      <c r="BN267" s="176"/>
      <c r="BO267" s="176"/>
      <c r="BP267" s="176"/>
      <c r="BQ267" s="176"/>
      <c r="BR267" s="176"/>
      <c r="BS267" s="176"/>
      <c r="BT267" s="176"/>
      <c r="BU267" s="176"/>
      <c r="BV267" s="176"/>
      <c r="BW267" s="176"/>
      <c r="BX267" s="176"/>
      <c r="BY267" s="176"/>
      <c r="BZ267" s="176"/>
      <c r="CA267" s="176"/>
      <c r="CB267" s="176"/>
      <c r="CC267" s="176"/>
      <c r="CD267" s="176"/>
      <c r="CE267" s="176"/>
    </row>
    <row r="268" spans="1:83" hidden="1" x14ac:dyDescent="0.2">
      <c r="G268" s="219"/>
      <c r="I268" s="674"/>
      <c r="J268" s="176"/>
      <c r="K268" s="176"/>
      <c r="L268" s="176"/>
      <c r="M268" s="176"/>
      <c r="N268" s="176"/>
      <c r="O268" s="176"/>
      <c r="P268" s="176"/>
      <c r="Q268" s="176"/>
      <c r="R268" s="176"/>
      <c r="S268" s="176"/>
      <c r="T268" s="176"/>
      <c r="U268" s="176"/>
      <c r="V268" s="176"/>
      <c r="W268" s="176"/>
      <c r="X268" s="176"/>
      <c r="Y268" s="176"/>
      <c r="Z268" s="176"/>
      <c r="AA268" s="176"/>
      <c r="AB268" s="176"/>
      <c r="AC268" s="176"/>
      <c r="AD268" s="176"/>
      <c r="AE268" s="176"/>
      <c r="AF268" s="176"/>
      <c r="AG268" s="176"/>
      <c r="AH268" s="176"/>
      <c r="AI268" s="176"/>
      <c r="AJ268" s="176"/>
      <c r="AK268" s="176"/>
      <c r="AL268" s="176"/>
      <c r="AM268" s="176"/>
      <c r="AN268" s="176"/>
      <c r="AO268" s="176"/>
      <c r="AP268" s="176"/>
      <c r="AQ268" s="176"/>
      <c r="AR268" s="176"/>
      <c r="AS268" s="176"/>
      <c r="AT268" s="176"/>
      <c r="AU268" s="176"/>
      <c r="AV268" s="176"/>
      <c r="AW268" s="176"/>
      <c r="AX268" s="176"/>
      <c r="AY268" s="176"/>
      <c r="AZ268" s="176"/>
      <c r="BA268" s="176"/>
      <c r="BB268" s="176"/>
      <c r="BC268" s="176"/>
      <c r="BD268" s="176"/>
      <c r="BE268" s="176"/>
      <c r="BF268" s="176"/>
      <c r="BG268" s="176"/>
      <c r="BH268" s="176"/>
      <c r="BI268" s="176"/>
      <c r="BJ268" s="176"/>
      <c r="BK268" s="176"/>
      <c r="BL268" s="176"/>
      <c r="BM268" s="176"/>
      <c r="BN268" s="176"/>
      <c r="BO268" s="176"/>
      <c r="BP268" s="176"/>
      <c r="BQ268" s="176"/>
      <c r="BR268" s="176"/>
      <c r="BS268" s="176"/>
      <c r="BT268" s="176"/>
      <c r="BU268" s="176"/>
      <c r="BV268" s="176"/>
      <c r="BW268" s="176"/>
      <c r="BX268" s="176"/>
      <c r="BY268" s="176"/>
      <c r="BZ268" s="176"/>
      <c r="CA268" s="176"/>
      <c r="CB268" s="176"/>
      <c r="CC268" s="176"/>
      <c r="CD268" s="176"/>
      <c r="CE268" s="176"/>
    </row>
    <row r="269" spans="1:83" s="609" customFormat="1" ht="19.5" hidden="1" x14ac:dyDescent="0.35">
      <c r="B269" s="943" t="s">
        <v>284</v>
      </c>
      <c r="F269" s="944"/>
      <c r="G269" s="945"/>
      <c r="I269" s="674"/>
      <c r="J269" s="946"/>
      <c r="K269" s="946"/>
      <c r="L269" s="946"/>
      <c r="M269" s="946"/>
      <c r="N269" s="946"/>
      <c r="O269" s="946"/>
      <c r="P269" s="946"/>
      <c r="Q269" s="946"/>
      <c r="R269" s="946"/>
      <c r="S269" s="946"/>
      <c r="T269" s="946"/>
      <c r="U269" s="946"/>
      <c r="V269" s="946"/>
      <c r="W269" s="946"/>
      <c r="X269" s="946"/>
      <c r="Y269" s="946"/>
      <c r="Z269" s="946"/>
      <c r="AA269" s="946"/>
      <c r="AB269" s="946"/>
      <c r="AC269" s="946"/>
      <c r="AD269" s="946"/>
      <c r="AE269" s="946"/>
      <c r="AF269" s="946"/>
      <c r="AG269" s="946"/>
      <c r="AH269" s="946"/>
      <c r="AI269" s="946"/>
      <c r="AJ269" s="946"/>
      <c r="AK269" s="946"/>
      <c r="AL269" s="946"/>
      <c r="AM269" s="946"/>
      <c r="AN269" s="946"/>
      <c r="AO269" s="946"/>
      <c r="AP269" s="946"/>
      <c r="AQ269" s="946"/>
      <c r="AR269" s="946"/>
      <c r="AS269" s="946"/>
      <c r="AT269" s="946"/>
      <c r="AU269" s="946"/>
      <c r="AV269" s="946"/>
      <c r="AW269" s="946"/>
      <c r="AX269" s="946"/>
      <c r="AY269" s="946"/>
      <c r="AZ269" s="946"/>
      <c r="BA269" s="946"/>
      <c r="BB269" s="946"/>
      <c r="BC269" s="946"/>
      <c r="BD269" s="946"/>
      <c r="BE269" s="946"/>
      <c r="BF269" s="946"/>
      <c r="BG269" s="946"/>
      <c r="BH269" s="946"/>
      <c r="BI269" s="946"/>
      <c r="BJ269" s="946"/>
      <c r="BK269" s="946"/>
      <c r="BL269" s="946"/>
      <c r="BM269" s="946"/>
      <c r="BN269" s="946"/>
      <c r="BO269" s="946"/>
      <c r="BP269" s="946"/>
      <c r="BQ269" s="946"/>
      <c r="BR269" s="946"/>
      <c r="BS269" s="946"/>
      <c r="BT269" s="946"/>
      <c r="BU269" s="946"/>
      <c r="BV269" s="946"/>
      <c r="BW269" s="946"/>
      <c r="BX269" s="946"/>
      <c r="BY269" s="946"/>
      <c r="BZ269" s="946"/>
      <c r="CA269" s="946"/>
      <c r="CB269" s="946"/>
      <c r="CC269" s="946"/>
      <c r="CD269" s="946"/>
      <c r="CE269" s="946"/>
    </row>
    <row r="270" spans="1:83" s="609" customFormat="1" hidden="1" x14ac:dyDescent="0.2">
      <c r="F270" s="944"/>
      <c r="G270" s="945"/>
      <c r="I270" s="674"/>
      <c r="J270" s="946"/>
      <c r="K270" s="946"/>
      <c r="L270" s="946"/>
      <c r="M270" s="946"/>
      <c r="N270" s="946"/>
      <c r="O270" s="946"/>
      <c r="P270" s="946"/>
      <c r="Q270" s="946"/>
      <c r="R270" s="946"/>
      <c r="S270" s="946"/>
      <c r="T270" s="946"/>
      <c r="U270" s="946"/>
      <c r="V270" s="946"/>
      <c r="W270" s="946"/>
      <c r="X270" s="946"/>
      <c r="Y270" s="946"/>
      <c r="Z270" s="946"/>
      <c r="AA270" s="946"/>
      <c r="AB270" s="946"/>
      <c r="AC270" s="946"/>
      <c r="AD270" s="946"/>
      <c r="AE270" s="946"/>
      <c r="AF270" s="946"/>
      <c r="AG270" s="946"/>
      <c r="AH270" s="946"/>
      <c r="AI270" s="946"/>
      <c r="AJ270" s="946"/>
      <c r="AK270" s="946"/>
      <c r="AL270" s="946"/>
      <c r="AM270" s="946"/>
      <c r="AN270" s="946"/>
      <c r="AO270" s="946"/>
      <c r="AP270" s="946"/>
      <c r="AQ270" s="946"/>
      <c r="AR270" s="946"/>
      <c r="AS270" s="946"/>
      <c r="AT270" s="946"/>
      <c r="AU270" s="946"/>
      <c r="AV270" s="946"/>
      <c r="AW270" s="946"/>
      <c r="AX270" s="946"/>
      <c r="AY270" s="946"/>
      <c r="AZ270" s="946"/>
      <c r="BA270" s="946"/>
      <c r="BB270" s="946"/>
      <c r="BC270" s="946"/>
      <c r="BD270" s="946"/>
      <c r="BE270" s="946"/>
      <c r="BF270" s="946"/>
      <c r="BG270" s="946"/>
      <c r="BH270" s="946"/>
      <c r="BI270" s="946"/>
      <c r="BJ270" s="946"/>
      <c r="BK270" s="946"/>
      <c r="BL270" s="946"/>
      <c r="BM270" s="946"/>
      <c r="BN270" s="946"/>
      <c r="BO270" s="946"/>
      <c r="BP270" s="946"/>
      <c r="BQ270" s="946"/>
      <c r="BR270" s="946"/>
      <c r="BS270" s="946"/>
      <c r="BT270" s="946"/>
      <c r="BU270" s="946"/>
      <c r="BV270" s="946"/>
      <c r="BW270" s="946"/>
      <c r="BX270" s="946"/>
      <c r="BY270" s="946"/>
      <c r="BZ270" s="946"/>
      <c r="CA270" s="946"/>
      <c r="CB270" s="946"/>
      <c r="CC270" s="946"/>
      <c r="CD270" s="946"/>
      <c r="CE270" s="946"/>
    </row>
    <row r="271" spans="1:83" s="609" customFormat="1" ht="63.75" hidden="1" x14ac:dyDescent="0.2">
      <c r="A271" s="972">
        <v>1</v>
      </c>
      <c r="F271" s="944"/>
      <c r="G271" s="945"/>
      <c r="I271" s="915" t="str">
        <f t="shared" ref="I271:AN271" si="180">I6</f>
        <v>Alectra Utilities Corporation</v>
      </c>
      <c r="J271" s="971" t="str">
        <f t="shared" si="180"/>
        <v>Algoma Power Inc.</v>
      </c>
      <c r="K271" s="971" t="str">
        <f t="shared" si="180"/>
        <v>Atikokan Hydro Inc.</v>
      </c>
      <c r="L271" s="971" t="str">
        <f t="shared" si="180"/>
        <v>Bluewater Power Distribution Corporation</v>
      </c>
      <c r="M271" s="971" t="str">
        <f t="shared" si="180"/>
        <v>Brant County Power Inc.</v>
      </c>
      <c r="N271" s="971" t="str">
        <f t="shared" si="180"/>
        <v>Brantford Power Inc.</v>
      </c>
      <c r="O271" s="971" t="str">
        <f t="shared" si="180"/>
        <v>Burlington Hydro Inc.</v>
      </c>
      <c r="P271" s="971" t="str">
        <f t="shared" si="180"/>
        <v>Cambridge and North Dumfries Hydro Inc.</v>
      </c>
      <c r="Q271" s="971" t="str">
        <f t="shared" si="180"/>
        <v>Canadian Niagara Power Inc.</v>
      </c>
      <c r="R271" s="971" t="str">
        <f t="shared" si="180"/>
        <v>Centre Wellington Hydro Ltd.</v>
      </c>
      <c r="S271" s="971" t="str">
        <f t="shared" si="180"/>
        <v>Chapleau Public Utilities Corporation</v>
      </c>
      <c r="T271" s="971" t="str">
        <f t="shared" si="180"/>
        <v>EPCOR Electricity Distribution Ontario Inc.</v>
      </c>
      <c r="U271" s="971" t="str">
        <f t="shared" si="180"/>
        <v>Cooperative Hydro Embrun Inc.</v>
      </c>
      <c r="V271" s="971" t="str">
        <f t="shared" si="180"/>
        <v>E.L.K. Energy Inc.</v>
      </c>
      <c r="W271" s="971" t="str">
        <f t="shared" si="180"/>
        <v xml:space="preserve">Energy+ Inc. </v>
      </c>
      <c r="X271" s="971" t="str">
        <f t="shared" si="180"/>
        <v>Enersource Hydro Mississauga Inc.</v>
      </c>
      <c r="Y271" s="971" t="str">
        <f t="shared" si="180"/>
        <v>Entegrus Powerlines Inc.</v>
      </c>
      <c r="Z271" s="971" t="str">
        <f t="shared" si="180"/>
        <v>EnWin Utilities Ltd.</v>
      </c>
      <c r="AA271" s="971" t="str">
        <f t="shared" si="180"/>
        <v>ERTH Power Corporation</v>
      </c>
      <c r="AB271" s="971" t="str">
        <f t="shared" si="180"/>
        <v>Espanola Regional Hydro Distribution Corporation</v>
      </c>
      <c r="AC271" s="971" t="str">
        <f t="shared" si="180"/>
        <v>Essex Powerlines Corporation</v>
      </c>
      <c r="AD271" s="971" t="str">
        <f t="shared" si="180"/>
        <v>Festival Hydro Inc.</v>
      </c>
      <c r="AE271" s="971" t="str">
        <f t="shared" si="180"/>
        <v>Fort Frances Power Corporation</v>
      </c>
      <c r="AF271" s="971" t="str">
        <f t="shared" si="180"/>
        <v>Greater Sudbury Hydro Inc.</v>
      </c>
      <c r="AG271" s="971" t="str">
        <f t="shared" si="180"/>
        <v>Grimsby Power Incorporated</v>
      </c>
      <c r="AH271" s="971" t="str">
        <f t="shared" si="180"/>
        <v>Guelph Hydro Electric Systems Inc.</v>
      </c>
      <c r="AI271" s="971" t="str">
        <f t="shared" si="180"/>
        <v>Haldimand County Hydro Inc.</v>
      </c>
      <c r="AJ271" s="971" t="str">
        <f t="shared" si="180"/>
        <v>Halton Hills Hydro Inc.</v>
      </c>
      <c r="AK271" s="971" t="str">
        <f t="shared" si="180"/>
        <v>Hearst Power Distribution Company Limited</v>
      </c>
      <c r="AL271" s="971" t="str">
        <f t="shared" si="180"/>
        <v>Horizon Utilities Corporation</v>
      </c>
      <c r="AM271" s="971" t="str">
        <f t="shared" si="180"/>
        <v>Hydro 2000 Inc.</v>
      </c>
      <c r="AN271" s="971" t="str">
        <f t="shared" si="180"/>
        <v>Hydro Hawkesbury Inc.</v>
      </c>
      <c r="AO271" s="971" t="str">
        <f t="shared" ref="AO271:BT271" si="181">AO6</f>
        <v>Hydro One Brampton Networks Inc.</v>
      </c>
      <c r="AP271" s="971" t="str">
        <f t="shared" si="181"/>
        <v>Hydro One Networks Inc.</v>
      </c>
      <c r="AQ271" s="971" t="str">
        <f t="shared" si="181"/>
        <v>Hydro Ottawa Limited</v>
      </c>
      <c r="AR271" s="971" t="str">
        <f t="shared" si="181"/>
        <v>Innpower Corporation</v>
      </c>
      <c r="AS271" s="971" t="str">
        <f t="shared" si="181"/>
        <v>Kenora Hydro Electric Corporation Ltd.</v>
      </c>
      <c r="AT271" s="971" t="str">
        <f t="shared" si="181"/>
        <v>Kingston Hydro Corporation</v>
      </c>
      <c r="AU271" s="971" t="str">
        <f t="shared" si="181"/>
        <v>Kitchener-Wilmot Hydro Inc.</v>
      </c>
      <c r="AV271" s="971" t="str">
        <f t="shared" si="181"/>
        <v>Lakefront Utilities Inc.</v>
      </c>
      <c r="AW271" s="971" t="str">
        <f t="shared" si="181"/>
        <v>Lakeland Power Distribution Ltd.</v>
      </c>
      <c r="AX271" s="971" t="str">
        <f t="shared" si="181"/>
        <v>London Hydro Inc.</v>
      </c>
      <c r="AY271" s="971" t="str">
        <f t="shared" si="181"/>
        <v>Midland Power Utility Corporation</v>
      </c>
      <c r="AZ271" s="971" t="str">
        <f t="shared" si="181"/>
        <v>Milton Hydro Distribution Inc.</v>
      </c>
      <c r="BA271" s="971" t="str">
        <f t="shared" si="181"/>
        <v>Newmarket-Tay Power Distribution Ltd.</v>
      </c>
      <c r="BB271" s="971" t="str">
        <f t="shared" si="181"/>
        <v>Niagara Peninsula Energy Inc.</v>
      </c>
      <c r="BC271" s="971" t="str">
        <f t="shared" si="181"/>
        <v>Niagara-on-the-Lake Hydro Inc.</v>
      </c>
      <c r="BD271" s="971" t="str">
        <f t="shared" si="181"/>
        <v>Norfolk</v>
      </c>
      <c r="BE271" s="971" t="str">
        <f t="shared" si="181"/>
        <v>North Bay Hydro Distribution Limited</v>
      </c>
      <c r="BF271" s="971" t="str">
        <f t="shared" si="181"/>
        <v>Northern Ontario Wires Inc.</v>
      </c>
      <c r="BG271" s="971" t="str">
        <f t="shared" si="181"/>
        <v>Oakville Hydro Electricity Distribution Inc.</v>
      </c>
      <c r="BH271" s="971" t="str">
        <f t="shared" si="181"/>
        <v>Orangeville Hydro Limited</v>
      </c>
      <c r="BI271" s="971" t="str">
        <f t="shared" si="181"/>
        <v>Orillia Power Distribution Corporation</v>
      </c>
      <c r="BJ271" s="971" t="str">
        <f t="shared" si="181"/>
        <v>Oshawa PUC Networks Inc.</v>
      </c>
      <c r="BK271" s="971" t="str">
        <f t="shared" si="181"/>
        <v>Ottawa River Power Corporation</v>
      </c>
      <c r="BL271" s="971" t="str">
        <f t="shared" si="181"/>
        <v>Parry Sound Power Corporation</v>
      </c>
      <c r="BM271" s="971" t="str">
        <f t="shared" si="181"/>
        <v>Peterborough Distribution Incorporated</v>
      </c>
      <c r="BN271" s="971" t="str">
        <f t="shared" si="181"/>
        <v>PowerStream Inc.</v>
      </c>
      <c r="BO271" s="971" t="str">
        <f t="shared" si="181"/>
        <v>PUC Distribution Inc.</v>
      </c>
      <c r="BP271" s="971" t="str">
        <f t="shared" si="181"/>
        <v>Renfrew Hydro Inc.</v>
      </c>
      <c r="BQ271" s="971" t="str">
        <f t="shared" si="181"/>
        <v>Rideau St. Lawrence Distribution Inc.</v>
      </c>
      <c r="BR271" s="971" t="str">
        <f t="shared" si="181"/>
        <v>Sioux Lookout Hydro Inc.</v>
      </c>
      <c r="BS271" s="971" t="str">
        <f t="shared" si="181"/>
        <v>St. Thomas Energy Inc.</v>
      </c>
      <c r="BT271" s="971" t="str">
        <f t="shared" si="181"/>
        <v>Synergy North Corporation</v>
      </c>
      <c r="BU271" s="971" t="str">
        <f t="shared" ref="BU271:CD271" si="182">BU6</f>
        <v>Tillsonburg Hydro Inc.</v>
      </c>
      <c r="BV271" s="971" t="str">
        <f t="shared" si="182"/>
        <v>Toronto Hydro-Electric System Limited</v>
      </c>
      <c r="BW271" s="971" t="str">
        <f t="shared" si="182"/>
        <v>Elexicon Energy Inc.</v>
      </c>
      <c r="BX271" s="971" t="str">
        <f t="shared" si="182"/>
        <v>Wasaga Distribution Inc.</v>
      </c>
      <c r="BY271" s="971" t="str">
        <f t="shared" si="182"/>
        <v>Waterloo North Hydro Inc.</v>
      </c>
      <c r="BZ271" s="971" t="str">
        <f t="shared" si="182"/>
        <v>Welland Hydro-Electric System Corp.</v>
      </c>
      <c r="CA271" s="971" t="str">
        <f t="shared" si="182"/>
        <v>Wellington North Power Inc.</v>
      </c>
      <c r="CB271" s="971" t="str">
        <f t="shared" si="182"/>
        <v>West Coast Huron Energy Inc.</v>
      </c>
      <c r="CC271" s="971" t="str">
        <f t="shared" si="182"/>
        <v>Westario Power Inc.</v>
      </c>
      <c r="CD271" s="971" t="str">
        <f t="shared" si="182"/>
        <v>Whitby Hydro Electric Corporation</v>
      </c>
      <c r="CE271" s="946"/>
    </row>
    <row r="272" spans="1:83" s="947" customFormat="1" hidden="1" x14ac:dyDescent="0.2">
      <c r="A272" s="970">
        <f>A271+1</f>
        <v>2</v>
      </c>
      <c r="C272" s="947" t="s">
        <v>289</v>
      </c>
      <c r="D272" s="974">
        <v>2017</v>
      </c>
      <c r="F272" s="948" t="s">
        <v>130</v>
      </c>
      <c r="G272" s="947" t="s">
        <v>243</v>
      </c>
      <c r="H272" s="948">
        <f t="array" ref="H272">AVERAGE(IF(ISNUMBER(I272:CE272), I272:CE272))</f>
        <v>-4.3131946091326819E-2</v>
      </c>
      <c r="I272" s="1058">
        <v>4.5367050329651368E-2</v>
      </c>
      <c r="J272" s="948">
        <v>0.68933259749771869</v>
      </c>
      <c r="K272" s="948">
        <v>0.1259040951320283</v>
      </c>
      <c r="L272" s="948">
        <v>4.0005293791986606E-2</v>
      </c>
      <c r="M272" s="948"/>
      <c r="N272" s="948">
        <v>-8.2365765740685132E-2</v>
      </c>
      <c r="O272" s="948">
        <v>-0.11911862981757558</v>
      </c>
      <c r="P272" s="948"/>
      <c r="Q272" s="948">
        <v>0.11167797899859878</v>
      </c>
      <c r="R272" s="948">
        <v>1.0289293438666823E-2</v>
      </c>
      <c r="S272" s="948">
        <v>0.17017583857315138</v>
      </c>
      <c r="T272" s="948">
        <v>-0.18400886803332583</v>
      </c>
      <c r="U272" s="948">
        <v>-0.41062960410939753</v>
      </c>
      <c r="V272" s="948">
        <v>-0.44472131879639099</v>
      </c>
      <c r="W272" s="948">
        <v>-0.11115123769332692</v>
      </c>
      <c r="X272" s="948"/>
      <c r="Y272" s="948">
        <v>-0.16809739828459141</v>
      </c>
      <c r="Z272" s="948">
        <v>5.3009560568334758E-2</v>
      </c>
      <c r="AA272" s="948">
        <v>0.11226660693216889</v>
      </c>
      <c r="AB272" s="948">
        <v>-0.23080743238259485</v>
      </c>
      <c r="AC272" s="948">
        <v>-0.1412729855282201</v>
      </c>
      <c r="AD272" s="948">
        <v>8.8072947085392747E-2</v>
      </c>
      <c r="AE272" s="948">
        <v>2.4312200014364814E-2</v>
      </c>
      <c r="AF272" s="948">
        <v>7.1088368407897409E-2</v>
      </c>
      <c r="AG272" s="948">
        <v>-0.2494463748605496</v>
      </c>
      <c r="AH272" s="948">
        <v>-3.5323407065295964E-2</v>
      </c>
      <c r="AI272" s="948"/>
      <c r="AJ272" s="948">
        <v>-0.28379343140248919</v>
      </c>
      <c r="AK272" s="948">
        <v>-0.20133203636505317</v>
      </c>
      <c r="AL272" s="948"/>
      <c r="AM272" s="948">
        <v>-0.23046700501020001</v>
      </c>
      <c r="AN272" s="948">
        <v>-0.56301113228127964</v>
      </c>
      <c r="AO272" s="948"/>
      <c r="AP272" s="948">
        <v>0.16983472745278344</v>
      </c>
      <c r="AQ272" s="948">
        <v>0.16517118532726821</v>
      </c>
      <c r="AR272" s="948">
        <v>4.6849462680324805E-2</v>
      </c>
      <c r="AS272" s="948">
        <v>-9.2030290387265207E-2</v>
      </c>
      <c r="AT272" s="948">
        <v>-1.3597057165973493E-2</v>
      </c>
      <c r="AU272" s="948">
        <v>-0.19886788067098882</v>
      </c>
      <c r="AV272" s="948">
        <v>-0.23517395268724575</v>
      </c>
      <c r="AW272" s="948">
        <v>-0.16138079865080168</v>
      </c>
      <c r="AX272" s="948">
        <v>-7.092120646301206E-2</v>
      </c>
      <c r="AY272" s="948">
        <v>0.11363781750916124</v>
      </c>
      <c r="AZ272" s="948">
        <v>-0.14351244814584868</v>
      </c>
      <c r="BA272" s="948">
        <v>-8.5627189165743509E-2</v>
      </c>
      <c r="BB272" s="948">
        <v>4.8630427941724147E-2</v>
      </c>
      <c r="BC272" s="948">
        <v>-9.1667349480746396E-2</v>
      </c>
      <c r="BD272" s="948"/>
      <c r="BE272" s="948">
        <v>5.4827970423291836E-2</v>
      </c>
      <c r="BF272" s="948">
        <v>-0.35990777494756127</v>
      </c>
      <c r="BG272" s="948">
        <v>2.5742769970603607E-2</v>
      </c>
      <c r="BH272" s="948">
        <v>-0.1427372608489357</v>
      </c>
      <c r="BI272" s="948">
        <v>-3.8394035908504931E-2</v>
      </c>
      <c r="BJ272" s="948">
        <v>-0.16264805507018759</v>
      </c>
      <c r="BK272" s="948">
        <v>-0.10367969672271901</v>
      </c>
      <c r="BL272" s="948"/>
      <c r="BM272" s="948">
        <v>8.2460970620447563E-2</v>
      </c>
      <c r="BN272" s="948"/>
      <c r="BO272" s="948">
        <v>0.11244761129122202</v>
      </c>
      <c r="BP272" s="948">
        <v>7.6920313206913921E-2</v>
      </c>
      <c r="BQ272" s="948">
        <v>-4.1485979966266094E-2</v>
      </c>
      <c r="BR272" s="948">
        <v>-7.9287415644441098E-2</v>
      </c>
      <c r="BS272" s="948">
        <v>-0.14830049709061152</v>
      </c>
      <c r="BT272" s="948">
        <v>9.1388978312723676E-2</v>
      </c>
      <c r="BU272" s="948">
        <v>-1.1501696373013277E-2</v>
      </c>
      <c r="BV272" s="948">
        <v>0.52944574365265096</v>
      </c>
      <c r="BW272" s="948">
        <v>-2.8089669089971049E-2</v>
      </c>
      <c r="BX272" s="948">
        <v>-0.45657017682524337</v>
      </c>
      <c r="BY272" s="948">
        <v>9.5339226117957004E-2</v>
      </c>
      <c r="BZ272" s="948">
        <v>-0.19594661765466731</v>
      </c>
      <c r="CA272" s="948">
        <v>0.1274813872531238</v>
      </c>
      <c r="CB272" s="948">
        <v>0.26802324138088135</v>
      </c>
      <c r="CC272" s="948">
        <v>-1.5373478811613703E-2</v>
      </c>
      <c r="CD272" s="948">
        <v>-2.1033004704942824E-2</v>
      </c>
      <c r="CE272" s="948"/>
    </row>
    <row r="273" spans="1:86" s="947" customFormat="1" hidden="1" x14ac:dyDescent="0.2">
      <c r="A273" s="970">
        <f t="shared" ref="A273:A289" si="183">A272+1</f>
        <v>3</v>
      </c>
      <c r="C273" s="947" t="s">
        <v>289</v>
      </c>
      <c r="D273" s="974">
        <v>2018</v>
      </c>
      <c r="F273" s="948"/>
      <c r="G273" s="947" t="s">
        <v>243</v>
      </c>
      <c r="H273" s="948">
        <f t="array" ref="H273">AVERAGE(IF(ISNUMBER(I273:CE273), I273:CE273))</f>
        <v>-5.7083352320371872E-2</v>
      </c>
      <c r="I273" s="1058">
        <v>-6.7672504670865437E-3</v>
      </c>
      <c r="J273" s="948">
        <v>0.66057312850554384</v>
      </c>
      <c r="K273" s="948">
        <v>9.559354195673378E-2</v>
      </c>
      <c r="L273" s="948">
        <v>3.6834302788116932E-2</v>
      </c>
      <c r="M273" s="948"/>
      <c r="N273" s="948">
        <v>-9.3754281900766998E-2</v>
      </c>
      <c r="O273" s="948">
        <v>-0.13883101678348378</v>
      </c>
      <c r="P273" s="948"/>
      <c r="Q273" s="948">
        <v>0.17053579029887306</v>
      </c>
      <c r="R273" s="948">
        <v>-2.8001377187363758E-3</v>
      </c>
      <c r="S273" s="948">
        <v>0.24155175538842397</v>
      </c>
      <c r="T273" s="948">
        <v>-0.19307436062658731</v>
      </c>
      <c r="U273" s="948">
        <v>-0.4483860383060369</v>
      </c>
      <c r="V273" s="948">
        <v>-0.47766441528662357</v>
      </c>
      <c r="W273" s="948">
        <v>-0.13118334367303955</v>
      </c>
      <c r="X273" s="948"/>
      <c r="Y273" s="948">
        <v>-0.16023770628346737</v>
      </c>
      <c r="Z273" s="948">
        <v>-2.6893244417793071E-2</v>
      </c>
      <c r="AA273" s="948">
        <v>6.6180595326147104E-2</v>
      </c>
      <c r="AB273" s="948">
        <v>-0.24775687024487569</v>
      </c>
      <c r="AC273" s="948">
        <v>-0.12320467107657999</v>
      </c>
      <c r="AD273" s="948">
        <v>0.10847145353854716</v>
      </c>
      <c r="AE273" s="948">
        <v>-7.8708771569075374E-3</v>
      </c>
      <c r="AF273" s="948">
        <v>7.6140422612958253E-2</v>
      </c>
      <c r="AG273" s="948">
        <v>-0.27647306171757707</v>
      </c>
      <c r="AH273" s="948">
        <v>-2.2761367546868562E-2</v>
      </c>
      <c r="AI273" s="948"/>
      <c r="AJ273" s="948">
        <v>-0.29151340026801986</v>
      </c>
      <c r="AK273" s="948">
        <v>-0.21299880948856922</v>
      </c>
      <c r="AL273" s="948"/>
      <c r="AM273" s="948">
        <v>-0.15435074148231448</v>
      </c>
      <c r="AN273" s="948">
        <v>-0.57659660670458412</v>
      </c>
      <c r="AO273" s="948"/>
      <c r="AP273" s="948">
        <v>0.1599439079302731</v>
      </c>
      <c r="AQ273" s="948">
        <v>0.18231453200353245</v>
      </c>
      <c r="AR273" s="948">
        <v>-2.2330564442644099E-2</v>
      </c>
      <c r="AS273" s="948">
        <v>-9.8668585944893958E-2</v>
      </c>
      <c r="AT273" s="948">
        <v>1.255278982614313E-2</v>
      </c>
      <c r="AU273" s="948">
        <v>-0.1923847197764629</v>
      </c>
      <c r="AV273" s="948">
        <v>-0.20985794951884912</v>
      </c>
      <c r="AW273" s="948">
        <v>-9.2470479709290454E-2</v>
      </c>
      <c r="AX273" s="948">
        <v>-5.8883753821959539E-2</v>
      </c>
      <c r="AY273" s="948"/>
      <c r="AZ273" s="948">
        <v>-0.17353299422013507</v>
      </c>
      <c r="BA273" s="948">
        <v>-0.10018715109223296</v>
      </c>
      <c r="BB273" s="948">
        <v>1.2722268251887889E-2</v>
      </c>
      <c r="BC273" s="948">
        <v>-5.1762674360192364E-2</v>
      </c>
      <c r="BD273" s="948"/>
      <c r="BE273" s="948">
        <v>3.2871165743072903E-2</v>
      </c>
      <c r="BF273" s="948">
        <v>-0.37347368955381871</v>
      </c>
      <c r="BG273" s="948">
        <v>1.0010852944333569E-2</v>
      </c>
      <c r="BH273" s="948">
        <v>-0.20003458519954234</v>
      </c>
      <c r="BI273" s="948">
        <v>-5.6650616611175993E-2</v>
      </c>
      <c r="BJ273" s="948">
        <v>-0.14448629176665168</v>
      </c>
      <c r="BK273" s="948">
        <v>-0.21911245789754569</v>
      </c>
      <c r="BL273" s="948"/>
      <c r="BM273" s="948">
        <v>5.797526128895579E-2</v>
      </c>
      <c r="BN273" s="948"/>
      <c r="BO273" s="948">
        <v>8.1650757706730567E-2</v>
      </c>
      <c r="BP273" s="948">
        <v>7.2308948513432877E-2</v>
      </c>
      <c r="BQ273" s="948">
        <v>-9.404932931141699E-2</v>
      </c>
      <c r="BR273" s="948">
        <v>-0.16916290238625717</v>
      </c>
      <c r="BS273" s="948"/>
      <c r="BT273" s="948">
        <v>8.7703621647683097E-2</v>
      </c>
      <c r="BU273" s="948">
        <v>3.2266265180271286E-2</v>
      </c>
      <c r="BV273" s="948">
        <v>0.52967500191875216</v>
      </c>
      <c r="BW273" s="948">
        <v>-5.4613525461217782E-2</v>
      </c>
      <c r="BX273" s="948">
        <v>-0.46737681479801951</v>
      </c>
      <c r="BY273" s="948">
        <v>9.7026758670746019E-2</v>
      </c>
      <c r="BZ273" s="948">
        <v>-0.24022901853235762</v>
      </c>
      <c r="CA273" s="948">
        <v>8.7275315801089132E-2</v>
      </c>
      <c r="CB273" s="948">
        <v>0.26506430253982199</v>
      </c>
      <c r="CC273" s="948">
        <v>-8.4840149794422878E-2</v>
      </c>
      <c r="CD273" s="948">
        <v>-7.6267481216492822E-2</v>
      </c>
      <c r="CE273" s="948"/>
    </row>
    <row r="274" spans="1:86" s="968" customFormat="1" hidden="1" x14ac:dyDescent="0.2">
      <c r="A274" s="970">
        <f t="shared" si="183"/>
        <v>4</v>
      </c>
      <c r="D274" s="973"/>
      <c r="G274" s="969" t="s">
        <v>128</v>
      </c>
      <c r="I274" s="1058" t="e">
        <f>AVERAGE(I201:I203)</f>
        <v>#REF!</v>
      </c>
      <c r="J274" s="968">
        <f>AVERAGE(J202:J204)</f>
        <v>0.68248078886298646</v>
      </c>
      <c r="K274" s="968">
        <f t="shared" ref="K274:AP274" si="184">AVERAGE(K201:K203)</f>
        <v>0.11392712540065819</v>
      </c>
      <c r="L274" s="968">
        <f t="shared" si="184"/>
        <v>2.283300018671271E-2</v>
      </c>
      <c r="N274" s="968">
        <f t="shared" si="184"/>
        <v>-6.2176758192330678E-2</v>
      </c>
      <c r="O274" s="968">
        <f t="shared" si="184"/>
        <v>-0.11105490018325277</v>
      </c>
      <c r="Q274" s="968">
        <f t="shared" si="184"/>
        <v>0.12551758620159051</v>
      </c>
      <c r="R274" s="968">
        <f t="shared" si="184"/>
        <v>9.2319067123167729E-4</v>
      </c>
      <c r="S274" s="968">
        <f t="shared" si="184"/>
        <v>0.20637878404524992</v>
      </c>
      <c r="T274" s="968">
        <f t="shared" si="184"/>
        <v>-0.15254823747453497</v>
      </c>
      <c r="U274" s="968">
        <f t="shared" si="184"/>
        <v>-0.37499803976681495</v>
      </c>
      <c r="V274" s="968">
        <f t="shared" si="184"/>
        <v>-0.39542271547156549</v>
      </c>
      <c r="W274" s="968">
        <f t="shared" si="184"/>
        <v>-8.7721118022533129E-2</v>
      </c>
      <c r="X274" s="968" t="e">
        <f t="shared" si="184"/>
        <v>#DIV/0!</v>
      </c>
      <c r="Y274" s="968" t="e">
        <f t="shared" si="184"/>
        <v>#REF!</v>
      </c>
      <c r="Z274" s="968">
        <f t="shared" si="184"/>
        <v>8.2715906840359468E-2</v>
      </c>
      <c r="AA274" s="968" t="e">
        <f t="shared" si="184"/>
        <v>#REF!</v>
      </c>
      <c r="AB274" s="968">
        <f t="shared" si="184"/>
        <v>-0.21432112654261795</v>
      </c>
      <c r="AC274" s="968">
        <f t="shared" si="184"/>
        <v>-0.13974416371447104</v>
      </c>
      <c r="AD274" s="968">
        <f t="shared" si="184"/>
        <v>0.12073462654884291</v>
      </c>
      <c r="AE274" s="968">
        <f t="shared" si="184"/>
        <v>4.7905406471100337E-2</v>
      </c>
      <c r="AF274" s="968">
        <f t="shared" si="184"/>
        <v>8.2465904787369995E-2</v>
      </c>
      <c r="AG274" s="968">
        <f t="shared" si="184"/>
        <v>-0.1829394585828493</v>
      </c>
      <c r="AH274" s="968">
        <f t="shared" si="184"/>
        <v>-4.1282564967962843E-2</v>
      </c>
      <c r="AI274" s="968" t="e">
        <f t="shared" si="184"/>
        <v>#DIV/0!</v>
      </c>
      <c r="AJ274" s="968">
        <f t="shared" si="184"/>
        <v>-0.28029625549352061</v>
      </c>
      <c r="AK274" s="968">
        <f t="shared" si="184"/>
        <v>-0.16277492542434643</v>
      </c>
      <c r="AL274" s="968" t="e">
        <f t="shared" si="184"/>
        <v>#DIV/0!</v>
      </c>
      <c r="AM274" s="968">
        <f t="shared" si="184"/>
        <v>-0.16265011487648839</v>
      </c>
      <c r="AN274" s="968">
        <f t="shared" si="184"/>
        <v>-0.63591000007095222</v>
      </c>
      <c r="AO274" s="968" t="e">
        <f t="shared" si="184"/>
        <v>#DIV/0!</v>
      </c>
      <c r="AP274" s="968">
        <f t="shared" si="184"/>
        <v>0.18150508428225351</v>
      </c>
      <c r="AQ274" s="968">
        <f t="shared" ref="AQ274:BV274" si="185">AVERAGE(AQ201:AQ203)</f>
        <v>0.15822474940491027</v>
      </c>
      <c r="AR274" s="968">
        <f t="shared" si="185"/>
        <v>7.4234410877558582E-2</v>
      </c>
      <c r="AS274" s="968">
        <f t="shared" si="185"/>
        <v>-8.5148021910123328E-2</v>
      </c>
      <c r="AT274" s="968">
        <f t="shared" si="185"/>
        <v>-2.457939173551105E-2</v>
      </c>
      <c r="AU274" s="968">
        <f t="shared" si="185"/>
        <v>-0.20862697933576738</v>
      </c>
      <c r="AV274" s="968">
        <f t="shared" si="185"/>
        <v>-0.21461132124362406</v>
      </c>
      <c r="AW274" s="968">
        <f t="shared" si="185"/>
        <v>-0.11788568562625683</v>
      </c>
      <c r="AX274" s="968">
        <f t="shared" si="185"/>
        <v>-8.3501823387242213E-2</v>
      </c>
      <c r="AY274" s="968">
        <f t="shared" si="185"/>
        <v>0.123376246898877</v>
      </c>
      <c r="AZ274" s="968">
        <f t="shared" si="185"/>
        <v>-4.0844006146994578E-2</v>
      </c>
      <c r="BA274" s="968" t="e">
        <f t="shared" si="185"/>
        <v>#REF!</v>
      </c>
      <c r="BB274" s="968">
        <f t="shared" si="185"/>
        <v>4.2986478271843202E-2</v>
      </c>
      <c r="BC274" s="968">
        <f t="shared" si="185"/>
        <v>-7.3878631456281083E-2</v>
      </c>
      <c r="BD274" s="968" t="e">
        <f t="shared" si="185"/>
        <v>#DIV/0!</v>
      </c>
      <c r="BE274" s="968">
        <f t="shared" si="185"/>
        <v>5.2354074423000496E-2</v>
      </c>
      <c r="BF274" s="968">
        <f t="shared" si="185"/>
        <v>-0.3892635245982507</v>
      </c>
      <c r="BG274" s="968">
        <f t="shared" si="185"/>
        <v>4.653320399090019E-2</v>
      </c>
      <c r="BH274" s="968">
        <f t="shared" si="185"/>
        <v>-0.10717445627316514</v>
      </c>
      <c r="BI274" s="968">
        <f t="shared" si="185"/>
        <v>-4.7747684079513832E-2</v>
      </c>
      <c r="BJ274" s="968">
        <f t="shared" si="185"/>
        <v>-0.15551067121700132</v>
      </c>
      <c r="BK274" s="968">
        <f t="shared" si="185"/>
        <v>-9.8292106601121643E-2</v>
      </c>
      <c r="BL274" s="968" t="e">
        <f t="shared" si="185"/>
        <v>#DIV/0!</v>
      </c>
      <c r="BM274" s="968">
        <f t="shared" si="185"/>
        <v>0.10629772623587032</v>
      </c>
      <c r="BN274" s="968" t="e">
        <f t="shared" si="185"/>
        <v>#DIV/0!</v>
      </c>
      <c r="BO274" s="968">
        <f t="shared" si="185"/>
        <v>0.13809396972592483</v>
      </c>
      <c r="BP274" s="968">
        <f t="shared" si="185"/>
        <v>9.6116994116782609E-2</v>
      </c>
      <c r="BQ274" s="968">
        <f t="shared" si="185"/>
        <v>-5.6733994090780067E-2</v>
      </c>
      <c r="BR274" s="968">
        <f t="shared" si="185"/>
        <v>-5.2030083143785287E-2</v>
      </c>
      <c r="BS274" s="968">
        <f t="shared" si="185"/>
        <v>-0.10934871962873442</v>
      </c>
      <c r="BT274" s="968" t="e">
        <f t="shared" si="185"/>
        <v>#REF!</v>
      </c>
      <c r="BU274" s="968">
        <f t="shared" si="185"/>
        <v>-1.2331457220565259E-4</v>
      </c>
      <c r="BV274" s="968">
        <f t="shared" si="185"/>
        <v>0.52252073804652921</v>
      </c>
      <c r="BW274" s="968" t="e">
        <f t="shared" ref="BW274:CD274" si="186">AVERAGE(BW201:BW203)</f>
        <v>#REF!</v>
      </c>
      <c r="BX274" s="968">
        <f t="shared" si="186"/>
        <v>-0.45383748416744285</v>
      </c>
      <c r="BY274" s="968" t="e">
        <f t="shared" si="186"/>
        <v>#REF!</v>
      </c>
      <c r="BZ274" s="968">
        <f t="shared" si="186"/>
        <v>-0.18540824091858896</v>
      </c>
      <c r="CA274" s="968">
        <f t="shared" si="186"/>
        <v>0.13578423168553808</v>
      </c>
      <c r="CB274" s="968">
        <f t="shared" si="186"/>
        <v>0.31722530409360106</v>
      </c>
      <c r="CC274" s="968">
        <f t="shared" si="186"/>
        <v>-3.4033768256875832E-2</v>
      </c>
      <c r="CD274" s="968">
        <f t="shared" si="186"/>
        <v>-2.2180591823657624E-2</v>
      </c>
      <c r="CE274" s="968">
        <v>0</v>
      </c>
    </row>
    <row r="275" spans="1:86" s="609" customFormat="1" hidden="1" x14ac:dyDescent="0.2">
      <c r="A275" s="970">
        <f t="shared" si="183"/>
        <v>5</v>
      </c>
      <c r="C275" s="947" t="s">
        <v>289</v>
      </c>
      <c r="D275" s="1029">
        <v>2016</v>
      </c>
      <c r="F275" s="944"/>
      <c r="H275" s="867"/>
      <c r="I275" s="1053" t="e">
        <f>I202</f>
        <v>#REF!</v>
      </c>
      <c r="J275" s="1053">
        <f t="shared" ref="J275:BU275" si="187">J202</f>
        <v>0.69753664058569687</v>
      </c>
      <c r="K275" s="1053">
        <f t="shared" si="187"/>
        <v>0.1185744297966774</v>
      </c>
      <c r="L275" s="1053">
        <f t="shared" si="187"/>
        <v>2.0582024902304496E-2</v>
      </c>
      <c r="M275" s="1053"/>
      <c r="N275" s="1053">
        <f t="shared" si="187"/>
        <v>-4.3633329541489248E-2</v>
      </c>
      <c r="O275" s="1053">
        <f t="shared" si="187"/>
        <v>-0.11131026593277424</v>
      </c>
      <c r="P275" s="1053"/>
      <c r="Q275" s="1053">
        <f t="shared" si="187"/>
        <v>0.135325906277316</v>
      </c>
      <c r="R275" s="1053">
        <f t="shared" si="187"/>
        <v>4.2686784785720385E-3</v>
      </c>
      <c r="S275" s="1053">
        <f t="shared" si="187"/>
        <v>0.21017910101009249</v>
      </c>
      <c r="T275" s="1053">
        <f t="shared" si="187"/>
        <v>-0.1317651130903405</v>
      </c>
      <c r="U275" s="1053">
        <f t="shared" si="187"/>
        <v>-0.38188091724152129</v>
      </c>
      <c r="V275" s="1053">
        <f t="shared" si="187"/>
        <v>-0.39445143950061579</v>
      </c>
      <c r="W275" s="1053">
        <f t="shared" si="187"/>
        <v>-9.8981010167422667E-2</v>
      </c>
      <c r="X275" s="1053">
        <f t="shared" si="187"/>
        <v>0</v>
      </c>
      <c r="Y275" s="1053" t="e">
        <f t="shared" si="187"/>
        <v>#REF!</v>
      </c>
      <c r="Z275" s="1053">
        <f t="shared" si="187"/>
        <v>9.6056461718184813E-2</v>
      </c>
      <c r="AA275" s="1053" t="e">
        <f t="shared" si="187"/>
        <v>#REF!</v>
      </c>
      <c r="AB275" s="1053">
        <f t="shared" si="187"/>
        <v>-0.20854398605540175</v>
      </c>
      <c r="AC275" s="1053">
        <f t="shared" si="187"/>
        <v>-0.14315834076282447</v>
      </c>
      <c r="AD275" s="1053">
        <f t="shared" si="187"/>
        <v>0.13430049909877317</v>
      </c>
      <c r="AE275" s="1053">
        <f t="shared" si="187"/>
        <v>6.8351028518996521E-2</v>
      </c>
      <c r="AF275" s="1053">
        <f t="shared" si="187"/>
        <v>9.6186157822484408E-2</v>
      </c>
      <c r="AG275" s="1053">
        <f t="shared" si="187"/>
        <v>-0.12955609529149836</v>
      </c>
      <c r="AH275" s="1053">
        <f t="shared" si="187"/>
        <v>-5.1016220642006262E-2</v>
      </c>
      <c r="AI275" s="1053">
        <f t="shared" si="187"/>
        <v>0</v>
      </c>
      <c r="AJ275" s="1053">
        <f t="shared" si="187"/>
        <v>-0.27549199300053506</v>
      </c>
      <c r="AK275" s="1053">
        <f t="shared" si="187"/>
        <v>-0.21270883613216501</v>
      </c>
      <c r="AL275" s="1053">
        <f t="shared" si="187"/>
        <v>0</v>
      </c>
      <c r="AM275" s="1053">
        <f t="shared" si="187"/>
        <v>-0.19571721019911756</v>
      </c>
      <c r="AN275" s="1053">
        <f t="shared" si="187"/>
        <v>-0.66367582201788655</v>
      </c>
      <c r="AO275" s="1053">
        <f t="shared" si="187"/>
        <v>0</v>
      </c>
      <c r="AP275" s="1053">
        <f t="shared" si="187"/>
        <v>0.16724193701149792</v>
      </c>
      <c r="AQ275" s="1053">
        <f t="shared" si="187"/>
        <v>0.15701098319323137</v>
      </c>
      <c r="AR275" s="1053">
        <f t="shared" si="187"/>
        <v>9.0521491614362168E-2</v>
      </c>
      <c r="AS275" s="1053">
        <f t="shared" si="187"/>
        <v>-0.12471065641265065</v>
      </c>
      <c r="AT275" s="1053">
        <f t="shared" si="187"/>
        <v>-2.8906023782322442E-2</v>
      </c>
      <c r="AU275" s="1053">
        <f t="shared" si="187"/>
        <v>-0.20354044009622529</v>
      </c>
      <c r="AV275" s="1053">
        <f t="shared" si="187"/>
        <v>-0.1880645293297267</v>
      </c>
      <c r="AW275" s="1053">
        <f t="shared" si="187"/>
        <v>-0.11645010935552043</v>
      </c>
      <c r="AX275" s="1053">
        <f t="shared" si="187"/>
        <v>-8.0204653560004641E-2</v>
      </c>
      <c r="AY275" s="1053">
        <f t="shared" si="187"/>
        <v>0.11801121008352268</v>
      </c>
      <c r="AZ275" s="1053">
        <f t="shared" si="187"/>
        <v>-5.9523642853244862E-3</v>
      </c>
      <c r="BA275" s="1053" t="e">
        <f t="shared" si="187"/>
        <v>#REF!</v>
      </c>
      <c r="BB275" s="1053">
        <f t="shared" si="187"/>
        <v>3.4886150338008036E-2</v>
      </c>
      <c r="BC275" s="1053">
        <f t="shared" si="187"/>
        <v>-6.4084655441337193E-2</v>
      </c>
      <c r="BD275" s="1053">
        <f t="shared" si="187"/>
        <v>0</v>
      </c>
      <c r="BE275" s="1053">
        <f t="shared" si="187"/>
        <v>3.2388891794771085E-2</v>
      </c>
      <c r="BF275" s="1053">
        <f t="shared" si="187"/>
        <v>-0.38539494116598599</v>
      </c>
      <c r="BG275" s="1053">
        <f t="shared" si="187"/>
        <v>4.4954594754340917E-2</v>
      </c>
      <c r="BH275" s="1053">
        <f t="shared" si="187"/>
        <v>-0.10230562681159319</v>
      </c>
      <c r="BI275" s="1053">
        <f t="shared" si="187"/>
        <v>-2.5041568319419859E-2</v>
      </c>
      <c r="BJ275" s="1053">
        <f t="shared" si="187"/>
        <v>-0.15442994850460851</v>
      </c>
      <c r="BK275" s="1053">
        <f t="shared" si="187"/>
        <v>-9.781187694611447E-2</v>
      </c>
      <c r="BL275" s="1053">
        <f t="shared" si="187"/>
        <v>0</v>
      </c>
      <c r="BM275" s="1053">
        <f t="shared" si="187"/>
        <v>0.12603300772274295</v>
      </c>
      <c r="BN275" s="1053">
        <f t="shared" si="187"/>
        <v>0</v>
      </c>
      <c r="BO275" s="1053">
        <f t="shared" si="187"/>
        <v>0.14018840917828337</v>
      </c>
      <c r="BP275" s="1053">
        <f t="shared" si="187"/>
        <v>0.10565803820530219</v>
      </c>
      <c r="BQ275" s="1053">
        <f t="shared" si="187"/>
        <v>-8.0797555879495192E-2</v>
      </c>
      <c r="BR275" s="1053">
        <f t="shared" si="187"/>
        <v>-3.4155539993055276E-2</v>
      </c>
      <c r="BS275" s="1053">
        <f t="shared" si="187"/>
        <v>-7.6951059193004906E-2</v>
      </c>
      <c r="BT275" s="1053" t="e">
        <f t="shared" si="187"/>
        <v>#REF!</v>
      </c>
      <c r="BU275" s="1053">
        <f t="shared" si="187"/>
        <v>1.5897035873183286E-2</v>
      </c>
      <c r="BV275" s="1053">
        <f t="shared" ref="BV275:CE275" si="188">BV202</f>
        <v>0.52337019654760064</v>
      </c>
      <c r="BW275" s="1053" t="e">
        <f t="shared" si="188"/>
        <v>#REF!</v>
      </c>
      <c r="BX275" s="1053">
        <f t="shared" si="188"/>
        <v>-0.4494394170458989</v>
      </c>
      <c r="BY275" s="1053" t="e">
        <f t="shared" si="188"/>
        <v>#REF!</v>
      </c>
      <c r="BZ275" s="1053">
        <f t="shared" si="188"/>
        <v>-0.17370220580672927</v>
      </c>
      <c r="CA275" s="1053">
        <f t="shared" si="188"/>
        <v>0.16157123794359185</v>
      </c>
      <c r="CB275" s="1053">
        <f t="shared" si="188"/>
        <v>0.3488934290832868</v>
      </c>
      <c r="CC275" s="1053">
        <f t="shared" si="188"/>
        <v>-2.6780322903377264E-2</v>
      </c>
      <c r="CD275" s="1053">
        <f t="shared" si="188"/>
        <v>-1.9405557213708326E-2</v>
      </c>
      <c r="CE275" s="1053">
        <f t="shared" si="188"/>
        <v>0</v>
      </c>
      <c r="CF275" s="945"/>
    </row>
    <row r="276" spans="1:86" s="609" customFormat="1" hidden="1" x14ac:dyDescent="0.2">
      <c r="A276" s="970">
        <f t="shared" si="183"/>
        <v>6</v>
      </c>
      <c r="F276" s="944"/>
      <c r="H276" s="867"/>
      <c r="I276" s="1059" t="e">
        <f t="shared" ref="I276:AN276" si="189">I202-I272</f>
        <v>#REF!</v>
      </c>
      <c r="J276" s="950">
        <f t="shared" si="189"/>
        <v>8.2040430879781745E-3</v>
      </c>
      <c r="K276" s="950">
        <f t="shared" si="189"/>
        <v>-7.3296653353508989E-3</v>
      </c>
      <c r="L276" s="950">
        <f t="shared" si="189"/>
        <v>-1.942326888968211E-2</v>
      </c>
      <c r="M276" s="950">
        <f t="shared" si="189"/>
        <v>0</v>
      </c>
      <c r="N276" s="950">
        <f t="shared" si="189"/>
        <v>3.8732436199195884E-2</v>
      </c>
      <c r="O276" s="950">
        <f t="shared" si="189"/>
        <v>7.808363884801342E-3</v>
      </c>
      <c r="P276" s="950">
        <f t="shared" si="189"/>
        <v>0</v>
      </c>
      <c r="Q276" s="950">
        <f t="shared" si="189"/>
        <v>2.3647927278717215E-2</v>
      </c>
      <c r="R276" s="950">
        <f t="shared" si="189"/>
        <v>-6.0206149600947846E-3</v>
      </c>
      <c r="S276" s="950">
        <f t="shared" si="189"/>
        <v>4.0003262436941106E-2</v>
      </c>
      <c r="T276" s="950">
        <f t="shared" si="189"/>
        <v>5.2243754942985332E-2</v>
      </c>
      <c r="U276" s="950">
        <f t="shared" si="189"/>
        <v>2.8748686867876239E-2</v>
      </c>
      <c r="V276" s="950">
        <f t="shared" si="189"/>
        <v>5.0269879295775199E-2</v>
      </c>
      <c r="W276" s="950">
        <f t="shared" si="189"/>
        <v>1.2170227525904256E-2</v>
      </c>
      <c r="X276" s="950">
        <f t="shared" si="189"/>
        <v>0</v>
      </c>
      <c r="Y276" s="950" t="e">
        <f t="shared" si="189"/>
        <v>#REF!</v>
      </c>
      <c r="Z276" s="950">
        <f t="shared" si="189"/>
        <v>4.3046901149850055E-2</v>
      </c>
      <c r="AA276" s="950" t="e">
        <f t="shared" si="189"/>
        <v>#REF!</v>
      </c>
      <c r="AB276" s="950">
        <f t="shared" si="189"/>
        <v>2.2263446327193098E-2</v>
      </c>
      <c r="AC276" s="950">
        <f t="shared" si="189"/>
        <v>-1.8853552346043689E-3</v>
      </c>
      <c r="AD276" s="950">
        <f t="shared" si="189"/>
        <v>4.6227552013380427E-2</v>
      </c>
      <c r="AE276" s="950">
        <f t="shared" si="189"/>
        <v>4.4038828504631707E-2</v>
      </c>
      <c r="AF276" s="950">
        <f t="shared" si="189"/>
        <v>2.5097789414586999E-2</v>
      </c>
      <c r="AG276" s="950">
        <f t="shared" si="189"/>
        <v>0.11989027956905124</v>
      </c>
      <c r="AH276" s="950">
        <f t="shared" si="189"/>
        <v>-1.5692813576710297E-2</v>
      </c>
      <c r="AI276" s="950">
        <f t="shared" si="189"/>
        <v>0</v>
      </c>
      <c r="AJ276" s="950">
        <f t="shared" si="189"/>
        <v>8.301438401954131E-3</v>
      </c>
      <c r="AK276" s="950">
        <f t="shared" si="189"/>
        <v>-1.1376799767111839E-2</v>
      </c>
      <c r="AL276" s="950">
        <f t="shared" si="189"/>
        <v>0</v>
      </c>
      <c r="AM276" s="950">
        <f t="shared" si="189"/>
        <v>3.4749794811082452E-2</v>
      </c>
      <c r="AN276" s="950">
        <f t="shared" si="189"/>
        <v>-0.10066468973660692</v>
      </c>
      <c r="AO276" s="950">
        <f t="shared" ref="AO276:BT276" si="190">AO202-AO272</f>
        <v>0</v>
      </c>
      <c r="AP276" s="950">
        <f t="shared" si="190"/>
        <v>-2.5927904412855196E-3</v>
      </c>
      <c r="AQ276" s="950">
        <f t="shared" si="190"/>
        <v>-8.1602021340368425E-3</v>
      </c>
      <c r="AR276" s="950">
        <f t="shared" si="190"/>
        <v>4.3672028934037363E-2</v>
      </c>
      <c r="AS276" s="950">
        <f t="shared" si="190"/>
        <v>-3.2680366025385446E-2</v>
      </c>
      <c r="AT276" s="950">
        <f t="shared" si="190"/>
        <v>-1.530896661634895E-2</v>
      </c>
      <c r="AU276" s="950">
        <f t="shared" si="190"/>
        <v>-4.6725594252364777E-3</v>
      </c>
      <c r="AV276" s="950">
        <f t="shared" si="190"/>
        <v>4.7109423357519054E-2</v>
      </c>
      <c r="AW276" s="950">
        <f t="shared" si="190"/>
        <v>4.4930689295281254E-2</v>
      </c>
      <c r="AX276" s="950">
        <f t="shared" si="190"/>
        <v>-9.2834470969925809E-3</v>
      </c>
      <c r="AY276" s="950">
        <f t="shared" si="190"/>
        <v>4.3733925743614371E-3</v>
      </c>
      <c r="AZ276" s="950">
        <f t="shared" si="190"/>
        <v>0.13756008386052421</v>
      </c>
      <c r="BA276" s="950" t="e">
        <f t="shared" si="190"/>
        <v>#REF!</v>
      </c>
      <c r="BB276" s="950">
        <f t="shared" si="190"/>
        <v>-1.3744277603716111E-2</v>
      </c>
      <c r="BC276" s="950">
        <f t="shared" si="190"/>
        <v>2.7582694039409203E-2</v>
      </c>
      <c r="BD276" s="950">
        <f t="shared" si="190"/>
        <v>0</v>
      </c>
      <c r="BE276" s="950">
        <f t="shared" si="190"/>
        <v>-2.2439078628520751E-2</v>
      </c>
      <c r="BF276" s="950">
        <f t="shared" si="190"/>
        <v>-2.5487166218424728E-2</v>
      </c>
      <c r="BG276" s="950">
        <f t="shared" si="190"/>
        <v>1.921182478373731E-2</v>
      </c>
      <c r="BH276" s="950">
        <f t="shared" si="190"/>
        <v>4.0431634037342512E-2</v>
      </c>
      <c r="BI276" s="950">
        <f t="shared" si="190"/>
        <v>1.3352467589085072E-2</v>
      </c>
      <c r="BJ276" s="950">
        <f t="shared" si="190"/>
        <v>8.2181065655790864E-3</v>
      </c>
      <c r="BK276" s="950">
        <f t="shared" si="190"/>
        <v>5.8678197766045409E-3</v>
      </c>
      <c r="BL276" s="950">
        <f t="shared" si="190"/>
        <v>0</v>
      </c>
      <c r="BM276" s="950">
        <f t="shared" si="190"/>
        <v>4.3572037102295388E-2</v>
      </c>
      <c r="BN276" s="950">
        <f t="shared" si="190"/>
        <v>0</v>
      </c>
      <c r="BO276" s="950">
        <f t="shared" si="190"/>
        <v>2.7740797887061353E-2</v>
      </c>
      <c r="BP276" s="950">
        <f t="shared" si="190"/>
        <v>2.8737724998388267E-2</v>
      </c>
      <c r="BQ276" s="950">
        <f t="shared" si="190"/>
        <v>-3.9311575913229098E-2</v>
      </c>
      <c r="BR276" s="950">
        <f t="shared" si="190"/>
        <v>4.5131875651385822E-2</v>
      </c>
      <c r="BS276" s="950">
        <f t="shared" si="190"/>
        <v>7.1349437897606616E-2</v>
      </c>
      <c r="BT276" s="950" t="e">
        <f t="shared" si="190"/>
        <v>#REF!</v>
      </c>
      <c r="BU276" s="950">
        <f t="shared" ref="BU276:CD276" si="191">BU202-BU272</f>
        <v>2.7398732246196565E-2</v>
      </c>
      <c r="BV276" s="950">
        <f t="shared" si="191"/>
        <v>-6.0755471050503163E-3</v>
      </c>
      <c r="BW276" s="950" t="e">
        <f t="shared" si="191"/>
        <v>#REF!</v>
      </c>
      <c r="BX276" s="950">
        <f t="shared" si="191"/>
        <v>7.1307597793444644E-3</v>
      </c>
      <c r="BY276" s="950" t="e">
        <f t="shared" si="191"/>
        <v>#REF!</v>
      </c>
      <c r="BZ276" s="950">
        <f t="shared" si="191"/>
        <v>2.2244411847938045E-2</v>
      </c>
      <c r="CA276" s="950">
        <f t="shared" si="191"/>
        <v>3.4089850690468049E-2</v>
      </c>
      <c r="CB276" s="950">
        <f t="shared" si="191"/>
        <v>8.0870187702405449E-2</v>
      </c>
      <c r="CC276" s="950">
        <f t="shared" si="191"/>
        <v>-1.1406844091763561E-2</v>
      </c>
      <c r="CD276" s="950">
        <f t="shared" si="191"/>
        <v>1.6274474912344981E-3</v>
      </c>
      <c r="CE276" s="949"/>
      <c r="CF276" s="945"/>
    </row>
    <row r="277" spans="1:86" s="609" customFormat="1" hidden="1" x14ac:dyDescent="0.2">
      <c r="A277" s="970">
        <f t="shared" si="183"/>
        <v>7</v>
      </c>
      <c r="F277" s="944"/>
      <c r="G277" s="945"/>
      <c r="H277" s="867"/>
      <c r="I277" s="1059" t="e">
        <f t="shared" ref="I277:AN277" si="192">I203-I273</f>
        <v>#REF!</v>
      </c>
      <c r="J277" s="950">
        <f t="shared" si="192"/>
        <v>2.8759468992174853E-2</v>
      </c>
      <c r="K277" s="950">
        <f t="shared" si="192"/>
        <v>3.0310553175294519E-2</v>
      </c>
      <c r="L277" s="950">
        <f t="shared" si="192"/>
        <v>3.1709910038696734E-3</v>
      </c>
      <c r="M277" s="950">
        <f t="shared" si="192"/>
        <v>0</v>
      </c>
      <c r="N277" s="950">
        <f t="shared" si="192"/>
        <v>1.1388516160081866E-2</v>
      </c>
      <c r="O277" s="950">
        <f t="shared" si="192"/>
        <v>1.9712386965908199E-2</v>
      </c>
      <c r="P277" s="950">
        <f t="shared" si="192"/>
        <v>0</v>
      </c>
      <c r="Q277" s="950">
        <f t="shared" si="192"/>
        <v>-5.8857811300274274E-2</v>
      </c>
      <c r="R277" s="950">
        <f t="shared" si="192"/>
        <v>1.3089431157403198E-2</v>
      </c>
      <c r="S277" s="950">
        <f t="shared" si="192"/>
        <v>-7.1375916815272583E-2</v>
      </c>
      <c r="T277" s="950">
        <f t="shared" si="192"/>
        <v>9.0654925932614761E-3</v>
      </c>
      <c r="U277" s="950">
        <f t="shared" si="192"/>
        <v>3.7756434196639377E-2</v>
      </c>
      <c r="V277" s="950">
        <f t="shared" si="192"/>
        <v>3.2943096490232582E-2</v>
      </c>
      <c r="W277" s="950">
        <f t="shared" si="192"/>
        <v>2.0032105979712625E-2</v>
      </c>
      <c r="X277" s="950">
        <f t="shared" si="192"/>
        <v>0</v>
      </c>
      <c r="Y277" s="950" t="e">
        <f t="shared" si="192"/>
        <v>#REF!</v>
      </c>
      <c r="Z277" s="950">
        <f t="shared" si="192"/>
        <v>7.9902804986127826E-2</v>
      </c>
      <c r="AA277" s="950" t="e">
        <f t="shared" si="192"/>
        <v>#REF!</v>
      </c>
      <c r="AB277" s="950">
        <f t="shared" si="192"/>
        <v>1.6949437862280842E-2</v>
      </c>
      <c r="AC277" s="950">
        <f t="shared" si="192"/>
        <v>-1.8068314451640102E-2</v>
      </c>
      <c r="AD277" s="950">
        <f t="shared" si="192"/>
        <v>-2.0398506453154414E-2</v>
      </c>
      <c r="AE277" s="950">
        <f t="shared" si="192"/>
        <v>3.2183077171272348E-2</v>
      </c>
      <c r="AF277" s="950">
        <f t="shared" si="192"/>
        <v>-5.0520542050608436E-3</v>
      </c>
      <c r="AG277" s="950">
        <f t="shared" si="192"/>
        <v>2.7026686857027471E-2</v>
      </c>
      <c r="AH277" s="950">
        <f t="shared" si="192"/>
        <v>-1.2562039518427402E-2</v>
      </c>
      <c r="AI277" s="950">
        <f t="shared" si="192"/>
        <v>0</v>
      </c>
      <c r="AJ277" s="950">
        <f t="shared" si="192"/>
        <v>7.7199688655306686E-3</v>
      </c>
      <c r="AK277" s="950">
        <f t="shared" si="192"/>
        <v>1.166677312351605E-2</v>
      </c>
      <c r="AL277" s="950">
        <f t="shared" si="192"/>
        <v>0</v>
      </c>
      <c r="AM277" s="950">
        <f t="shared" si="192"/>
        <v>-7.611626352788553E-2</v>
      </c>
      <c r="AN277" s="950">
        <f t="shared" si="192"/>
        <v>1.3585474423304489E-2</v>
      </c>
      <c r="AO277" s="950">
        <f t="shared" ref="AO277:BT277" si="193">AO203-AO273</f>
        <v>0</v>
      </c>
      <c r="AP277" s="950">
        <f t="shared" si="193"/>
        <v>2.0531931331458281E-2</v>
      </c>
      <c r="AQ277" s="950">
        <f t="shared" si="193"/>
        <v>-1.7143346676264243E-2</v>
      </c>
      <c r="AR277" s="950">
        <f t="shared" si="193"/>
        <v>6.9180027122968904E-2</v>
      </c>
      <c r="AS277" s="950">
        <f t="shared" si="193"/>
        <v>6.6382955576287511E-3</v>
      </c>
      <c r="AT277" s="950">
        <f t="shared" si="193"/>
        <v>-2.6149846992116622E-2</v>
      </c>
      <c r="AU277" s="950">
        <f t="shared" si="193"/>
        <v>-6.4831608945259134E-3</v>
      </c>
      <c r="AV277" s="950">
        <f t="shared" si="193"/>
        <v>-2.5316003168396634E-2</v>
      </c>
      <c r="AW277" s="950">
        <f t="shared" si="193"/>
        <v>-6.8910318941511228E-2</v>
      </c>
      <c r="AX277" s="950">
        <f t="shared" si="193"/>
        <v>-1.2037452641052521E-2</v>
      </c>
      <c r="AY277" s="950">
        <f t="shared" si="193"/>
        <v>0.11363781750916124</v>
      </c>
      <c r="AZ277" s="950">
        <f t="shared" si="193"/>
        <v>3.0020546074286392E-2</v>
      </c>
      <c r="BA277" s="950" t="e">
        <f t="shared" si="193"/>
        <v>#REF!</v>
      </c>
      <c r="BB277" s="950">
        <f t="shared" si="193"/>
        <v>3.590815968983626E-2</v>
      </c>
      <c r="BC277" s="950">
        <f t="shared" si="193"/>
        <v>-3.9904675120554033E-2</v>
      </c>
      <c r="BD277" s="950">
        <f t="shared" si="193"/>
        <v>0</v>
      </c>
      <c r="BE277" s="950">
        <f t="shared" si="193"/>
        <v>2.1956804680218933E-2</v>
      </c>
      <c r="BF277" s="950">
        <f t="shared" si="193"/>
        <v>1.3565914606257445E-2</v>
      </c>
      <c r="BG277" s="950">
        <f t="shared" si="193"/>
        <v>1.573191702627004E-2</v>
      </c>
      <c r="BH277" s="950">
        <f t="shared" si="193"/>
        <v>5.7297324350606638E-2</v>
      </c>
      <c r="BI277" s="950">
        <f t="shared" si="193"/>
        <v>1.8256580702671062E-2</v>
      </c>
      <c r="BJ277" s="950">
        <f t="shared" si="193"/>
        <v>-1.8161763303535916E-2</v>
      </c>
      <c r="BK277" s="950">
        <f t="shared" si="193"/>
        <v>0.11543276117482668</v>
      </c>
      <c r="BL277" s="950">
        <f t="shared" si="193"/>
        <v>0</v>
      </c>
      <c r="BM277" s="950">
        <f t="shared" si="193"/>
        <v>2.4485709331491773E-2</v>
      </c>
      <c r="BN277" s="950">
        <f t="shared" si="193"/>
        <v>0</v>
      </c>
      <c r="BO277" s="950">
        <f t="shared" si="193"/>
        <v>3.0796853584491454E-2</v>
      </c>
      <c r="BP277" s="950">
        <f t="shared" si="193"/>
        <v>4.6113646934810432E-3</v>
      </c>
      <c r="BQ277" s="950">
        <f t="shared" si="193"/>
        <v>5.2563349345150896E-2</v>
      </c>
      <c r="BR277" s="950">
        <f t="shared" si="193"/>
        <v>8.9875486741816071E-2</v>
      </c>
      <c r="BS277" s="950">
        <f t="shared" si="193"/>
        <v>-0.14830049709061152</v>
      </c>
      <c r="BT277" s="950" t="e">
        <f t="shared" si="193"/>
        <v>#REF!</v>
      </c>
      <c r="BU277" s="950">
        <f t="shared" ref="BU277:CD277" si="194">BU203-BU273</f>
        <v>-4.3767961553284565E-2</v>
      </c>
      <c r="BV277" s="950">
        <f t="shared" si="194"/>
        <v>-2.2925826610120659E-4</v>
      </c>
      <c r="BW277" s="950" t="e">
        <f t="shared" si="194"/>
        <v>#REF!</v>
      </c>
      <c r="BX277" s="950">
        <f t="shared" si="194"/>
        <v>1.0806637972776145E-2</v>
      </c>
      <c r="BY277" s="950">
        <f t="shared" si="194"/>
        <v>-1.6875325527890145E-3</v>
      </c>
      <c r="BZ277" s="950">
        <f t="shared" si="194"/>
        <v>4.4282400877690309E-2</v>
      </c>
      <c r="CA277" s="950">
        <f t="shared" si="194"/>
        <v>4.020607145203467E-2</v>
      </c>
      <c r="CB277" s="950">
        <f t="shared" si="194"/>
        <v>2.9589388410593553E-3</v>
      </c>
      <c r="CC277" s="950">
        <f t="shared" si="194"/>
        <v>6.9466670982809176E-2</v>
      </c>
      <c r="CD277" s="950">
        <f t="shared" si="194"/>
        <v>5.5234476511550001E-2</v>
      </c>
      <c r="CE277" s="946"/>
    </row>
    <row r="278" spans="1:86" s="609" customFormat="1" ht="13.5" hidden="1" thickBot="1" x14ac:dyDescent="0.25">
      <c r="A278" s="970">
        <f t="shared" si="183"/>
        <v>8</v>
      </c>
      <c r="F278" s="944"/>
      <c r="G278" s="945"/>
      <c r="H278" s="951"/>
      <c r="I278" s="1059" t="e">
        <f>I205-I274</f>
        <v>#REF!</v>
      </c>
      <c r="J278" s="950">
        <f t="shared" ref="J278:AO278" si="195">J204-J274</f>
        <v>-2.1907660357442627E-2</v>
      </c>
      <c r="K278" s="950">
        <f t="shared" si="195"/>
        <v>-1.8333583443924412E-2</v>
      </c>
      <c r="L278" s="950">
        <f t="shared" si="195"/>
        <v>1.4001302601404222E-2</v>
      </c>
      <c r="M278" s="950">
        <f t="shared" si="195"/>
        <v>0</v>
      </c>
      <c r="N278" s="950">
        <f t="shared" si="195"/>
        <v>-3.157752370843632E-2</v>
      </c>
      <c r="O278" s="950">
        <f t="shared" si="195"/>
        <v>-2.7776116600231007E-2</v>
      </c>
      <c r="P278" s="950">
        <f t="shared" si="195"/>
        <v>0</v>
      </c>
      <c r="Q278" s="950">
        <f t="shared" si="195"/>
        <v>4.5018204097282549E-2</v>
      </c>
      <c r="R278" s="950">
        <f t="shared" si="195"/>
        <v>-3.7233283899680532E-3</v>
      </c>
      <c r="S278" s="950">
        <f t="shared" si="195"/>
        <v>3.5172971343174042E-2</v>
      </c>
      <c r="T278" s="950">
        <f t="shared" si="195"/>
        <v>-4.052612315205234E-2</v>
      </c>
      <c r="U278" s="950">
        <f t="shared" si="195"/>
        <v>-7.3387998539221955E-2</v>
      </c>
      <c r="V278" s="950">
        <f t="shared" si="195"/>
        <v>-8.2241699815058078E-2</v>
      </c>
      <c r="W278" s="950">
        <f t="shared" si="195"/>
        <v>-4.346222565050642E-2</v>
      </c>
      <c r="X278" s="950" t="e">
        <f t="shared" si="195"/>
        <v>#DIV/0!</v>
      </c>
      <c r="Y278" s="950" t="e">
        <f t="shared" si="195"/>
        <v>#REF!</v>
      </c>
      <c r="Z278" s="950">
        <f t="shared" si="195"/>
        <v>-0.10960915125815254</v>
      </c>
      <c r="AA278" s="950" t="e">
        <f t="shared" si="195"/>
        <v>#REF!</v>
      </c>
      <c r="AB278" s="950">
        <f t="shared" si="195"/>
        <v>-3.3435743702257742E-2</v>
      </c>
      <c r="AC278" s="950">
        <f t="shared" si="195"/>
        <v>1.6539492637891048E-2</v>
      </c>
      <c r="AD278" s="950">
        <f t="shared" si="195"/>
        <v>-1.2263173010295753E-2</v>
      </c>
      <c r="AE278" s="950">
        <f t="shared" si="195"/>
        <v>-5.5776283628007878E-2</v>
      </c>
      <c r="AF278" s="950">
        <f t="shared" si="195"/>
        <v>-6.3254821744117423E-3</v>
      </c>
      <c r="AG278" s="950">
        <f t="shared" si="195"/>
        <v>-9.3533603134727777E-2</v>
      </c>
      <c r="AH278" s="950">
        <f t="shared" si="195"/>
        <v>1.8521197421094281E-2</v>
      </c>
      <c r="AI278" s="950" t="e">
        <f t="shared" si="195"/>
        <v>#DIV/0!</v>
      </c>
      <c r="AJ278" s="950">
        <f t="shared" si="195"/>
        <v>-1.1217144774499255E-2</v>
      </c>
      <c r="AK278" s="950">
        <f t="shared" si="195"/>
        <v>-5.022388406422279E-2</v>
      </c>
      <c r="AL278" s="950" t="e">
        <f t="shared" si="195"/>
        <v>#DIV/0!</v>
      </c>
      <c r="AM278" s="950">
        <f t="shared" si="195"/>
        <v>8.2993733941739145E-3</v>
      </c>
      <c r="AN278" s="950">
        <f t="shared" si="195"/>
        <v>5.9313393366368095E-2</v>
      </c>
      <c r="AO278" s="950" t="e">
        <f t="shared" si="195"/>
        <v>#DIV/0!</v>
      </c>
      <c r="AP278" s="950">
        <f t="shared" ref="AP278:BU278" si="196">AP204-AP274</f>
        <v>-1.1523697842274805E-2</v>
      </c>
      <c r="AQ278" s="950">
        <f t="shared" si="196"/>
        <v>2.4089782598622184E-2</v>
      </c>
      <c r="AR278" s="950">
        <f t="shared" si="196"/>
        <v>-9.6564975320202681E-2</v>
      </c>
      <c r="AS278" s="950">
        <f t="shared" si="196"/>
        <v>-1.352056403477063E-2</v>
      </c>
      <c r="AT278" s="950">
        <f t="shared" si="196"/>
        <v>3.7132181561654182E-2</v>
      </c>
      <c r="AU278" s="950">
        <f t="shared" si="196"/>
        <v>1.6242259559304473E-2</v>
      </c>
      <c r="AV278" s="950">
        <f t="shared" si="196"/>
        <v>4.7533717247749407E-3</v>
      </c>
      <c r="AW278" s="950">
        <f t="shared" si="196"/>
        <v>2.5415205916966374E-2</v>
      </c>
      <c r="AX278" s="950">
        <f t="shared" si="196"/>
        <v>2.4618069565282674E-2</v>
      </c>
      <c r="AY278" s="950">
        <f t="shared" si="196"/>
        <v>-0.123376246898877</v>
      </c>
      <c r="AZ278" s="950">
        <f t="shared" si="196"/>
        <v>-0.1326889880731405</v>
      </c>
      <c r="BA278" s="950" t="e">
        <f t="shared" si="196"/>
        <v>#REF!</v>
      </c>
      <c r="BB278" s="950">
        <f t="shared" si="196"/>
        <v>-3.0264210019955315E-2</v>
      </c>
      <c r="BC278" s="950">
        <f t="shared" si="196"/>
        <v>2.2115957096088719E-2</v>
      </c>
      <c r="BD278" s="950" t="e">
        <f t="shared" si="196"/>
        <v>#DIV/0!</v>
      </c>
      <c r="BE278" s="950">
        <f t="shared" si="196"/>
        <v>-1.9482908679927594E-2</v>
      </c>
      <c r="BF278" s="950">
        <f t="shared" si="196"/>
        <v>1.5789835044431988E-2</v>
      </c>
      <c r="BG278" s="950">
        <f t="shared" si="196"/>
        <v>-3.652235104656662E-2</v>
      </c>
      <c r="BH278" s="950">
        <f t="shared" si="196"/>
        <v>-9.2860128926377197E-2</v>
      </c>
      <c r="BI278" s="950">
        <f t="shared" si="196"/>
        <v>-8.902932531662161E-3</v>
      </c>
      <c r="BJ278" s="950">
        <f t="shared" si="196"/>
        <v>1.1024379450349647E-2</v>
      </c>
      <c r="BK278" s="950">
        <f t="shared" si="196"/>
        <v>-0.12082035129642404</v>
      </c>
      <c r="BL278" s="950" t="e">
        <f t="shared" si="196"/>
        <v>#DIV/0!</v>
      </c>
      <c r="BM278" s="950">
        <f t="shared" si="196"/>
        <v>-4.8322464946914528E-2</v>
      </c>
      <c r="BN278" s="950" t="e">
        <f t="shared" si="196"/>
        <v>#DIV/0!</v>
      </c>
      <c r="BO278" s="950">
        <f t="shared" si="196"/>
        <v>-5.6443212019194264E-2</v>
      </c>
      <c r="BP278" s="950">
        <f t="shared" si="196"/>
        <v>-2.3808045603349731E-2</v>
      </c>
      <c r="BQ278" s="950">
        <f t="shared" si="196"/>
        <v>-3.7315335220636923E-2</v>
      </c>
      <c r="BR278" s="950">
        <f t="shared" si="196"/>
        <v>-0.11713281924247188</v>
      </c>
      <c r="BS278" s="950">
        <f t="shared" si="196"/>
        <v>0.10934871962873442</v>
      </c>
      <c r="BT278" s="950" t="e">
        <f t="shared" si="196"/>
        <v>#REF!</v>
      </c>
      <c r="BU278" s="950">
        <f t="shared" si="196"/>
        <v>3.2389579752476937E-2</v>
      </c>
      <c r="BV278" s="950">
        <f t="shared" ref="BV278:CD278" si="197">BV204-BV274</f>
        <v>7.1542638722229546E-3</v>
      </c>
      <c r="BW278" s="950" t="e">
        <f t="shared" si="197"/>
        <v>#REF!</v>
      </c>
      <c r="BX278" s="950">
        <f t="shared" si="197"/>
        <v>-1.3539330630576663E-2</v>
      </c>
      <c r="BY278" s="950" t="e">
        <f t="shared" si="197"/>
        <v>#REF!</v>
      </c>
      <c r="BZ278" s="950">
        <f t="shared" si="197"/>
        <v>-5.4820777613768662E-2</v>
      </c>
      <c r="CA278" s="950">
        <f t="shared" si="197"/>
        <v>-4.8508915884448944E-2</v>
      </c>
      <c r="CB278" s="950">
        <f t="shared" si="197"/>
        <v>-5.2161001553779063E-2</v>
      </c>
      <c r="CC278" s="950">
        <f t="shared" si="197"/>
        <v>-5.0806381537547046E-2</v>
      </c>
      <c r="CD278" s="950">
        <f t="shared" si="197"/>
        <v>-5.4086889392835194E-2</v>
      </c>
      <c r="CE278" s="946"/>
    </row>
    <row r="279" spans="1:86" s="609" customFormat="1" ht="13.5" hidden="1" thickBot="1" x14ac:dyDescent="0.25">
      <c r="A279" s="970">
        <f t="shared" si="183"/>
        <v>9</v>
      </c>
      <c r="D279" s="609">
        <v>2015</v>
      </c>
      <c r="E279" s="986" t="s">
        <v>290</v>
      </c>
      <c r="F279" s="944"/>
      <c r="G279" s="945"/>
      <c r="I279" s="674"/>
      <c r="J279" s="946" t="e">
        <f>'2015 Benchmarking Calculations'!I199</f>
        <v>#REF!</v>
      </c>
      <c r="K279" s="946" t="e">
        <f>'2015 Benchmarking Calculations'!J199</f>
        <v>#REF!</v>
      </c>
      <c r="L279" s="946" t="e">
        <f>'2015 Benchmarking Calculations'!K199</f>
        <v>#REF!</v>
      </c>
      <c r="M279" s="946" t="e">
        <f>'2015 Benchmarking Calculations'!L199</f>
        <v>#REF!</v>
      </c>
      <c r="N279" s="946" t="e">
        <f>'2015 Benchmarking Calculations'!M199</f>
        <v>#REF!</v>
      </c>
      <c r="O279" s="946" t="e">
        <f>'2015 Benchmarking Calculations'!N199</f>
        <v>#REF!</v>
      </c>
      <c r="P279" s="946" t="e">
        <f>'2015 Benchmarking Calculations'!O199</f>
        <v>#REF!</v>
      </c>
      <c r="Q279" s="946" t="e">
        <f>'2015 Benchmarking Calculations'!P199</f>
        <v>#REF!</v>
      </c>
      <c r="R279" s="946" t="e">
        <f>'2015 Benchmarking Calculations'!Q199</f>
        <v>#REF!</v>
      </c>
      <c r="S279" s="946" t="e">
        <f>'2015 Benchmarking Calculations'!R199</f>
        <v>#REF!</v>
      </c>
      <c r="T279" s="946" t="e">
        <f>'2015 Benchmarking Calculations'!S199</f>
        <v>#REF!</v>
      </c>
      <c r="U279" s="946" t="e">
        <f>'2015 Benchmarking Calculations'!T199</f>
        <v>#REF!</v>
      </c>
      <c r="V279" s="946" t="e">
        <f>'2015 Benchmarking Calculations'!U199</f>
        <v>#REF!</v>
      </c>
      <c r="W279" s="946"/>
      <c r="X279" s="946" t="e">
        <f>'2015 Benchmarking Calculations'!V199</f>
        <v>#REF!</v>
      </c>
      <c r="Y279" s="946" t="e">
        <f>'2015 Benchmarking Calculations'!W199</f>
        <v>#REF!</v>
      </c>
      <c r="Z279" s="946" t="e">
        <f>'2015 Benchmarking Calculations'!X199</f>
        <v>#REF!</v>
      </c>
      <c r="AA279" s="946" t="e">
        <f>'2015 Benchmarking Calculations'!Y199</f>
        <v>#REF!</v>
      </c>
      <c r="AB279" s="946" t="e">
        <f>'2015 Benchmarking Calculations'!Z199</f>
        <v>#REF!</v>
      </c>
      <c r="AC279" s="946" t="e">
        <f>'2015 Benchmarking Calculations'!AA199</f>
        <v>#REF!</v>
      </c>
      <c r="AD279" s="946" t="e">
        <f>'2015 Benchmarking Calculations'!AB199</f>
        <v>#REF!</v>
      </c>
      <c r="AE279" s="946" t="e">
        <f>'2015 Benchmarking Calculations'!AC199</f>
        <v>#REF!</v>
      </c>
      <c r="AF279" s="946" t="e">
        <f>'2015 Benchmarking Calculations'!AD199</f>
        <v>#REF!</v>
      </c>
      <c r="AG279" s="946" t="e">
        <f>'2015 Benchmarking Calculations'!AE199</f>
        <v>#REF!</v>
      </c>
      <c r="AH279" s="946" t="e">
        <f>'2015 Benchmarking Calculations'!AF199</f>
        <v>#REF!</v>
      </c>
      <c r="AI279" s="946" t="e">
        <f>'2015 Benchmarking Calculations'!AG199</f>
        <v>#REF!</v>
      </c>
      <c r="AJ279" s="946" t="e">
        <f>'2015 Benchmarking Calculations'!AH199</f>
        <v>#REF!</v>
      </c>
      <c r="AK279" s="946" t="e">
        <f>'2015 Benchmarking Calculations'!AI199</f>
        <v>#REF!</v>
      </c>
      <c r="AL279" s="946" t="e">
        <f>'2015 Benchmarking Calculations'!AJ199</f>
        <v>#REF!</v>
      </c>
      <c r="AM279" s="946" t="e">
        <f>'2015 Benchmarking Calculations'!AK199</f>
        <v>#REF!</v>
      </c>
      <c r="AN279" s="946" t="e">
        <f>'2015 Benchmarking Calculations'!AL199</f>
        <v>#REF!</v>
      </c>
      <c r="AO279" s="946" t="e">
        <f>'2015 Benchmarking Calculations'!AM199</f>
        <v>#REF!</v>
      </c>
      <c r="AP279" s="946" t="e">
        <f>'2015 Benchmarking Calculations'!AN199</f>
        <v>#REF!</v>
      </c>
      <c r="AQ279" s="946" t="e">
        <f>'2015 Benchmarking Calculations'!AO199</f>
        <v>#REF!</v>
      </c>
      <c r="AR279" s="946" t="e">
        <f>'2015 Benchmarking Calculations'!AP199</f>
        <v>#REF!</v>
      </c>
      <c r="AS279" s="946" t="e">
        <f>'2015 Benchmarking Calculations'!AQ199</f>
        <v>#REF!</v>
      </c>
      <c r="AT279" s="946" t="e">
        <f>'2015 Benchmarking Calculations'!AR199</f>
        <v>#REF!</v>
      </c>
      <c r="AU279" s="946" t="e">
        <f>'2015 Benchmarking Calculations'!AS199</f>
        <v>#REF!</v>
      </c>
      <c r="AV279" s="946" t="e">
        <f>'2015 Benchmarking Calculations'!AT199</f>
        <v>#REF!</v>
      </c>
      <c r="AW279" s="946" t="e">
        <f>'2015 Benchmarking Calculations'!AU199</f>
        <v>#REF!</v>
      </c>
      <c r="AX279" s="946" t="e">
        <f>'2015 Benchmarking Calculations'!AV199</f>
        <v>#REF!</v>
      </c>
      <c r="AY279" s="946" t="e">
        <f>'2015 Benchmarking Calculations'!AW199</f>
        <v>#REF!</v>
      </c>
      <c r="AZ279" s="946" t="e">
        <f>'2015 Benchmarking Calculations'!AX199</f>
        <v>#REF!</v>
      </c>
      <c r="BA279" s="946" t="e">
        <f>'2015 Benchmarking Calculations'!AY199</f>
        <v>#REF!</v>
      </c>
      <c r="BB279" s="946" t="e">
        <f>'2015 Benchmarking Calculations'!AZ199</f>
        <v>#REF!</v>
      </c>
      <c r="BC279" s="946" t="e">
        <f>'2015 Benchmarking Calculations'!BA199</f>
        <v>#REF!</v>
      </c>
      <c r="BD279" s="946">
        <f>'2015 Benchmarking Calculations'!BB199</f>
        <v>0</v>
      </c>
      <c r="BE279" s="946" t="e">
        <f>'2015 Benchmarking Calculations'!BC199</f>
        <v>#REF!</v>
      </c>
      <c r="BF279" s="946" t="e">
        <f>'2015 Benchmarking Calculations'!BD199</f>
        <v>#REF!</v>
      </c>
      <c r="BG279" s="946" t="e">
        <f>'2015 Benchmarking Calculations'!BE199</f>
        <v>#REF!</v>
      </c>
      <c r="BH279" s="946" t="e">
        <f>'2015 Benchmarking Calculations'!BF199</f>
        <v>#REF!</v>
      </c>
      <c r="BI279" s="946" t="e">
        <f>'2015 Benchmarking Calculations'!BG199</f>
        <v>#REF!</v>
      </c>
      <c r="BJ279" s="946" t="e">
        <f>'2015 Benchmarking Calculations'!BH199</f>
        <v>#REF!</v>
      </c>
      <c r="BK279" s="946" t="e">
        <f>'2015 Benchmarking Calculations'!BI199</f>
        <v>#REF!</v>
      </c>
      <c r="BL279" s="946">
        <f>'2015 Benchmarking Calculations'!BJ199</f>
        <v>0</v>
      </c>
      <c r="BM279" s="946" t="e">
        <f>'2015 Benchmarking Calculations'!BK199</f>
        <v>#REF!</v>
      </c>
      <c r="BN279" s="946" t="e">
        <f>'2015 Benchmarking Calculations'!BL199</f>
        <v>#REF!</v>
      </c>
      <c r="BO279" s="946" t="e">
        <f>'2015 Benchmarking Calculations'!BM199</f>
        <v>#REF!</v>
      </c>
      <c r="BP279" s="946" t="e">
        <f>'2015 Benchmarking Calculations'!BN199</f>
        <v>#REF!</v>
      </c>
      <c r="BQ279" s="946" t="e">
        <f>'2015 Benchmarking Calculations'!BO199</f>
        <v>#REF!</v>
      </c>
      <c r="BR279" s="946" t="e">
        <f>'2015 Benchmarking Calculations'!BP199</f>
        <v>#REF!</v>
      </c>
      <c r="BS279" s="946" t="e">
        <f>'2015 Benchmarking Calculations'!BQ199</f>
        <v>#REF!</v>
      </c>
      <c r="BT279" s="946" t="e">
        <f>'2015 Benchmarking Calculations'!BR199</f>
        <v>#REF!</v>
      </c>
      <c r="BU279" s="946" t="e">
        <f>'2015 Benchmarking Calculations'!BS199</f>
        <v>#REF!</v>
      </c>
      <c r="BV279" s="946" t="e">
        <f>'2015 Benchmarking Calculations'!BT199</f>
        <v>#REF!</v>
      </c>
      <c r="BW279" s="946" t="e">
        <f>'2015 Benchmarking Calculations'!BU199</f>
        <v>#REF!</v>
      </c>
      <c r="BX279" s="946" t="e">
        <f>'2015 Benchmarking Calculations'!BV199</f>
        <v>#REF!</v>
      </c>
      <c r="BY279" s="946" t="e">
        <f>'2015 Benchmarking Calculations'!BW199</f>
        <v>#REF!</v>
      </c>
      <c r="BZ279" s="946" t="e">
        <f>'2015 Benchmarking Calculations'!BX199</f>
        <v>#REF!</v>
      </c>
      <c r="CA279" s="946" t="e">
        <f>'2015 Benchmarking Calculations'!BY199</f>
        <v>#REF!</v>
      </c>
      <c r="CB279" s="946" t="e">
        <f>'2015 Benchmarking Calculations'!BZ199</f>
        <v>#REF!</v>
      </c>
      <c r="CC279" s="946" t="e">
        <f>'2015 Benchmarking Calculations'!CA199</f>
        <v>#REF!</v>
      </c>
      <c r="CD279" s="946" t="e">
        <f>'2015 Benchmarking Calculations'!CB199</f>
        <v>#REF!</v>
      </c>
      <c r="CE279" s="946" t="e">
        <f>'2015 Benchmarking Calculations'!CC199</f>
        <v>#REF!</v>
      </c>
      <c r="CF279" s="946">
        <f>'2015 Benchmarking Calculations'!CD199</f>
        <v>0</v>
      </c>
      <c r="CG279" s="946"/>
      <c r="CH279" s="946"/>
    </row>
    <row r="280" spans="1:86" s="984" customFormat="1" hidden="1" x14ac:dyDescent="0.2">
      <c r="A280" s="983">
        <f t="shared" si="183"/>
        <v>10</v>
      </c>
      <c r="D280" s="985">
        <v>2016</v>
      </c>
      <c r="E280" s="986" t="s">
        <v>290</v>
      </c>
      <c r="F280" s="987"/>
      <c r="G280" s="988" t="s">
        <v>291</v>
      </c>
      <c r="H280" s="986"/>
      <c r="I280" s="1060" t="e">
        <f>'2019 Alectra Merger'!L41</f>
        <v>#REF!</v>
      </c>
      <c r="J280" s="990" t="e">
        <f>'2016 Benchmarking Calculations'!I200</f>
        <v>#REF!</v>
      </c>
      <c r="K280" s="990" t="e">
        <f>'2016 Benchmarking Calculations'!J200</f>
        <v>#REF!</v>
      </c>
      <c r="L280" s="990" t="e">
        <f>'2016 Benchmarking Calculations'!K200</f>
        <v>#REF!</v>
      </c>
      <c r="M280" s="990">
        <f>'2016 Benchmarking Calculations'!L200</f>
        <v>0</v>
      </c>
      <c r="N280" s="990" t="e">
        <f>'2016 Benchmarking Calculations'!M200</f>
        <v>#REF!</v>
      </c>
      <c r="O280" s="990" t="e">
        <f>'2016 Benchmarking Calculations'!N200</f>
        <v>#REF!</v>
      </c>
      <c r="P280" s="990" t="e">
        <f>'2016 Benchmarking Calculations'!O200</f>
        <v>#REF!</v>
      </c>
      <c r="Q280" s="990" t="e">
        <f>'2016 Benchmarking Calculations'!P200</f>
        <v>#REF!</v>
      </c>
      <c r="R280" s="990" t="e">
        <f>'2016 Benchmarking Calculations'!Q200</f>
        <v>#REF!</v>
      </c>
      <c r="S280" s="990" t="e">
        <f>'2016 Benchmarking Calculations'!R200</f>
        <v>#REF!</v>
      </c>
      <c r="T280" s="990" t="e">
        <f>'2016 Benchmarking Calculations'!S200</f>
        <v>#REF!</v>
      </c>
      <c r="U280" s="990" t="e">
        <f>'2016 Benchmarking Calculations'!T200</f>
        <v>#REF!</v>
      </c>
      <c r="V280" s="990" t="e">
        <f>'2016 Benchmarking Calculations'!U200</f>
        <v>#REF!</v>
      </c>
      <c r="W280" s="993" t="e">
        <f>'2016 Benchmarking Calculations'!O200</f>
        <v>#REF!</v>
      </c>
      <c r="X280" s="990"/>
      <c r="Y280" s="990" t="e">
        <f>'2016 Benchmarking Calculations'!W200</f>
        <v>#REF!</v>
      </c>
      <c r="Z280" s="990" t="e">
        <f>'2016 Benchmarking Calculations'!X200</f>
        <v>#REF!</v>
      </c>
      <c r="AA280" s="990" t="e">
        <f>'2016 Benchmarking Calculations'!Y200</f>
        <v>#REF!</v>
      </c>
      <c r="AB280" s="990" t="e">
        <f>'2016 Benchmarking Calculations'!Z200</f>
        <v>#REF!</v>
      </c>
      <c r="AC280" s="990" t="e">
        <f>'2016 Benchmarking Calculations'!AA200</f>
        <v>#REF!</v>
      </c>
      <c r="AD280" s="990" t="e">
        <f>'2016 Benchmarking Calculations'!AB200</f>
        <v>#REF!</v>
      </c>
      <c r="AE280" s="990" t="e">
        <f>'2016 Benchmarking Calculations'!AC200</f>
        <v>#REF!</v>
      </c>
      <c r="AF280" s="990" t="e">
        <f>'2016 Benchmarking Calculations'!AD200</f>
        <v>#REF!</v>
      </c>
      <c r="AG280" s="990" t="e">
        <f>'2016 Benchmarking Calculations'!AE200</f>
        <v>#REF!</v>
      </c>
      <c r="AH280" s="990" t="e">
        <f>'2016 Benchmarking Calculations'!AF200</f>
        <v>#REF!</v>
      </c>
      <c r="AI280" s="990">
        <f>'2016 Benchmarking Calculations'!AG200</f>
        <v>0</v>
      </c>
      <c r="AJ280" s="990" t="e">
        <f>'2016 Benchmarking Calculations'!AH200</f>
        <v>#REF!</v>
      </c>
      <c r="AK280" s="990" t="e">
        <f>'2016 Benchmarking Calculations'!AI200</f>
        <v>#REF!</v>
      </c>
      <c r="AL280" s="990" t="e">
        <f>'2016 Benchmarking Calculations'!AJ200</f>
        <v>#REF!</v>
      </c>
      <c r="AM280" s="990" t="e">
        <f>'2016 Benchmarking Calculations'!AK200</f>
        <v>#REF!</v>
      </c>
      <c r="AN280" s="990" t="e">
        <f>'2016 Benchmarking Calculations'!AL200</f>
        <v>#REF!</v>
      </c>
      <c r="AO280" s="990" t="e">
        <f>'2016 Benchmarking Calculations'!AM200</f>
        <v>#REF!</v>
      </c>
      <c r="AP280" s="990" t="e">
        <f>'2016 Benchmarking Calculations'!AN200</f>
        <v>#REF!</v>
      </c>
      <c r="AQ280" s="990" t="e">
        <f>'2016 Benchmarking Calculations'!AO200</f>
        <v>#REF!</v>
      </c>
      <c r="AR280" s="990" t="e">
        <f>'2016 Benchmarking Calculations'!AP200</f>
        <v>#REF!</v>
      </c>
      <c r="AS280" s="990" t="e">
        <f>'2016 Benchmarking Calculations'!AQ200</f>
        <v>#REF!</v>
      </c>
      <c r="AT280" s="990" t="e">
        <f>'2016 Benchmarking Calculations'!AR200</f>
        <v>#REF!</v>
      </c>
      <c r="AU280" s="990" t="e">
        <f>'2016 Benchmarking Calculations'!AS200</f>
        <v>#REF!</v>
      </c>
      <c r="AV280" s="990" t="e">
        <f>'2016 Benchmarking Calculations'!AT200</f>
        <v>#REF!</v>
      </c>
      <c r="AW280" s="990" t="e">
        <f>'2016 Benchmarking Calculations'!AU200</f>
        <v>#REF!</v>
      </c>
      <c r="AX280" s="990" t="e">
        <f>'2016 Benchmarking Calculations'!AV200</f>
        <v>#REF!</v>
      </c>
      <c r="AY280" s="990" t="e">
        <f>'2016 Benchmarking Calculations'!AW200</f>
        <v>#REF!</v>
      </c>
      <c r="AZ280" s="990" t="e">
        <f>'2016 Benchmarking Calculations'!AX200</f>
        <v>#REF!</v>
      </c>
      <c r="BA280" s="990" t="e">
        <f>'2016 Benchmarking Calculations'!AY200</f>
        <v>#REF!</v>
      </c>
      <c r="BB280" s="990" t="e">
        <f>'2016 Benchmarking Calculations'!AZ200</f>
        <v>#REF!</v>
      </c>
      <c r="BC280" s="990" t="e">
        <f>'2016 Benchmarking Calculations'!BA200</f>
        <v>#REF!</v>
      </c>
      <c r="BD280" s="990">
        <f>'2016 Benchmarking Calculations'!BB200</f>
        <v>0</v>
      </c>
      <c r="BE280" s="990" t="e">
        <f>'2016 Benchmarking Calculations'!BC200</f>
        <v>#REF!</v>
      </c>
      <c r="BF280" s="990" t="e">
        <f>'2016 Benchmarking Calculations'!BD200</f>
        <v>#REF!</v>
      </c>
      <c r="BG280" s="990" t="e">
        <f>'2016 Benchmarking Calculations'!BE200</f>
        <v>#REF!</v>
      </c>
      <c r="BH280" s="990" t="e">
        <f>'2016 Benchmarking Calculations'!BF200</f>
        <v>#REF!</v>
      </c>
      <c r="BI280" s="990" t="e">
        <f>'2016 Benchmarking Calculations'!BG200</f>
        <v>#REF!</v>
      </c>
      <c r="BJ280" s="990" t="e">
        <f>'2016 Benchmarking Calculations'!BH200</f>
        <v>#REF!</v>
      </c>
      <c r="BK280" s="990" t="e">
        <f>'2016 Benchmarking Calculations'!BI200</f>
        <v>#REF!</v>
      </c>
      <c r="BL280" s="990">
        <f>'2016 Benchmarking Calculations'!BJ200</f>
        <v>0</v>
      </c>
      <c r="BM280" s="990" t="e">
        <f>'2016 Benchmarking Calculations'!BK200</f>
        <v>#REF!</v>
      </c>
      <c r="BN280" s="990" t="e">
        <f>'2016 Benchmarking Calculations'!BL200</f>
        <v>#REF!</v>
      </c>
      <c r="BO280" s="990" t="e">
        <f>'2016 Benchmarking Calculations'!BM200</f>
        <v>#REF!</v>
      </c>
      <c r="BP280" s="990" t="e">
        <f>'2016 Benchmarking Calculations'!BN200</f>
        <v>#REF!</v>
      </c>
      <c r="BQ280" s="990" t="e">
        <f>'2016 Benchmarking Calculations'!BO200</f>
        <v>#REF!</v>
      </c>
      <c r="BR280" s="990" t="e">
        <f>'2016 Benchmarking Calculations'!BP200</f>
        <v>#REF!</v>
      </c>
      <c r="BS280" s="990" t="e">
        <f>'2016 Benchmarking Calculations'!BQ200</f>
        <v>#REF!</v>
      </c>
      <c r="BT280" s="990" t="e">
        <f>'2016 Benchmarking Calculations'!BR200</f>
        <v>#REF!</v>
      </c>
      <c r="BU280" s="990" t="e">
        <f>'2016 Benchmarking Calculations'!BS200</f>
        <v>#REF!</v>
      </c>
      <c r="BV280" s="990" t="e">
        <f>'2016 Benchmarking Calculations'!BT200</f>
        <v>#REF!</v>
      </c>
      <c r="BW280" s="990" t="e">
        <f>'2016 Benchmarking Calculations'!BU200</f>
        <v>#REF!</v>
      </c>
      <c r="BX280" s="990" t="e">
        <f>'2016 Benchmarking Calculations'!BV200</f>
        <v>#REF!</v>
      </c>
      <c r="BY280" s="990" t="e">
        <f>'2016 Benchmarking Calculations'!BW200</f>
        <v>#REF!</v>
      </c>
      <c r="BZ280" s="990" t="e">
        <f>'2016 Benchmarking Calculations'!BX200</f>
        <v>#REF!</v>
      </c>
      <c r="CA280" s="990" t="e">
        <f>'2016 Benchmarking Calculations'!BY200</f>
        <v>#REF!</v>
      </c>
      <c r="CB280" s="990" t="e">
        <f>'2016 Benchmarking Calculations'!BZ200</f>
        <v>#REF!</v>
      </c>
      <c r="CC280" s="990" t="e">
        <f>'2016 Benchmarking Calculations'!CA200</f>
        <v>#REF!</v>
      </c>
      <c r="CD280" s="991" t="e">
        <f>'2016 Benchmarking Calculations'!CB200</f>
        <v>#REF!</v>
      </c>
      <c r="CE280" s="992">
        <f>'2016 Benchmarking Calculations'!CC200</f>
        <v>0</v>
      </c>
      <c r="CF280" s="992"/>
    </row>
    <row r="281" spans="1:86" s="609" customFormat="1" hidden="1" x14ac:dyDescent="0.2">
      <c r="A281" s="970">
        <f t="shared" si="183"/>
        <v>11</v>
      </c>
      <c r="D281" s="958"/>
      <c r="E281" s="609" t="s">
        <v>292</v>
      </c>
      <c r="F281" s="944"/>
      <c r="G281" s="945"/>
      <c r="I281" s="1061" t="e">
        <f t="shared" ref="I281:W281" si="198">I280-I202</f>
        <v>#REF!</v>
      </c>
      <c r="J281" s="959" t="e">
        <f t="shared" si="198"/>
        <v>#REF!</v>
      </c>
      <c r="K281" s="959" t="e">
        <f t="shared" si="198"/>
        <v>#REF!</v>
      </c>
      <c r="L281" s="959" t="e">
        <f t="shared" si="198"/>
        <v>#REF!</v>
      </c>
      <c r="M281" s="959">
        <f t="shared" si="198"/>
        <v>0</v>
      </c>
      <c r="N281" s="959" t="e">
        <f t="shared" si="198"/>
        <v>#REF!</v>
      </c>
      <c r="O281" s="959" t="e">
        <f t="shared" si="198"/>
        <v>#REF!</v>
      </c>
      <c r="P281" s="959" t="e">
        <f t="shared" si="198"/>
        <v>#REF!</v>
      </c>
      <c r="Q281" s="959" t="e">
        <f t="shared" si="198"/>
        <v>#REF!</v>
      </c>
      <c r="R281" s="959" t="e">
        <f t="shared" si="198"/>
        <v>#REF!</v>
      </c>
      <c r="S281" s="959" t="e">
        <f t="shared" si="198"/>
        <v>#REF!</v>
      </c>
      <c r="T281" s="959" t="e">
        <f t="shared" si="198"/>
        <v>#REF!</v>
      </c>
      <c r="U281" s="959" t="e">
        <f t="shared" si="198"/>
        <v>#REF!</v>
      </c>
      <c r="V281" s="959" t="e">
        <f t="shared" si="198"/>
        <v>#REF!</v>
      </c>
      <c r="W281" s="994" t="e">
        <f t="shared" si="198"/>
        <v>#REF!</v>
      </c>
      <c r="X281" s="959"/>
      <c r="Y281" s="959" t="e">
        <f t="shared" ref="Y281:BD281" si="199">Y280-Y202</f>
        <v>#REF!</v>
      </c>
      <c r="Z281" s="959" t="e">
        <f t="shared" si="199"/>
        <v>#REF!</v>
      </c>
      <c r="AA281" s="959" t="e">
        <f t="shared" si="199"/>
        <v>#REF!</v>
      </c>
      <c r="AB281" s="959" t="e">
        <f t="shared" si="199"/>
        <v>#REF!</v>
      </c>
      <c r="AC281" s="959" t="e">
        <f t="shared" si="199"/>
        <v>#REF!</v>
      </c>
      <c r="AD281" s="959" t="e">
        <f t="shared" si="199"/>
        <v>#REF!</v>
      </c>
      <c r="AE281" s="959" t="e">
        <f t="shared" si="199"/>
        <v>#REF!</v>
      </c>
      <c r="AF281" s="959" t="e">
        <f t="shared" si="199"/>
        <v>#REF!</v>
      </c>
      <c r="AG281" s="959" t="e">
        <f t="shared" si="199"/>
        <v>#REF!</v>
      </c>
      <c r="AH281" s="959" t="e">
        <f t="shared" si="199"/>
        <v>#REF!</v>
      </c>
      <c r="AI281" s="959">
        <f t="shared" si="199"/>
        <v>0</v>
      </c>
      <c r="AJ281" s="959" t="e">
        <f t="shared" si="199"/>
        <v>#REF!</v>
      </c>
      <c r="AK281" s="959" t="e">
        <f t="shared" si="199"/>
        <v>#REF!</v>
      </c>
      <c r="AL281" s="959" t="e">
        <f t="shared" si="199"/>
        <v>#REF!</v>
      </c>
      <c r="AM281" s="959" t="e">
        <f t="shared" si="199"/>
        <v>#REF!</v>
      </c>
      <c r="AN281" s="959" t="e">
        <f t="shared" si="199"/>
        <v>#REF!</v>
      </c>
      <c r="AO281" s="959" t="e">
        <f t="shared" si="199"/>
        <v>#REF!</v>
      </c>
      <c r="AP281" s="959" t="e">
        <f t="shared" si="199"/>
        <v>#REF!</v>
      </c>
      <c r="AQ281" s="959" t="e">
        <f t="shared" si="199"/>
        <v>#REF!</v>
      </c>
      <c r="AR281" s="959" t="e">
        <f t="shared" si="199"/>
        <v>#REF!</v>
      </c>
      <c r="AS281" s="959" t="e">
        <f t="shared" si="199"/>
        <v>#REF!</v>
      </c>
      <c r="AT281" s="959" t="e">
        <f t="shared" si="199"/>
        <v>#REF!</v>
      </c>
      <c r="AU281" s="959" t="e">
        <f t="shared" si="199"/>
        <v>#REF!</v>
      </c>
      <c r="AV281" s="959" t="e">
        <f t="shared" si="199"/>
        <v>#REF!</v>
      </c>
      <c r="AW281" s="959" t="e">
        <f t="shared" si="199"/>
        <v>#REF!</v>
      </c>
      <c r="AX281" s="959" t="e">
        <f t="shared" si="199"/>
        <v>#REF!</v>
      </c>
      <c r="AY281" s="959" t="e">
        <f t="shared" si="199"/>
        <v>#REF!</v>
      </c>
      <c r="AZ281" s="959" t="e">
        <f t="shared" si="199"/>
        <v>#REF!</v>
      </c>
      <c r="BA281" s="959" t="e">
        <f t="shared" si="199"/>
        <v>#REF!</v>
      </c>
      <c r="BB281" s="959" t="e">
        <f t="shared" si="199"/>
        <v>#REF!</v>
      </c>
      <c r="BC281" s="959" t="e">
        <f t="shared" si="199"/>
        <v>#REF!</v>
      </c>
      <c r="BD281" s="959">
        <f t="shared" si="199"/>
        <v>0</v>
      </c>
      <c r="BE281" s="959" t="e">
        <f t="shared" ref="BE281:CE281" si="200">BE280-BE202</f>
        <v>#REF!</v>
      </c>
      <c r="BF281" s="959" t="e">
        <f t="shared" si="200"/>
        <v>#REF!</v>
      </c>
      <c r="BG281" s="959" t="e">
        <f t="shared" si="200"/>
        <v>#REF!</v>
      </c>
      <c r="BH281" s="959" t="e">
        <f t="shared" si="200"/>
        <v>#REF!</v>
      </c>
      <c r="BI281" s="959" t="e">
        <f t="shared" si="200"/>
        <v>#REF!</v>
      </c>
      <c r="BJ281" s="959" t="e">
        <f t="shared" si="200"/>
        <v>#REF!</v>
      </c>
      <c r="BK281" s="959" t="e">
        <f t="shared" si="200"/>
        <v>#REF!</v>
      </c>
      <c r="BL281" s="959">
        <f t="shared" si="200"/>
        <v>0</v>
      </c>
      <c r="BM281" s="959" t="e">
        <f t="shared" si="200"/>
        <v>#REF!</v>
      </c>
      <c r="BN281" s="959" t="e">
        <f t="shared" si="200"/>
        <v>#REF!</v>
      </c>
      <c r="BO281" s="959" t="e">
        <f t="shared" si="200"/>
        <v>#REF!</v>
      </c>
      <c r="BP281" s="959" t="e">
        <f t="shared" si="200"/>
        <v>#REF!</v>
      </c>
      <c r="BQ281" s="959" t="e">
        <f t="shared" si="200"/>
        <v>#REF!</v>
      </c>
      <c r="BR281" s="959" t="e">
        <f t="shared" si="200"/>
        <v>#REF!</v>
      </c>
      <c r="BS281" s="959" t="e">
        <f t="shared" si="200"/>
        <v>#REF!</v>
      </c>
      <c r="BT281" s="959" t="e">
        <f t="shared" si="200"/>
        <v>#REF!</v>
      </c>
      <c r="BU281" s="959" t="e">
        <f t="shared" si="200"/>
        <v>#REF!</v>
      </c>
      <c r="BV281" s="959" t="e">
        <f t="shared" si="200"/>
        <v>#REF!</v>
      </c>
      <c r="BW281" s="959" t="e">
        <f t="shared" si="200"/>
        <v>#REF!</v>
      </c>
      <c r="BX281" s="959" t="e">
        <f t="shared" si="200"/>
        <v>#REF!</v>
      </c>
      <c r="BY281" s="959" t="e">
        <f t="shared" si="200"/>
        <v>#REF!</v>
      </c>
      <c r="BZ281" s="959" t="e">
        <f t="shared" si="200"/>
        <v>#REF!</v>
      </c>
      <c r="CA281" s="959" t="e">
        <f t="shared" si="200"/>
        <v>#REF!</v>
      </c>
      <c r="CB281" s="959" t="e">
        <f t="shared" si="200"/>
        <v>#REF!</v>
      </c>
      <c r="CC281" s="959" t="e">
        <f t="shared" si="200"/>
        <v>#REF!</v>
      </c>
      <c r="CD281" s="960" t="e">
        <f t="shared" si="200"/>
        <v>#REF!</v>
      </c>
      <c r="CE281" s="946">
        <f t="shared" si="200"/>
        <v>0</v>
      </c>
      <c r="CF281" s="946"/>
    </row>
    <row r="282" spans="1:86" s="609" customFormat="1" ht="36.75" hidden="1" customHeight="1" thickBot="1" x14ac:dyDescent="0.25">
      <c r="A282" s="970">
        <f t="shared" si="183"/>
        <v>12</v>
      </c>
      <c r="D282" s="961"/>
      <c r="E282" s="962"/>
      <c r="F282" s="963"/>
      <c r="G282" s="964"/>
      <c r="H282" s="962"/>
      <c r="I282" s="677"/>
      <c r="J282" s="965" t="str">
        <f>'2016 Benchmarking Calculations'!I3</f>
        <v>Algoma Power Inc.</v>
      </c>
      <c r="K282" s="965" t="str">
        <f>'2016 Benchmarking Calculations'!J3</f>
        <v>Atikokan Hydro Inc.</v>
      </c>
      <c r="L282" s="965" t="str">
        <f>'2016 Benchmarking Calculations'!K3</f>
        <v>Bluewater Power Distribution Corporation</v>
      </c>
      <c r="M282" s="965" t="str">
        <f>'2016 Benchmarking Calculations'!L3</f>
        <v>Brant County Power Inc.</v>
      </c>
      <c r="N282" s="965" t="str">
        <f>'2016 Benchmarking Calculations'!M3</f>
        <v>Brantford Power Inc.</v>
      </c>
      <c r="O282" s="965" t="str">
        <f>'2016 Benchmarking Calculations'!N3</f>
        <v>Burlington Hydro Inc.</v>
      </c>
      <c r="P282" s="965" t="str">
        <f>'2016 Benchmarking Calculations'!O3</f>
        <v>Cambridge and North Dumfries Hydro Inc.</v>
      </c>
      <c r="Q282" s="965" t="str">
        <f>'2016 Benchmarking Calculations'!P3</f>
        <v>Canadian Niagara Power Inc.</v>
      </c>
      <c r="R282" s="965" t="str">
        <f>'2016 Benchmarking Calculations'!Q3</f>
        <v>Centre Wellington Hydro Ltd.</v>
      </c>
      <c r="S282" s="965" t="str">
        <f>'2016 Benchmarking Calculations'!R3</f>
        <v>Chapleau Public Utilities Corporation</v>
      </c>
      <c r="T282" s="965" t="str">
        <f>'2016 Benchmarking Calculations'!S3</f>
        <v>Collus PowerStream Corp.</v>
      </c>
      <c r="U282" s="965" t="str">
        <f>'2016 Benchmarking Calculations'!T3</f>
        <v>Cooperative Hydro Embrun Inc.</v>
      </c>
      <c r="V282" s="965" t="str">
        <f>'2016 Benchmarking Calculations'!U3</f>
        <v>E.L.K. Energy Inc.</v>
      </c>
      <c r="W282" s="995"/>
      <c r="X282" s="965" t="str">
        <f>'2016 Benchmarking Calculations'!V3</f>
        <v>Enersource Hydro Mississauga Inc.</v>
      </c>
      <c r="Y282" s="965" t="str">
        <f>'2016 Benchmarking Calculations'!W3</f>
        <v>Entegrus Powerlines Inc.</v>
      </c>
      <c r="Z282" s="965" t="str">
        <f>'2016 Benchmarking Calculations'!X3</f>
        <v>EnWin Utilities Ltd.</v>
      </c>
      <c r="AA282" s="965" t="str">
        <f>'2016 Benchmarking Calculations'!Y3</f>
        <v>Erie Thames Powerlines Corporation</v>
      </c>
      <c r="AB282" s="965" t="str">
        <f>'2016 Benchmarking Calculations'!Z3</f>
        <v>Espanola Regional Hydro Distribution Corporation</v>
      </c>
      <c r="AC282" s="965" t="str">
        <f>'2016 Benchmarking Calculations'!AA3</f>
        <v>Essex Powerlines Corporation</v>
      </c>
      <c r="AD282" s="965" t="str">
        <f>'2016 Benchmarking Calculations'!AB3</f>
        <v>Festival Hydro Inc.</v>
      </c>
      <c r="AE282" s="965" t="str">
        <f>'2016 Benchmarking Calculations'!AC3</f>
        <v>Fort Frances Power Corporation</v>
      </c>
      <c r="AF282" s="965" t="str">
        <f>'2016 Benchmarking Calculations'!AD3</f>
        <v>Greater Sudbury Hydro Inc.</v>
      </c>
      <c r="AG282" s="965" t="str">
        <f>'2016 Benchmarking Calculations'!AE3</f>
        <v>GRIMSBY POWER INCORPORATED</v>
      </c>
      <c r="AH282" s="965" t="str">
        <f>'2016 Benchmarking Calculations'!AF3</f>
        <v>Guelph Hydro Electric Systems Inc.</v>
      </c>
      <c r="AI282" s="965" t="str">
        <f>'2016 Benchmarking Calculations'!AG3</f>
        <v>Haldimand County Hydro Inc.</v>
      </c>
      <c r="AJ282" s="965" t="str">
        <f>'2016 Benchmarking Calculations'!AH3</f>
        <v>Halton Hills Hydro Inc.</v>
      </c>
      <c r="AK282" s="965" t="str">
        <f>'2016 Benchmarking Calculations'!AI3</f>
        <v>Hearst Power Distribution Company Limited</v>
      </c>
      <c r="AL282" s="965" t="str">
        <f>'2016 Benchmarking Calculations'!AJ3</f>
        <v>Horizon Utilities Corporation</v>
      </c>
      <c r="AM282" s="965" t="str">
        <f>'2016 Benchmarking Calculations'!AK3</f>
        <v>Hydro 2000 Inc.</v>
      </c>
      <c r="AN282" s="965" t="str">
        <f>'2016 Benchmarking Calculations'!AL3</f>
        <v>Hydro Hawkesbury Inc.</v>
      </c>
      <c r="AO282" s="965" t="str">
        <f>'2016 Benchmarking Calculations'!AM3</f>
        <v>Hydro One Brampton Networks Inc.</v>
      </c>
      <c r="AP282" s="965" t="str">
        <f>'2016 Benchmarking Calculations'!AN3</f>
        <v>Hydro One Networks Inc.</v>
      </c>
      <c r="AQ282" s="965" t="str">
        <f>'2016 Benchmarking Calculations'!AO3</f>
        <v>Hydro Ottawa Limited</v>
      </c>
      <c r="AR282" s="965" t="str">
        <f>'2016 Benchmarking Calculations'!AP3</f>
        <v>Innisfil Hydro Distribution Systems Limited</v>
      </c>
      <c r="AS282" s="965" t="str">
        <f>'2016 Benchmarking Calculations'!AQ3</f>
        <v>Kenora Hydro Electric Corporation Ltd.</v>
      </c>
      <c r="AT282" s="965" t="str">
        <f>'2016 Benchmarking Calculations'!AR3</f>
        <v>Kingston Hydro Corporation</v>
      </c>
      <c r="AU282" s="965" t="str">
        <f>'2016 Benchmarking Calculations'!AS3</f>
        <v>Kitchener-Wilmot Hydro Inc.</v>
      </c>
      <c r="AV282" s="965" t="str">
        <f>'2016 Benchmarking Calculations'!AT3</f>
        <v>Lakefront Utilities Inc.</v>
      </c>
      <c r="AW282" s="965" t="str">
        <f>'2016 Benchmarking Calculations'!AU3</f>
        <v>Lakeland Power Distribution Ltd.</v>
      </c>
      <c r="AX282" s="965" t="str">
        <f>'2016 Benchmarking Calculations'!AV3</f>
        <v>London Hydro Inc.</v>
      </c>
      <c r="AY282" s="965" t="str">
        <f>'2016 Benchmarking Calculations'!AW3</f>
        <v>Midland Power Utility Corporation</v>
      </c>
      <c r="AZ282" s="965" t="str">
        <f>'2016 Benchmarking Calculations'!AX3</f>
        <v>Milton Hydro Distribution Inc.</v>
      </c>
      <c r="BA282" s="965" t="str">
        <f>'2016 Benchmarking Calculations'!AY3</f>
        <v>Newmarket-Tay Power Distribution Ltd.</v>
      </c>
      <c r="BB282" s="965" t="str">
        <f>'2016 Benchmarking Calculations'!AZ3</f>
        <v>Niagara Peninsula Energy Inc.</v>
      </c>
      <c r="BC282" s="965" t="str">
        <f>'2016 Benchmarking Calculations'!BA3</f>
        <v>Niagara-on-the-Lake Hydro Inc.</v>
      </c>
      <c r="BD282" s="965" t="str">
        <f>'2016 Benchmarking Calculations'!BB3</f>
        <v>Norfolk Power Distribution Inc.</v>
      </c>
      <c r="BE282" s="965" t="str">
        <f>'2016 Benchmarking Calculations'!BC3</f>
        <v>North Bay Hydro Distribution Limited</v>
      </c>
      <c r="BF282" s="965" t="str">
        <f>'2016 Benchmarking Calculations'!BD3</f>
        <v>Northern Ontario Wires Inc.</v>
      </c>
      <c r="BG282" s="965" t="str">
        <f>'2016 Benchmarking Calculations'!BE3</f>
        <v>Oakville Hydro Electricity Distribution Inc.</v>
      </c>
      <c r="BH282" s="965" t="str">
        <f>'2016 Benchmarking Calculations'!BF3</f>
        <v>Orangeville Hydro Limited</v>
      </c>
      <c r="BI282" s="965" t="str">
        <f>'2016 Benchmarking Calculations'!BG3</f>
        <v>Orillia Power Distribution Corporation</v>
      </c>
      <c r="BJ282" s="965" t="str">
        <f>'2016 Benchmarking Calculations'!BH3</f>
        <v>Oshawa PUC Networks Inc.</v>
      </c>
      <c r="BK282" s="965" t="str">
        <f>'2016 Benchmarking Calculations'!BI3</f>
        <v>Ottawa River Power Corporation</v>
      </c>
      <c r="BL282" s="965" t="str">
        <f>'2016 Benchmarking Calculations'!BJ3</f>
        <v>Parry Sound Power Corporation</v>
      </c>
      <c r="BM282" s="965" t="str">
        <f>'2016 Benchmarking Calculations'!BK3</f>
        <v>Peterborough Distribution Incorporated</v>
      </c>
      <c r="BN282" s="965" t="str">
        <f>'2016 Benchmarking Calculations'!BL3</f>
        <v>PowerStream Inc.</v>
      </c>
      <c r="BO282" s="965" t="str">
        <f>'2016 Benchmarking Calculations'!BM3</f>
        <v>PUC Distribution Inc.</v>
      </c>
      <c r="BP282" s="965" t="str">
        <f>'2016 Benchmarking Calculations'!BN3</f>
        <v>Renfrew Hydro Inc.</v>
      </c>
      <c r="BQ282" s="965" t="str">
        <f>'2016 Benchmarking Calculations'!BO3</f>
        <v>Rideau St. Lawrence Distribution Inc.</v>
      </c>
      <c r="BR282" s="965" t="str">
        <f>'2016 Benchmarking Calculations'!BP3</f>
        <v>Sioux Lookout Hydro Inc.</v>
      </c>
      <c r="BS282" s="965" t="str">
        <f>'2016 Benchmarking Calculations'!BQ3</f>
        <v>St. Thomas Energy Inc.</v>
      </c>
      <c r="BT282" s="965" t="str">
        <f>'2016 Benchmarking Calculations'!BR3</f>
        <v>Thunder Bay Hydro Electricity Distribution Inc.</v>
      </c>
      <c r="BU282" s="965" t="str">
        <f>'2016 Benchmarking Calculations'!BS3</f>
        <v>Tillsonburg Hydro Inc.</v>
      </c>
      <c r="BV282" s="965" t="str">
        <f>'2016 Benchmarking Calculations'!BT3</f>
        <v>Toronto Hydro-Electric System Limited</v>
      </c>
      <c r="BW282" s="965" t="str">
        <f>'2016 Benchmarking Calculations'!BU3</f>
        <v>Veridian Connections Inc.</v>
      </c>
      <c r="BX282" s="965" t="str">
        <f>'2016 Benchmarking Calculations'!BV3</f>
        <v>Wasaga Distribution Inc.</v>
      </c>
      <c r="BY282" s="965" t="str">
        <f>'2016 Benchmarking Calculations'!BW3</f>
        <v>Waterloo North Hydro Inc.</v>
      </c>
      <c r="BZ282" s="965" t="str">
        <f>'2016 Benchmarking Calculations'!BX3</f>
        <v>Welland Hydro-Electric System Corp.</v>
      </c>
      <c r="CA282" s="965" t="str">
        <f>'2016 Benchmarking Calculations'!BY3</f>
        <v>Wellington North Power Inc.</v>
      </c>
      <c r="CB282" s="965" t="str">
        <f>'2016 Benchmarking Calculations'!BZ3</f>
        <v>West Coast Huron Energy Inc.</v>
      </c>
      <c r="CC282" s="965" t="str">
        <f>'2016 Benchmarking Calculations'!CA3</f>
        <v>Westario Power Inc.</v>
      </c>
      <c r="CD282" s="966" t="str">
        <f>'2016 Benchmarking Calculations'!CB3</f>
        <v>Whitby Hydro Electric Corporation</v>
      </c>
      <c r="CE282" s="967" t="str">
        <f>'2016 Benchmarking Calculations'!CC3</f>
        <v>Woodstock Hydro Services Inc.</v>
      </c>
      <c r="CF282" s="967"/>
      <c r="CG282" s="967"/>
    </row>
    <row r="283" spans="1:86" s="609" customFormat="1" hidden="1" x14ac:dyDescent="0.2">
      <c r="A283" s="970">
        <f t="shared" si="183"/>
        <v>13</v>
      </c>
      <c r="F283" s="944"/>
      <c r="G283" s="945"/>
      <c r="I283" s="674"/>
      <c r="J283" s="967"/>
      <c r="K283" s="967"/>
      <c r="L283" s="967"/>
      <c r="M283" s="967"/>
      <c r="N283" s="967"/>
      <c r="O283" s="967"/>
      <c r="P283" s="967"/>
      <c r="Q283" s="967"/>
      <c r="R283" s="967"/>
      <c r="S283" s="967"/>
      <c r="T283" s="967"/>
      <c r="U283" s="967"/>
      <c r="V283" s="967"/>
      <c r="W283" s="967"/>
      <c r="X283" s="967"/>
      <c r="Y283" s="967"/>
      <c r="Z283" s="967"/>
      <c r="AA283" s="967"/>
      <c r="AB283" s="967"/>
      <c r="AC283" s="967"/>
      <c r="AD283" s="967"/>
      <c r="AE283" s="967"/>
      <c r="AF283" s="967"/>
      <c r="AG283" s="967"/>
      <c r="AH283" s="967"/>
      <c r="AI283" s="967"/>
      <c r="AJ283" s="967"/>
      <c r="AK283" s="967"/>
      <c r="AL283" s="967"/>
      <c r="AM283" s="967"/>
      <c r="AN283" s="967"/>
      <c r="AO283" s="967"/>
      <c r="AP283" s="967"/>
      <c r="AQ283" s="967"/>
      <c r="AR283" s="967"/>
      <c r="AS283" s="967"/>
      <c r="AT283" s="967"/>
      <c r="AU283" s="967"/>
      <c r="AV283" s="967"/>
      <c r="AW283" s="967"/>
      <c r="AX283" s="967"/>
      <c r="AY283" s="967"/>
      <c r="AZ283" s="967"/>
      <c r="BA283" s="967"/>
      <c r="BB283" s="967"/>
      <c r="BC283" s="967"/>
      <c r="BD283" s="967"/>
      <c r="BE283" s="967"/>
      <c r="BF283" s="967"/>
      <c r="BG283" s="967"/>
      <c r="BH283" s="967"/>
      <c r="BI283" s="967"/>
      <c r="BJ283" s="967"/>
      <c r="BK283" s="967"/>
      <c r="BL283" s="967"/>
      <c r="BM283" s="967"/>
      <c r="BN283" s="967"/>
      <c r="BO283" s="967"/>
      <c r="BP283" s="967"/>
      <c r="BQ283" s="967"/>
      <c r="BR283" s="967"/>
      <c r="BS283" s="967"/>
      <c r="BT283" s="967"/>
      <c r="BU283" s="967"/>
      <c r="BV283" s="967"/>
      <c r="BW283" s="967"/>
      <c r="BX283" s="967"/>
      <c r="BY283" s="967"/>
      <c r="BZ283" s="967"/>
      <c r="CA283" s="967"/>
      <c r="CB283" s="967"/>
      <c r="CC283" s="967"/>
      <c r="CD283" s="967"/>
      <c r="CE283" s="967"/>
      <c r="CF283" s="967"/>
    </row>
    <row r="284" spans="1:86" s="609" customFormat="1" ht="13.5" hidden="1" thickBot="1" x14ac:dyDescent="0.25">
      <c r="A284" s="970">
        <f t="shared" si="183"/>
        <v>14</v>
      </c>
      <c r="F284" s="944"/>
      <c r="G284" s="945"/>
      <c r="I284" s="674"/>
      <c r="J284" s="946"/>
      <c r="K284" s="946"/>
      <c r="L284" s="946"/>
      <c r="M284" s="946"/>
      <c r="N284" s="946"/>
      <c r="O284" s="946"/>
      <c r="P284" s="946"/>
      <c r="Q284" s="946"/>
      <c r="R284" s="946"/>
      <c r="S284" s="946"/>
      <c r="T284" s="946"/>
      <c r="U284" s="946"/>
      <c r="V284" s="946"/>
      <c r="W284" s="946"/>
      <c r="X284" s="946"/>
      <c r="Y284" s="946"/>
      <c r="Z284" s="946"/>
      <c r="AA284" s="946"/>
      <c r="AB284" s="946"/>
      <c r="AC284" s="946"/>
      <c r="AD284" s="946"/>
      <c r="AE284" s="946"/>
      <c r="AF284" s="946"/>
      <c r="AG284" s="946"/>
      <c r="AH284" s="946"/>
      <c r="AI284" s="946"/>
      <c r="AJ284" s="946"/>
      <c r="AK284" s="946"/>
      <c r="AL284" s="946"/>
      <c r="AM284" s="946"/>
      <c r="AN284" s="946"/>
      <c r="AO284" s="946"/>
      <c r="AP284" s="946"/>
      <c r="AQ284" s="946"/>
      <c r="AR284" s="946"/>
      <c r="AS284" s="946"/>
      <c r="AT284" s="946"/>
      <c r="AU284" s="946"/>
      <c r="AV284" s="946"/>
      <c r="AW284" s="946"/>
      <c r="AX284" s="946"/>
      <c r="AY284" s="946"/>
      <c r="AZ284" s="946"/>
      <c r="BA284" s="946"/>
      <c r="BB284" s="946"/>
      <c r="BC284" s="946"/>
      <c r="BD284" s="946"/>
      <c r="BE284" s="946"/>
      <c r="BF284" s="946"/>
      <c r="BG284" s="946"/>
      <c r="BH284" s="946"/>
      <c r="BI284" s="946"/>
      <c r="BJ284" s="946"/>
      <c r="BK284" s="946"/>
      <c r="BL284" s="946"/>
      <c r="BM284" s="946"/>
      <c r="BN284" s="946"/>
      <c r="BO284" s="946"/>
      <c r="BP284" s="946"/>
      <c r="BQ284" s="946"/>
      <c r="BR284" s="946"/>
      <c r="BS284" s="946"/>
      <c r="BT284" s="946"/>
      <c r="BU284" s="946"/>
      <c r="BV284" s="946"/>
      <c r="BW284" s="946"/>
      <c r="BX284" s="946"/>
      <c r="BY284" s="946"/>
      <c r="BZ284" s="946"/>
      <c r="CA284" s="946"/>
      <c r="CB284" s="946"/>
      <c r="CC284" s="946"/>
      <c r="CD284" s="946"/>
      <c r="CE284" s="946"/>
    </row>
    <row r="285" spans="1:86" s="609" customFormat="1" hidden="1" x14ac:dyDescent="0.2">
      <c r="A285" s="970">
        <f t="shared" si="183"/>
        <v>15</v>
      </c>
      <c r="D285" s="952">
        <v>2017</v>
      </c>
      <c r="E285" s="953" t="s">
        <v>290</v>
      </c>
      <c r="F285" s="954"/>
      <c r="G285" s="955"/>
      <c r="H285" s="953"/>
      <c r="I285" s="1062" t="e">
        <f>'2017 Benchmarking Calculations'!I202</f>
        <v>#REF!</v>
      </c>
      <c r="J285" s="956" t="e">
        <f>'2017 Benchmarking Calculations'!J202</f>
        <v>#REF!</v>
      </c>
      <c r="K285" s="956" t="e">
        <f>'2017 Benchmarking Calculations'!K202</f>
        <v>#REF!</v>
      </c>
      <c r="L285" s="956" t="e">
        <f>'2017 Benchmarking Calculations'!L202</f>
        <v>#REF!</v>
      </c>
      <c r="M285" s="956">
        <f>'2017 Benchmarking Calculations'!M202</f>
        <v>0</v>
      </c>
      <c r="N285" s="956" t="e">
        <f>'2017 Benchmarking Calculations'!N202</f>
        <v>#REF!</v>
      </c>
      <c r="O285" s="956" t="e">
        <f>'2017 Benchmarking Calculations'!O202</f>
        <v>#REF!</v>
      </c>
      <c r="P285" s="956">
        <f>'2017 Benchmarking Calculations'!P202</f>
        <v>0</v>
      </c>
      <c r="Q285" s="956" t="e">
        <f>'2017 Benchmarking Calculations'!Q202</f>
        <v>#REF!</v>
      </c>
      <c r="R285" s="956" t="e">
        <f>'2017 Benchmarking Calculations'!R202</f>
        <v>#REF!</v>
      </c>
      <c r="S285" s="956" t="e">
        <f>'2017 Benchmarking Calculations'!S202</f>
        <v>#REF!</v>
      </c>
      <c r="T285" s="956" t="e">
        <f>'2017 Benchmarking Calculations'!T202</f>
        <v>#REF!</v>
      </c>
      <c r="U285" s="956" t="e">
        <f>'2017 Benchmarking Calculations'!U202</f>
        <v>#REF!</v>
      </c>
      <c r="V285" s="956" t="e">
        <f>'2017 Benchmarking Calculations'!V202</f>
        <v>#REF!</v>
      </c>
      <c r="W285" s="956" t="e">
        <f>'2017 Benchmarking Calculations'!W202</f>
        <v>#REF!</v>
      </c>
      <c r="X285" s="956"/>
      <c r="Y285" s="956" t="e">
        <f>'2017 Benchmarking Calculations'!Y202</f>
        <v>#REF!</v>
      </c>
      <c r="Z285" s="956" t="e">
        <f>'2017 Benchmarking Calculations'!Z202</f>
        <v>#REF!</v>
      </c>
      <c r="AA285" s="956" t="e">
        <f>'2017 Benchmarking Calculations'!AA202</f>
        <v>#REF!</v>
      </c>
      <c r="AB285" s="956" t="e">
        <f>'2017 Benchmarking Calculations'!AB202</f>
        <v>#REF!</v>
      </c>
      <c r="AC285" s="956" t="e">
        <f>'2017 Benchmarking Calculations'!AC202</f>
        <v>#REF!</v>
      </c>
      <c r="AD285" s="956" t="e">
        <f>'2017 Benchmarking Calculations'!AD202</f>
        <v>#REF!</v>
      </c>
      <c r="AE285" s="956" t="e">
        <f>'2017 Benchmarking Calculations'!AE202</f>
        <v>#REF!</v>
      </c>
      <c r="AF285" s="956" t="e">
        <f>'2017 Benchmarking Calculations'!AF202</f>
        <v>#REF!</v>
      </c>
      <c r="AG285" s="956" t="e">
        <f>'2017 Benchmarking Calculations'!AG202</f>
        <v>#REF!</v>
      </c>
      <c r="AH285" s="956" t="e">
        <f>'2017 Benchmarking Calculations'!AH202</f>
        <v>#REF!</v>
      </c>
      <c r="AI285" s="956">
        <f>'2017 Benchmarking Calculations'!AI202</f>
        <v>0</v>
      </c>
      <c r="AJ285" s="956" t="e">
        <f>'2017 Benchmarking Calculations'!AJ202</f>
        <v>#REF!</v>
      </c>
      <c r="AK285" s="956" t="e">
        <f>'2017 Benchmarking Calculations'!AK202</f>
        <v>#REF!</v>
      </c>
      <c r="AL285" s="956">
        <f>'2017 Benchmarking Calculations'!AL202</f>
        <v>0</v>
      </c>
      <c r="AM285" s="956" t="e">
        <f>'2017 Benchmarking Calculations'!AM202</f>
        <v>#REF!</v>
      </c>
      <c r="AN285" s="956" t="e">
        <f>'2017 Benchmarking Calculations'!AN202</f>
        <v>#REF!</v>
      </c>
      <c r="AO285" s="956">
        <f>'2017 Benchmarking Calculations'!AO202</f>
        <v>0</v>
      </c>
      <c r="AP285" s="956" t="e">
        <f>'2017 Benchmarking Calculations'!AP202</f>
        <v>#REF!</v>
      </c>
      <c r="AQ285" s="956" t="e">
        <f>'2017 Benchmarking Calculations'!AQ202</f>
        <v>#REF!</v>
      </c>
      <c r="AR285" s="956" t="e">
        <f>'2017 Benchmarking Calculations'!AR202</f>
        <v>#REF!</v>
      </c>
      <c r="AS285" s="956" t="e">
        <f>'2017 Benchmarking Calculations'!AS202</f>
        <v>#REF!</v>
      </c>
      <c r="AT285" s="956" t="e">
        <f>'2017 Benchmarking Calculations'!AT202</f>
        <v>#REF!</v>
      </c>
      <c r="AU285" s="956" t="e">
        <f>'2017 Benchmarking Calculations'!AU202</f>
        <v>#REF!</v>
      </c>
      <c r="AV285" s="956" t="e">
        <f>'2017 Benchmarking Calculations'!AV202</f>
        <v>#REF!</v>
      </c>
      <c r="AW285" s="956" t="e">
        <f>'2017 Benchmarking Calculations'!AW202</f>
        <v>#REF!</v>
      </c>
      <c r="AX285" s="956" t="e">
        <f>'2017 Benchmarking Calculations'!AX202</f>
        <v>#REF!</v>
      </c>
      <c r="AY285" s="956" t="e">
        <f>'2017 Benchmarking Calculations'!AY202</f>
        <v>#REF!</v>
      </c>
      <c r="AZ285" s="956" t="e">
        <f>'2017 Benchmarking Calculations'!AZ202</f>
        <v>#REF!</v>
      </c>
      <c r="BA285" s="956" t="e">
        <f>'2017 Benchmarking Calculations'!BA202</f>
        <v>#REF!</v>
      </c>
      <c r="BB285" s="956" t="e">
        <f>'2017 Benchmarking Calculations'!BB202</f>
        <v>#REF!</v>
      </c>
      <c r="BC285" s="956" t="e">
        <f>'2017 Benchmarking Calculations'!BC202</f>
        <v>#REF!</v>
      </c>
      <c r="BD285" s="956">
        <f>'2017 Benchmarking Calculations'!BD202</f>
        <v>0</v>
      </c>
      <c r="BE285" s="956" t="e">
        <f>'2017 Benchmarking Calculations'!BE202</f>
        <v>#REF!</v>
      </c>
      <c r="BF285" s="956" t="e">
        <f>'2017 Benchmarking Calculations'!BF202</f>
        <v>#REF!</v>
      </c>
      <c r="BG285" s="956" t="e">
        <f>'2017 Benchmarking Calculations'!BG202</f>
        <v>#REF!</v>
      </c>
      <c r="BH285" s="956" t="e">
        <f>'2017 Benchmarking Calculations'!BH202</f>
        <v>#REF!</v>
      </c>
      <c r="BI285" s="956" t="e">
        <f>'2017 Benchmarking Calculations'!BI202</f>
        <v>#REF!</v>
      </c>
      <c r="BJ285" s="956" t="e">
        <f>'2017 Benchmarking Calculations'!BJ202</f>
        <v>#REF!</v>
      </c>
      <c r="BK285" s="956" t="e">
        <f>'2017 Benchmarking Calculations'!BK202</f>
        <v>#REF!</v>
      </c>
      <c r="BL285" s="956">
        <f>'2017 Benchmarking Calculations'!BL202</f>
        <v>0</v>
      </c>
      <c r="BM285" s="956" t="e">
        <f>'2017 Benchmarking Calculations'!BM202</f>
        <v>#REF!</v>
      </c>
      <c r="BN285" s="956">
        <f>'2017 Benchmarking Calculations'!BN202</f>
        <v>0</v>
      </c>
      <c r="BO285" s="956" t="e">
        <f>'2017 Benchmarking Calculations'!BO202</f>
        <v>#REF!</v>
      </c>
      <c r="BP285" s="956" t="e">
        <f>'2017 Benchmarking Calculations'!BP202</f>
        <v>#REF!</v>
      </c>
      <c r="BQ285" s="956" t="e">
        <f>'2017 Benchmarking Calculations'!BQ202</f>
        <v>#REF!</v>
      </c>
      <c r="BR285" s="956" t="e">
        <f>'2017 Benchmarking Calculations'!BR202</f>
        <v>#REF!</v>
      </c>
      <c r="BS285" s="956" t="e">
        <f>'2017 Benchmarking Calculations'!BS202</f>
        <v>#REF!</v>
      </c>
      <c r="BT285" s="956" t="e">
        <f>'2017 Benchmarking Calculations'!BT202</f>
        <v>#REF!</v>
      </c>
      <c r="BU285" s="956" t="e">
        <f>'2017 Benchmarking Calculations'!BU202</f>
        <v>#REF!</v>
      </c>
      <c r="BV285" s="956" t="e">
        <f>'2017 Benchmarking Calculations'!BV202</f>
        <v>#REF!</v>
      </c>
      <c r="BW285" s="956" t="e">
        <f>'2017 Benchmarking Calculations'!BW202</f>
        <v>#REF!</v>
      </c>
      <c r="BX285" s="956" t="e">
        <f>'2017 Benchmarking Calculations'!BX202</f>
        <v>#REF!</v>
      </c>
      <c r="BY285" s="956" t="e">
        <f>'2017 Benchmarking Calculations'!BY202</f>
        <v>#REF!</v>
      </c>
      <c r="BZ285" s="956" t="e">
        <f>'2017 Benchmarking Calculations'!BZ202</f>
        <v>#REF!</v>
      </c>
      <c r="CA285" s="956" t="e">
        <f>'2017 Benchmarking Calculations'!CA202</f>
        <v>#REF!</v>
      </c>
      <c r="CB285" s="956" t="e">
        <f>'2017 Benchmarking Calculations'!CB202</f>
        <v>#REF!</v>
      </c>
      <c r="CC285" s="956" t="e">
        <f>'2017 Benchmarking Calculations'!CC202</f>
        <v>#REF!</v>
      </c>
      <c r="CD285" s="957" t="e">
        <f>'2017 Benchmarking Calculations'!CD202</f>
        <v>#REF!</v>
      </c>
    </row>
    <row r="286" spans="1:86" s="609" customFormat="1" hidden="1" x14ac:dyDescent="0.2">
      <c r="A286" s="970">
        <f t="shared" si="183"/>
        <v>16</v>
      </c>
      <c r="D286" s="958"/>
      <c r="E286" s="609" t="s">
        <v>292</v>
      </c>
      <c r="F286" s="944"/>
      <c r="G286" s="945"/>
      <c r="I286" s="1061" t="e">
        <f>I285-I273</f>
        <v>#REF!</v>
      </c>
      <c r="J286" s="959" t="e">
        <f t="shared" ref="J286:BU286" si="201">J285-J273</f>
        <v>#REF!</v>
      </c>
      <c r="K286" s="959" t="e">
        <f t="shared" si="201"/>
        <v>#REF!</v>
      </c>
      <c r="L286" s="959" t="e">
        <f t="shared" si="201"/>
        <v>#REF!</v>
      </c>
      <c r="M286" s="959">
        <f t="shared" si="201"/>
        <v>0</v>
      </c>
      <c r="N286" s="959" t="e">
        <f t="shared" si="201"/>
        <v>#REF!</v>
      </c>
      <c r="O286" s="959" t="e">
        <f t="shared" si="201"/>
        <v>#REF!</v>
      </c>
      <c r="P286" s="959">
        <f t="shared" si="201"/>
        <v>0</v>
      </c>
      <c r="Q286" s="959" t="e">
        <f t="shared" si="201"/>
        <v>#REF!</v>
      </c>
      <c r="R286" s="959" t="e">
        <f t="shared" si="201"/>
        <v>#REF!</v>
      </c>
      <c r="S286" s="959" t="e">
        <f t="shared" si="201"/>
        <v>#REF!</v>
      </c>
      <c r="T286" s="959" t="e">
        <f t="shared" si="201"/>
        <v>#REF!</v>
      </c>
      <c r="U286" s="959" t="e">
        <f t="shared" si="201"/>
        <v>#REF!</v>
      </c>
      <c r="V286" s="959" t="e">
        <f t="shared" si="201"/>
        <v>#REF!</v>
      </c>
      <c r="W286" s="959" t="e">
        <f t="shared" si="201"/>
        <v>#REF!</v>
      </c>
      <c r="X286" s="959"/>
      <c r="Y286" s="959" t="e">
        <f t="shared" si="201"/>
        <v>#REF!</v>
      </c>
      <c r="Z286" s="959" t="e">
        <f t="shared" si="201"/>
        <v>#REF!</v>
      </c>
      <c r="AA286" s="959" t="e">
        <f t="shared" si="201"/>
        <v>#REF!</v>
      </c>
      <c r="AB286" s="959" t="e">
        <f t="shared" si="201"/>
        <v>#REF!</v>
      </c>
      <c r="AC286" s="959" t="e">
        <f t="shared" si="201"/>
        <v>#REF!</v>
      </c>
      <c r="AD286" s="959" t="e">
        <f t="shared" si="201"/>
        <v>#REF!</v>
      </c>
      <c r="AE286" s="959" t="e">
        <f t="shared" si="201"/>
        <v>#REF!</v>
      </c>
      <c r="AF286" s="959" t="e">
        <f t="shared" si="201"/>
        <v>#REF!</v>
      </c>
      <c r="AG286" s="959" t="e">
        <f t="shared" si="201"/>
        <v>#REF!</v>
      </c>
      <c r="AH286" s="959" t="e">
        <f t="shared" si="201"/>
        <v>#REF!</v>
      </c>
      <c r="AI286" s="959">
        <f t="shared" si="201"/>
        <v>0</v>
      </c>
      <c r="AJ286" s="959" t="e">
        <f t="shared" si="201"/>
        <v>#REF!</v>
      </c>
      <c r="AK286" s="959" t="e">
        <f t="shared" si="201"/>
        <v>#REF!</v>
      </c>
      <c r="AL286" s="959">
        <f t="shared" si="201"/>
        <v>0</v>
      </c>
      <c r="AM286" s="959" t="e">
        <f t="shared" si="201"/>
        <v>#REF!</v>
      </c>
      <c r="AN286" s="959" t="e">
        <f t="shared" si="201"/>
        <v>#REF!</v>
      </c>
      <c r="AO286" s="959">
        <f t="shared" si="201"/>
        <v>0</v>
      </c>
      <c r="AP286" s="959" t="e">
        <f t="shared" si="201"/>
        <v>#REF!</v>
      </c>
      <c r="AQ286" s="959" t="e">
        <f t="shared" si="201"/>
        <v>#REF!</v>
      </c>
      <c r="AR286" s="959" t="e">
        <f t="shared" si="201"/>
        <v>#REF!</v>
      </c>
      <c r="AS286" s="959" t="e">
        <f t="shared" si="201"/>
        <v>#REF!</v>
      </c>
      <c r="AT286" s="959" t="e">
        <f t="shared" si="201"/>
        <v>#REF!</v>
      </c>
      <c r="AU286" s="959" t="e">
        <f t="shared" si="201"/>
        <v>#REF!</v>
      </c>
      <c r="AV286" s="959" t="e">
        <f t="shared" si="201"/>
        <v>#REF!</v>
      </c>
      <c r="AW286" s="959" t="e">
        <f t="shared" si="201"/>
        <v>#REF!</v>
      </c>
      <c r="AX286" s="959" t="e">
        <f t="shared" si="201"/>
        <v>#REF!</v>
      </c>
      <c r="AY286" s="959" t="e">
        <f t="shared" si="201"/>
        <v>#REF!</v>
      </c>
      <c r="AZ286" s="959" t="e">
        <f t="shared" si="201"/>
        <v>#REF!</v>
      </c>
      <c r="BA286" s="959" t="e">
        <f t="shared" si="201"/>
        <v>#REF!</v>
      </c>
      <c r="BB286" s="959" t="e">
        <f t="shared" si="201"/>
        <v>#REF!</v>
      </c>
      <c r="BC286" s="959" t="e">
        <f t="shared" si="201"/>
        <v>#REF!</v>
      </c>
      <c r="BD286" s="959">
        <f t="shared" si="201"/>
        <v>0</v>
      </c>
      <c r="BE286" s="959" t="e">
        <f t="shared" si="201"/>
        <v>#REF!</v>
      </c>
      <c r="BF286" s="959" t="e">
        <f t="shared" si="201"/>
        <v>#REF!</v>
      </c>
      <c r="BG286" s="959" t="e">
        <f t="shared" si="201"/>
        <v>#REF!</v>
      </c>
      <c r="BH286" s="959" t="e">
        <f t="shared" si="201"/>
        <v>#REF!</v>
      </c>
      <c r="BI286" s="959" t="e">
        <f t="shared" si="201"/>
        <v>#REF!</v>
      </c>
      <c r="BJ286" s="959" t="e">
        <f t="shared" si="201"/>
        <v>#REF!</v>
      </c>
      <c r="BK286" s="959" t="e">
        <f t="shared" si="201"/>
        <v>#REF!</v>
      </c>
      <c r="BL286" s="959">
        <f t="shared" si="201"/>
        <v>0</v>
      </c>
      <c r="BM286" s="959" t="e">
        <f t="shared" si="201"/>
        <v>#REF!</v>
      </c>
      <c r="BN286" s="959">
        <f t="shared" si="201"/>
        <v>0</v>
      </c>
      <c r="BO286" s="959" t="e">
        <f t="shared" si="201"/>
        <v>#REF!</v>
      </c>
      <c r="BP286" s="959" t="e">
        <f t="shared" si="201"/>
        <v>#REF!</v>
      </c>
      <c r="BQ286" s="959" t="e">
        <f t="shared" si="201"/>
        <v>#REF!</v>
      </c>
      <c r="BR286" s="959" t="e">
        <f t="shared" si="201"/>
        <v>#REF!</v>
      </c>
      <c r="BS286" s="959" t="e">
        <f t="shared" si="201"/>
        <v>#REF!</v>
      </c>
      <c r="BT286" s="959" t="e">
        <f t="shared" si="201"/>
        <v>#REF!</v>
      </c>
      <c r="BU286" s="959" t="e">
        <f t="shared" si="201"/>
        <v>#REF!</v>
      </c>
      <c r="BV286" s="959" t="e">
        <f t="shared" ref="BV286:CD286" si="202">BV285-BV273</f>
        <v>#REF!</v>
      </c>
      <c r="BW286" s="959" t="e">
        <f t="shared" si="202"/>
        <v>#REF!</v>
      </c>
      <c r="BX286" s="959" t="e">
        <f t="shared" si="202"/>
        <v>#REF!</v>
      </c>
      <c r="BY286" s="959" t="e">
        <f t="shared" si="202"/>
        <v>#REF!</v>
      </c>
      <c r="BZ286" s="959" t="e">
        <f t="shared" si="202"/>
        <v>#REF!</v>
      </c>
      <c r="CA286" s="959" t="e">
        <f t="shared" si="202"/>
        <v>#REF!</v>
      </c>
      <c r="CB286" s="959" t="e">
        <f t="shared" si="202"/>
        <v>#REF!</v>
      </c>
      <c r="CC286" s="959" t="e">
        <f t="shared" si="202"/>
        <v>#REF!</v>
      </c>
      <c r="CD286" s="960" t="e">
        <f t="shared" si="202"/>
        <v>#REF!</v>
      </c>
    </row>
    <row r="287" spans="1:86" s="609" customFormat="1" hidden="1" x14ac:dyDescent="0.2">
      <c r="A287" s="970">
        <f t="shared" si="183"/>
        <v>17</v>
      </c>
      <c r="D287" s="958" t="s">
        <v>293</v>
      </c>
      <c r="F287" s="944"/>
      <c r="G287" s="945"/>
      <c r="I287" s="1061" t="e">
        <f t="shared" ref="I287:W287" si="203">AVERAGE(I285,I280,I201)</f>
        <v>#REF!</v>
      </c>
      <c r="J287" s="959" t="e">
        <f t="shared" si="203"/>
        <v>#REF!</v>
      </c>
      <c r="K287" s="959" t="e">
        <f t="shared" si="203"/>
        <v>#REF!</v>
      </c>
      <c r="L287" s="959" t="e">
        <f t="shared" si="203"/>
        <v>#REF!</v>
      </c>
      <c r="M287" s="959">
        <f t="shared" si="203"/>
        <v>0</v>
      </c>
      <c r="N287" s="959" t="e">
        <f t="shared" si="203"/>
        <v>#REF!</v>
      </c>
      <c r="O287" s="959" t="e">
        <f t="shared" si="203"/>
        <v>#REF!</v>
      </c>
      <c r="P287" s="959" t="e">
        <f t="shared" si="203"/>
        <v>#REF!</v>
      </c>
      <c r="Q287" s="959" t="e">
        <f t="shared" si="203"/>
        <v>#REF!</v>
      </c>
      <c r="R287" s="959" t="e">
        <f t="shared" si="203"/>
        <v>#REF!</v>
      </c>
      <c r="S287" s="959" t="e">
        <f t="shared" si="203"/>
        <v>#REF!</v>
      </c>
      <c r="T287" s="959" t="e">
        <f t="shared" si="203"/>
        <v>#REF!</v>
      </c>
      <c r="U287" s="959" t="e">
        <f t="shared" si="203"/>
        <v>#REF!</v>
      </c>
      <c r="V287" s="959" t="e">
        <f t="shared" si="203"/>
        <v>#REF!</v>
      </c>
      <c r="W287" s="959" t="e">
        <f t="shared" si="203"/>
        <v>#REF!</v>
      </c>
      <c r="X287" s="959"/>
      <c r="Y287" s="959" t="e">
        <f t="shared" ref="Y287:BD287" si="204">AVERAGE(Y285,Y280,Y201)</f>
        <v>#REF!</v>
      </c>
      <c r="Z287" s="959" t="e">
        <f t="shared" si="204"/>
        <v>#REF!</v>
      </c>
      <c r="AA287" s="959" t="e">
        <f t="shared" si="204"/>
        <v>#REF!</v>
      </c>
      <c r="AB287" s="959" t="e">
        <f t="shared" si="204"/>
        <v>#REF!</v>
      </c>
      <c r="AC287" s="959" t="e">
        <f t="shared" si="204"/>
        <v>#REF!</v>
      </c>
      <c r="AD287" s="959" t="e">
        <f t="shared" si="204"/>
        <v>#REF!</v>
      </c>
      <c r="AE287" s="959" t="e">
        <f t="shared" si="204"/>
        <v>#REF!</v>
      </c>
      <c r="AF287" s="959" t="e">
        <f t="shared" si="204"/>
        <v>#REF!</v>
      </c>
      <c r="AG287" s="959" t="e">
        <f t="shared" si="204"/>
        <v>#REF!</v>
      </c>
      <c r="AH287" s="959" t="e">
        <f t="shared" si="204"/>
        <v>#REF!</v>
      </c>
      <c r="AI287" s="959">
        <f t="shared" si="204"/>
        <v>0</v>
      </c>
      <c r="AJ287" s="959" t="e">
        <f t="shared" si="204"/>
        <v>#REF!</v>
      </c>
      <c r="AK287" s="959" t="e">
        <f t="shared" si="204"/>
        <v>#REF!</v>
      </c>
      <c r="AL287" s="959" t="e">
        <f t="shared" si="204"/>
        <v>#REF!</v>
      </c>
      <c r="AM287" s="959" t="e">
        <f t="shared" si="204"/>
        <v>#REF!</v>
      </c>
      <c r="AN287" s="959" t="e">
        <f t="shared" si="204"/>
        <v>#REF!</v>
      </c>
      <c r="AO287" s="959" t="e">
        <f t="shared" si="204"/>
        <v>#REF!</v>
      </c>
      <c r="AP287" s="959" t="e">
        <f t="shared" si="204"/>
        <v>#REF!</v>
      </c>
      <c r="AQ287" s="959" t="e">
        <f t="shared" si="204"/>
        <v>#REF!</v>
      </c>
      <c r="AR287" s="959" t="e">
        <f t="shared" si="204"/>
        <v>#REF!</v>
      </c>
      <c r="AS287" s="959" t="e">
        <f t="shared" si="204"/>
        <v>#REF!</v>
      </c>
      <c r="AT287" s="959" t="e">
        <f t="shared" si="204"/>
        <v>#REF!</v>
      </c>
      <c r="AU287" s="959" t="e">
        <f t="shared" si="204"/>
        <v>#REF!</v>
      </c>
      <c r="AV287" s="959" t="e">
        <f t="shared" si="204"/>
        <v>#REF!</v>
      </c>
      <c r="AW287" s="959" t="e">
        <f t="shared" si="204"/>
        <v>#REF!</v>
      </c>
      <c r="AX287" s="959" t="e">
        <f t="shared" si="204"/>
        <v>#REF!</v>
      </c>
      <c r="AY287" s="959" t="e">
        <f t="shared" si="204"/>
        <v>#REF!</v>
      </c>
      <c r="AZ287" s="959" t="e">
        <f t="shared" si="204"/>
        <v>#REF!</v>
      </c>
      <c r="BA287" s="959" t="e">
        <f t="shared" si="204"/>
        <v>#REF!</v>
      </c>
      <c r="BB287" s="959" t="e">
        <f t="shared" si="204"/>
        <v>#REF!</v>
      </c>
      <c r="BC287" s="959" t="e">
        <f t="shared" si="204"/>
        <v>#REF!</v>
      </c>
      <c r="BD287" s="959">
        <f t="shared" si="204"/>
        <v>0</v>
      </c>
      <c r="BE287" s="959" t="e">
        <f t="shared" ref="BE287:CD287" si="205">AVERAGE(BE285,BE280,BE201)</f>
        <v>#REF!</v>
      </c>
      <c r="BF287" s="959" t="e">
        <f t="shared" si="205"/>
        <v>#REF!</v>
      </c>
      <c r="BG287" s="959" t="e">
        <f t="shared" si="205"/>
        <v>#REF!</v>
      </c>
      <c r="BH287" s="959" t="e">
        <f t="shared" si="205"/>
        <v>#REF!</v>
      </c>
      <c r="BI287" s="959" t="e">
        <f t="shared" si="205"/>
        <v>#REF!</v>
      </c>
      <c r="BJ287" s="959" t="e">
        <f t="shared" si="205"/>
        <v>#REF!</v>
      </c>
      <c r="BK287" s="959" t="e">
        <f t="shared" si="205"/>
        <v>#REF!</v>
      </c>
      <c r="BL287" s="959">
        <f t="shared" si="205"/>
        <v>0</v>
      </c>
      <c r="BM287" s="959" t="e">
        <f t="shared" si="205"/>
        <v>#REF!</v>
      </c>
      <c r="BN287" s="959" t="e">
        <f t="shared" si="205"/>
        <v>#REF!</v>
      </c>
      <c r="BO287" s="959" t="e">
        <f t="shared" si="205"/>
        <v>#REF!</v>
      </c>
      <c r="BP287" s="959" t="e">
        <f t="shared" si="205"/>
        <v>#REF!</v>
      </c>
      <c r="BQ287" s="959" t="e">
        <f t="shared" si="205"/>
        <v>#REF!</v>
      </c>
      <c r="BR287" s="959" t="e">
        <f t="shared" si="205"/>
        <v>#REF!</v>
      </c>
      <c r="BS287" s="959" t="e">
        <f t="shared" si="205"/>
        <v>#REF!</v>
      </c>
      <c r="BT287" s="959" t="e">
        <f t="shared" si="205"/>
        <v>#REF!</v>
      </c>
      <c r="BU287" s="959" t="e">
        <f t="shared" si="205"/>
        <v>#REF!</v>
      </c>
      <c r="BV287" s="959" t="e">
        <f t="shared" si="205"/>
        <v>#REF!</v>
      </c>
      <c r="BW287" s="959" t="e">
        <f t="shared" si="205"/>
        <v>#REF!</v>
      </c>
      <c r="BX287" s="959" t="e">
        <f t="shared" si="205"/>
        <v>#REF!</v>
      </c>
      <c r="BY287" s="959" t="e">
        <f t="shared" si="205"/>
        <v>#REF!</v>
      </c>
      <c r="BZ287" s="959" t="e">
        <f t="shared" si="205"/>
        <v>#REF!</v>
      </c>
      <c r="CA287" s="959" t="e">
        <f t="shared" si="205"/>
        <v>#REF!</v>
      </c>
      <c r="CB287" s="959" t="e">
        <f t="shared" si="205"/>
        <v>#REF!</v>
      </c>
      <c r="CC287" s="959" t="e">
        <f t="shared" si="205"/>
        <v>#REF!</v>
      </c>
      <c r="CD287" s="959" t="e">
        <f t="shared" si="205"/>
        <v>#REF!</v>
      </c>
    </row>
    <row r="288" spans="1:86" s="609" customFormat="1" hidden="1" x14ac:dyDescent="0.2">
      <c r="A288" s="970">
        <f t="shared" si="183"/>
        <v>18</v>
      </c>
      <c r="D288" s="958" t="s">
        <v>248</v>
      </c>
      <c r="F288" s="944"/>
      <c r="G288" s="945"/>
      <c r="I288" s="1061" t="e">
        <f t="shared" ref="I288:W288" si="206">I287-I208</f>
        <v>#REF!</v>
      </c>
      <c r="J288" s="959" t="e">
        <f t="shared" si="206"/>
        <v>#REF!</v>
      </c>
      <c r="K288" s="959" t="e">
        <f t="shared" si="206"/>
        <v>#REF!</v>
      </c>
      <c r="L288" s="959" t="e">
        <f t="shared" si="206"/>
        <v>#REF!</v>
      </c>
      <c r="M288" s="959">
        <f t="shared" si="206"/>
        <v>0</v>
      </c>
      <c r="N288" s="959" t="e">
        <f t="shared" si="206"/>
        <v>#REF!</v>
      </c>
      <c r="O288" s="959" t="e">
        <f t="shared" si="206"/>
        <v>#REF!</v>
      </c>
      <c r="P288" s="959" t="e">
        <f t="shared" si="206"/>
        <v>#REF!</v>
      </c>
      <c r="Q288" s="959" t="e">
        <f t="shared" si="206"/>
        <v>#REF!</v>
      </c>
      <c r="R288" s="959" t="e">
        <f t="shared" si="206"/>
        <v>#REF!</v>
      </c>
      <c r="S288" s="959" t="e">
        <f t="shared" si="206"/>
        <v>#REF!</v>
      </c>
      <c r="T288" s="959" t="e">
        <f t="shared" si="206"/>
        <v>#REF!</v>
      </c>
      <c r="U288" s="959" t="e">
        <f t="shared" si="206"/>
        <v>#REF!</v>
      </c>
      <c r="V288" s="959" t="e">
        <f t="shared" si="206"/>
        <v>#REF!</v>
      </c>
      <c r="W288" s="959" t="e">
        <f t="shared" si="206"/>
        <v>#REF!</v>
      </c>
      <c r="X288" s="959"/>
      <c r="Y288" s="959" t="e">
        <f t="shared" ref="Y288:BD288" si="207">Y287-Y208</f>
        <v>#REF!</v>
      </c>
      <c r="Z288" s="959" t="e">
        <f t="shared" si="207"/>
        <v>#REF!</v>
      </c>
      <c r="AA288" s="959" t="e">
        <f t="shared" si="207"/>
        <v>#REF!</v>
      </c>
      <c r="AB288" s="959" t="e">
        <f t="shared" si="207"/>
        <v>#REF!</v>
      </c>
      <c r="AC288" s="959" t="e">
        <f t="shared" si="207"/>
        <v>#REF!</v>
      </c>
      <c r="AD288" s="959" t="e">
        <f t="shared" si="207"/>
        <v>#REF!</v>
      </c>
      <c r="AE288" s="959" t="e">
        <f t="shared" si="207"/>
        <v>#REF!</v>
      </c>
      <c r="AF288" s="959" t="e">
        <f t="shared" si="207"/>
        <v>#REF!</v>
      </c>
      <c r="AG288" s="959" t="e">
        <f t="shared" si="207"/>
        <v>#REF!</v>
      </c>
      <c r="AH288" s="959" t="e">
        <f t="shared" si="207"/>
        <v>#REF!</v>
      </c>
      <c r="AI288" s="959">
        <f t="shared" si="207"/>
        <v>0</v>
      </c>
      <c r="AJ288" s="959" t="e">
        <f t="shared" si="207"/>
        <v>#REF!</v>
      </c>
      <c r="AK288" s="959" t="e">
        <f t="shared" si="207"/>
        <v>#REF!</v>
      </c>
      <c r="AL288" s="959" t="e">
        <f t="shared" si="207"/>
        <v>#REF!</v>
      </c>
      <c r="AM288" s="959" t="e">
        <f t="shared" si="207"/>
        <v>#REF!</v>
      </c>
      <c r="AN288" s="959" t="e">
        <f t="shared" si="207"/>
        <v>#REF!</v>
      </c>
      <c r="AO288" s="959" t="e">
        <f t="shared" si="207"/>
        <v>#REF!</v>
      </c>
      <c r="AP288" s="959" t="e">
        <f t="shared" si="207"/>
        <v>#REF!</v>
      </c>
      <c r="AQ288" s="959" t="e">
        <f t="shared" si="207"/>
        <v>#REF!</v>
      </c>
      <c r="AR288" s="959" t="e">
        <f t="shared" si="207"/>
        <v>#REF!</v>
      </c>
      <c r="AS288" s="959" t="e">
        <f t="shared" si="207"/>
        <v>#REF!</v>
      </c>
      <c r="AT288" s="959" t="e">
        <f t="shared" si="207"/>
        <v>#REF!</v>
      </c>
      <c r="AU288" s="959" t="e">
        <f t="shared" si="207"/>
        <v>#REF!</v>
      </c>
      <c r="AV288" s="959" t="e">
        <f t="shared" si="207"/>
        <v>#REF!</v>
      </c>
      <c r="AW288" s="959" t="e">
        <f t="shared" si="207"/>
        <v>#REF!</v>
      </c>
      <c r="AX288" s="959" t="e">
        <f t="shared" si="207"/>
        <v>#REF!</v>
      </c>
      <c r="AY288" s="959" t="e">
        <f t="shared" si="207"/>
        <v>#REF!</v>
      </c>
      <c r="AZ288" s="959" t="e">
        <f t="shared" si="207"/>
        <v>#REF!</v>
      </c>
      <c r="BA288" s="959" t="e">
        <f t="shared" si="207"/>
        <v>#REF!</v>
      </c>
      <c r="BB288" s="959" t="e">
        <f t="shared" si="207"/>
        <v>#REF!</v>
      </c>
      <c r="BC288" s="959" t="e">
        <f t="shared" si="207"/>
        <v>#REF!</v>
      </c>
      <c r="BD288" s="959">
        <f t="shared" si="207"/>
        <v>0</v>
      </c>
      <c r="BE288" s="959" t="e">
        <f t="shared" ref="BE288:CD288" si="208">BE287-BE208</f>
        <v>#REF!</v>
      </c>
      <c r="BF288" s="959" t="e">
        <f t="shared" si="208"/>
        <v>#REF!</v>
      </c>
      <c r="BG288" s="959" t="e">
        <f t="shared" si="208"/>
        <v>#REF!</v>
      </c>
      <c r="BH288" s="959" t="e">
        <f t="shared" si="208"/>
        <v>#REF!</v>
      </c>
      <c r="BI288" s="959" t="e">
        <f t="shared" si="208"/>
        <v>#REF!</v>
      </c>
      <c r="BJ288" s="959" t="e">
        <f t="shared" si="208"/>
        <v>#REF!</v>
      </c>
      <c r="BK288" s="959" t="e">
        <f t="shared" si="208"/>
        <v>#REF!</v>
      </c>
      <c r="BL288" s="959">
        <f t="shared" si="208"/>
        <v>0</v>
      </c>
      <c r="BM288" s="959" t="e">
        <f t="shared" si="208"/>
        <v>#REF!</v>
      </c>
      <c r="BN288" s="959" t="e">
        <f t="shared" si="208"/>
        <v>#REF!</v>
      </c>
      <c r="BO288" s="959" t="e">
        <f t="shared" si="208"/>
        <v>#REF!</v>
      </c>
      <c r="BP288" s="959" t="e">
        <f t="shared" si="208"/>
        <v>#REF!</v>
      </c>
      <c r="BQ288" s="959" t="e">
        <f t="shared" si="208"/>
        <v>#REF!</v>
      </c>
      <c r="BR288" s="959" t="e">
        <f t="shared" si="208"/>
        <v>#REF!</v>
      </c>
      <c r="BS288" s="959" t="e">
        <f t="shared" si="208"/>
        <v>#REF!</v>
      </c>
      <c r="BT288" s="959" t="e">
        <f t="shared" si="208"/>
        <v>#REF!</v>
      </c>
      <c r="BU288" s="959" t="e">
        <f t="shared" si="208"/>
        <v>#REF!</v>
      </c>
      <c r="BV288" s="959" t="e">
        <f t="shared" si="208"/>
        <v>#REF!</v>
      </c>
      <c r="BW288" s="959" t="e">
        <f t="shared" si="208"/>
        <v>#REF!</v>
      </c>
      <c r="BX288" s="959" t="e">
        <f t="shared" si="208"/>
        <v>#REF!</v>
      </c>
      <c r="BY288" s="959" t="e">
        <f t="shared" si="208"/>
        <v>#REF!</v>
      </c>
      <c r="BZ288" s="959" t="e">
        <f t="shared" si="208"/>
        <v>#REF!</v>
      </c>
      <c r="CA288" s="959" t="e">
        <f t="shared" si="208"/>
        <v>#REF!</v>
      </c>
      <c r="CB288" s="959" t="e">
        <f t="shared" si="208"/>
        <v>#REF!</v>
      </c>
      <c r="CC288" s="959" t="e">
        <f t="shared" si="208"/>
        <v>#REF!</v>
      </c>
      <c r="CD288" s="959" t="e">
        <f t="shared" si="208"/>
        <v>#REF!</v>
      </c>
    </row>
    <row r="289" spans="1:86" s="609" customFormat="1" ht="64.5" hidden="1" thickBot="1" x14ac:dyDescent="0.25">
      <c r="A289" s="970">
        <f t="shared" si="183"/>
        <v>19</v>
      </c>
      <c r="D289" s="961"/>
      <c r="E289" s="962"/>
      <c r="F289" s="963"/>
      <c r="G289" s="964"/>
      <c r="H289" s="962"/>
      <c r="I289" s="1063" t="str">
        <f>'2017 Benchmarking Calculations'!I5</f>
        <v>Alectra Utilities Corporation</v>
      </c>
      <c r="J289" s="965" t="str">
        <f>'2017 Benchmarking Calculations'!J5</f>
        <v>Algoma Power Inc.</v>
      </c>
      <c r="K289" s="965" t="str">
        <f>'2017 Benchmarking Calculations'!K5</f>
        <v>Atikokan Hydro Inc.</v>
      </c>
      <c r="L289" s="965" t="str">
        <f>'2017 Benchmarking Calculations'!L5</f>
        <v>Bluewater Power Distribution Corporation</v>
      </c>
      <c r="M289" s="965" t="str">
        <f>'2017 Benchmarking Calculations'!M5</f>
        <v>Brant County Power Inc.</v>
      </c>
      <c r="N289" s="965" t="str">
        <f>'2017 Benchmarking Calculations'!N5</f>
        <v>Brantford Power Inc.</v>
      </c>
      <c r="O289" s="965" t="str">
        <f>'2017 Benchmarking Calculations'!O5</f>
        <v>Burlington Hydro Inc.</v>
      </c>
      <c r="P289" s="965" t="str">
        <f>'2017 Benchmarking Calculations'!P5</f>
        <v>Cambridge and North Dumfries Hydro Inc.</v>
      </c>
      <c r="Q289" s="965" t="str">
        <f>'2017 Benchmarking Calculations'!Q5</f>
        <v>Canadian Niagara Power Inc.</v>
      </c>
      <c r="R289" s="965" t="str">
        <f>'2017 Benchmarking Calculations'!R5</f>
        <v>Centre Wellington Hydro Ltd.</v>
      </c>
      <c r="S289" s="965" t="str">
        <f>'2017 Benchmarking Calculations'!S5</f>
        <v>Chapleau Public Utilities Corporation</v>
      </c>
      <c r="T289" s="965" t="str">
        <f>'2017 Benchmarking Calculations'!T5</f>
        <v>Collus PowerStream Corp.</v>
      </c>
      <c r="U289" s="965" t="str">
        <f>'2017 Benchmarking Calculations'!U5</f>
        <v>Cooperative Hydro Embrun Inc.</v>
      </c>
      <c r="V289" s="965" t="str">
        <f>'2017 Benchmarking Calculations'!V5</f>
        <v>E.L.K. Energy Inc.</v>
      </c>
      <c r="W289" s="965" t="str">
        <f>'2017 Benchmarking Calculations'!W5</f>
        <v xml:space="preserve">Energy+ Inc. </v>
      </c>
      <c r="X289" s="965" t="str">
        <f>'2017 Benchmarking Calculations'!X5</f>
        <v>Enersource Hydro Mississauga Inc.</v>
      </c>
      <c r="Y289" s="965" t="str">
        <f>'2017 Benchmarking Calculations'!Y5</f>
        <v>Entegrus Powerlines Inc.</v>
      </c>
      <c r="Z289" s="965" t="str">
        <f>'2017 Benchmarking Calculations'!Z5</f>
        <v>EnWin Utilities Ltd.</v>
      </c>
      <c r="AA289" s="965" t="str">
        <f>'2017 Benchmarking Calculations'!AA5</f>
        <v>Erie Thames Powerlines Corporation</v>
      </c>
      <c r="AB289" s="965" t="str">
        <f>'2017 Benchmarking Calculations'!AB5</f>
        <v>Espanola Regional Hydro Distribution Corporation</v>
      </c>
      <c r="AC289" s="965" t="str">
        <f>'2017 Benchmarking Calculations'!AC5</f>
        <v>Essex Powerlines Corporation</v>
      </c>
      <c r="AD289" s="965" t="str">
        <f>'2017 Benchmarking Calculations'!AD5</f>
        <v>Festival Hydro Inc.</v>
      </c>
      <c r="AE289" s="965" t="str">
        <f>'2017 Benchmarking Calculations'!AE5</f>
        <v>Fort Frances Power Corporation</v>
      </c>
      <c r="AF289" s="965" t="str">
        <f>'2017 Benchmarking Calculations'!AF5</f>
        <v>Greater Sudbury Hydro Inc.</v>
      </c>
      <c r="AG289" s="965" t="str">
        <f>'2017 Benchmarking Calculations'!AG5</f>
        <v>GRIMSBY POWER INCORPORATED</v>
      </c>
      <c r="AH289" s="965" t="str">
        <f>'2017 Benchmarking Calculations'!AH5</f>
        <v>Guelph Hydro Electric Systems Inc.</v>
      </c>
      <c r="AI289" s="965" t="str">
        <f>'2017 Benchmarking Calculations'!AI5</f>
        <v>Haldimand County Hydro Inc.</v>
      </c>
      <c r="AJ289" s="965" t="str">
        <f>'2017 Benchmarking Calculations'!AJ5</f>
        <v>Halton Hills Hydro Inc.</v>
      </c>
      <c r="AK289" s="965" t="str">
        <f>'2017 Benchmarking Calculations'!AK5</f>
        <v>Hearst Power Distribution Company Limited</v>
      </c>
      <c r="AL289" s="965" t="str">
        <f>'2017 Benchmarking Calculations'!AL5</f>
        <v>Horizon Utilities Corporation</v>
      </c>
      <c r="AM289" s="965" t="str">
        <f>'2017 Benchmarking Calculations'!AM5</f>
        <v>Hydro 2000 Inc.</v>
      </c>
      <c r="AN289" s="965" t="str">
        <f>'2017 Benchmarking Calculations'!AN5</f>
        <v>Hydro Hawkesbury Inc.</v>
      </c>
      <c r="AO289" s="965" t="str">
        <f>'2017 Benchmarking Calculations'!AO5</f>
        <v>Hydro One Brampton Networks Inc.</v>
      </c>
      <c r="AP289" s="965" t="str">
        <f>'2017 Benchmarking Calculations'!AP5</f>
        <v>Hydro One Networks Inc.</v>
      </c>
      <c r="AQ289" s="965" t="str">
        <f>'2017 Benchmarking Calculations'!AQ5</f>
        <v>Hydro Ottawa Limited</v>
      </c>
      <c r="AR289" s="965" t="str">
        <f>'2017 Benchmarking Calculations'!AR5</f>
        <v>Innpower Corporation</v>
      </c>
      <c r="AS289" s="965" t="str">
        <f>'2017 Benchmarking Calculations'!AS5</f>
        <v>Kenora Hydro Electric Corporation Ltd.</v>
      </c>
      <c r="AT289" s="965" t="str">
        <f>'2017 Benchmarking Calculations'!AT5</f>
        <v>Kingston Hydro Corporation</v>
      </c>
      <c r="AU289" s="965" t="str">
        <f>'2017 Benchmarking Calculations'!AU5</f>
        <v>Kitchener-Wilmot Hydro Inc.</v>
      </c>
      <c r="AV289" s="965" t="str">
        <f>'2017 Benchmarking Calculations'!AV5</f>
        <v>Lakefront Utilities Inc.</v>
      </c>
      <c r="AW289" s="965" t="str">
        <f>'2017 Benchmarking Calculations'!AW5</f>
        <v>Lakeland Power Distribution Ltd.</v>
      </c>
      <c r="AX289" s="965" t="str">
        <f>'2017 Benchmarking Calculations'!AX5</f>
        <v>London Hydro Inc.</v>
      </c>
      <c r="AY289" s="965" t="str">
        <f>'2017 Benchmarking Calculations'!AY5</f>
        <v>Midland Power Utility Corporation</v>
      </c>
      <c r="AZ289" s="965" t="str">
        <f>'2017 Benchmarking Calculations'!AZ5</f>
        <v>Milton Hydro Distribution Inc.</v>
      </c>
      <c r="BA289" s="965" t="str">
        <f>'2017 Benchmarking Calculations'!BA5</f>
        <v>Newmarket-Tay Power Distribution Ltd.</v>
      </c>
      <c r="BB289" s="965" t="str">
        <f>'2017 Benchmarking Calculations'!BB5</f>
        <v>Niagara Peninsula Energy Inc.</v>
      </c>
      <c r="BC289" s="965" t="str">
        <f>'2017 Benchmarking Calculations'!BC5</f>
        <v>Niagara-on-the-Lake Hydro Inc.</v>
      </c>
      <c r="BD289" s="965">
        <f>'2017 Benchmarking Calculations'!BD5</f>
        <v>0</v>
      </c>
      <c r="BE289" s="965" t="str">
        <f>'2017 Benchmarking Calculations'!BE5</f>
        <v>North Bay Hydro Distribution Limited</v>
      </c>
      <c r="BF289" s="965" t="str">
        <f>'2017 Benchmarking Calculations'!BF5</f>
        <v>Northern Ontario Wires Inc.</v>
      </c>
      <c r="BG289" s="965" t="str">
        <f>'2017 Benchmarking Calculations'!BG5</f>
        <v>Oakville Hydro Electricity Distribution Inc.</v>
      </c>
      <c r="BH289" s="965" t="str">
        <f>'2017 Benchmarking Calculations'!BH5</f>
        <v>Orangeville Hydro Limited</v>
      </c>
      <c r="BI289" s="965" t="str">
        <f>'2017 Benchmarking Calculations'!BI5</f>
        <v>Orillia Power Distribution Corporation</v>
      </c>
      <c r="BJ289" s="965" t="str">
        <f>'2017 Benchmarking Calculations'!BJ5</f>
        <v>Oshawa PUC Networks Inc.</v>
      </c>
      <c r="BK289" s="965" t="str">
        <f>'2017 Benchmarking Calculations'!BK5</f>
        <v>Ottawa River Power Corporation</v>
      </c>
      <c r="BL289" s="965" t="str">
        <f>'2017 Benchmarking Calculations'!BL5</f>
        <v>Parry Sound Power Corporation</v>
      </c>
      <c r="BM289" s="965" t="str">
        <f>'2017 Benchmarking Calculations'!BM5</f>
        <v>Peterborough Distribution Incorporated</v>
      </c>
      <c r="BN289" s="965" t="str">
        <f>'2017 Benchmarking Calculations'!BN5</f>
        <v>PowerStream Inc.</v>
      </c>
      <c r="BO289" s="965" t="str">
        <f>'2017 Benchmarking Calculations'!BO5</f>
        <v>PUC Distribution Inc.</v>
      </c>
      <c r="BP289" s="965" t="str">
        <f>'2017 Benchmarking Calculations'!BP5</f>
        <v>Renfrew Hydro Inc.</v>
      </c>
      <c r="BQ289" s="965" t="str">
        <f>'2017 Benchmarking Calculations'!BQ5</f>
        <v>Rideau St. Lawrence Distribution Inc.</v>
      </c>
      <c r="BR289" s="965" t="str">
        <f>'2017 Benchmarking Calculations'!BR5</f>
        <v>Sioux Lookout Hydro Inc.</v>
      </c>
      <c r="BS289" s="965" t="str">
        <f>'2017 Benchmarking Calculations'!BS5</f>
        <v>St. Thomas Energy Inc.</v>
      </c>
      <c r="BT289" s="965" t="str">
        <f>'2017 Benchmarking Calculations'!BT5</f>
        <v>Thunder Bay Hydro Electricity Distribution Inc.</v>
      </c>
      <c r="BU289" s="965" t="str">
        <f>'2017 Benchmarking Calculations'!BU5</f>
        <v>Tillsonburg Hydro Inc.</v>
      </c>
      <c r="BV289" s="965" t="str">
        <f>'2017 Benchmarking Calculations'!BV5</f>
        <v>Toronto Hydro-Electric System Limited</v>
      </c>
      <c r="BW289" s="965" t="str">
        <f>'2017 Benchmarking Calculations'!BW5</f>
        <v>Veridian Connections Inc.</v>
      </c>
      <c r="BX289" s="965" t="str">
        <f>'2017 Benchmarking Calculations'!BX5</f>
        <v>Wasaga Distribution Inc.</v>
      </c>
      <c r="BY289" s="965" t="str">
        <f>'2017 Benchmarking Calculations'!BY5</f>
        <v>Waterloo North Hydro Inc.</v>
      </c>
      <c r="BZ289" s="965" t="str">
        <f>'2017 Benchmarking Calculations'!BZ5</f>
        <v>Welland Hydro-Electric System Corp.</v>
      </c>
      <c r="CA289" s="965" t="str">
        <f>'2017 Benchmarking Calculations'!CA5</f>
        <v>Wellington North Power Inc.</v>
      </c>
      <c r="CB289" s="965" t="str">
        <f>'2017 Benchmarking Calculations'!CB5</f>
        <v>West Coast Huron Energy Inc.</v>
      </c>
      <c r="CC289" s="965" t="str">
        <f>'2017 Benchmarking Calculations'!CC5</f>
        <v>Westario Power Inc.</v>
      </c>
      <c r="CD289" s="966" t="str">
        <f>'2017 Benchmarking Calculations'!CD5</f>
        <v>Whitby Hydro Electric Corporation</v>
      </c>
    </row>
    <row r="290" spans="1:86" hidden="1" x14ac:dyDescent="0.2">
      <c r="E290" t="s">
        <v>294</v>
      </c>
      <c r="G290" s="219"/>
      <c r="I290" s="674"/>
      <c r="J290" s="176" t="str">
        <f>'2015 Benchmarking Calculations'!I3</f>
        <v>Algoma Power Inc.</v>
      </c>
      <c r="K290" s="176" t="str">
        <f>'2015 Benchmarking Calculations'!J3</f>
        <v>Atikokan Hydro Inc.</v>
      </c>
      <c r="L290" s="176" t="str">
        <f>'2015 Benchmarking Calculations'!K3</f>
        <v>Bluewater Power Distribution Corporation</v>
      </c>
      <c r="M290" s="176" t="str">
        <f>'2015 Benchmarking Calculations'!L3</f>
        <v>Brant County Power Inc.</v>
      </c>
      <c r="N290" s="176" t="str">
        <f>'2015 Benchmarking Calculations'!M3</f>
        <v>Brantford Power Inc.</v>
      </c>
      <c r="O290" s="176" t="str">
        <f>'2015 Benchmarking Calculations'!N3</f>
        <v>Burlington Hydro Inc.</v>
      </c>
      <c r="P290" s="176" t="str">
        <f>'2015 Benchmarking Calculations'!O3</f>
        <v>Cambridge and North Dumfries Hydro Inc.</v>
      </c>
      <c r="Q290" s="176" t="str">
        <f>'2015 Benchmarking Calculations'!P3</f>
        <v>Canadian Niagara Power Inc.</v>
      </c>
      <c r="R290" s="176" t="str">
        <f>'2015 Benchmarking Calculations'!Q3</f>
        <v>Centre Wellington Hydro Ltd.</v>
      </c>
      <c r="S290" s="176" t="str">
        <f>'2015 Benchmarking Calculations'!R3</f>
        <v>Chapleau Public Utilities Corporation</v>
      </c>
      <c r="T290" s="176" t="str">
        <f>'2015 Benchmarking Calculations'!S3</f>
        <v>Collus PowerStream Corp.</v>
      </c>
      <c r="U290" s="176" t="str">
        <f>'2015 Benchmarking Calculations'!T3</f>
        <v>Cooperative Hydro Embrun Inc.</v>
      </c>
      <c r="V290" s="176" t="str">
        <f>'2015 Benchmarking Calculations'!U3</f>
        <v>E.L.K. Energy Inc.</v>
      </c>
      <c r="W290" s="176"/>
      <c r="X290" s="176" t="str">
        <f>'2015 Benchmarking Calculations'!V3</f>
        <v>Enersource Hydro Mississauga Inc.</v>
      </c>
      <c r="Y290" s="176" t="str">
        <f>'2015 Benchmarking Calculations'!W3</f>
        <v>Entegrus Powerlines Inc.</v>
      </c>
      <c r="Z290" s="176" t="str">
        <f>'2015 Benchmarking Calculations'!X3</f>
        <v>EnWin Utilities Ltd.</v>
      </c>
      <c r="AA290" s="176" t="str">
        <f>'2015 Benchmarking Calculations'!Y3</f>
        <v>Erie Thames Powerlines Corporation</v>
      </c>
      <c r="AB290" s="176" t="str">
        <f>'2015 Benchmarking Calculations'!Z3</f>
        <v>Espanola Regional Hydro Distribution Corporation</v>
      </c>
      <c r="AC290" s="176" t="str">
        <f>'2015 Benchmarking Calculations'!AA3</f>
        <v>Essex Powerlines Corporation</v>
      </c>
      <c r="AD290" s="176" t="str">
        <f>'2015 Benchmarking Calculations'!AB3</f>
        <v>Festival Hydro Inc.</v>
      </c>
      <c r="AE290" s="176" t="str">
        <f>'2015 Benchmarking Calculations'!AC3</f>
        <v>Fort Frances Power Corporation</v>
      </c>
      <c r="AF290" s="176" t="str">
        <f>'2015 Benchmarking Calculations'!AD3</f>
        <v>Greater Sudbury Hydro Inc.</v>
      </c>
      <c r="AG290" s="176" t="str">
        <f>'2015 Benchmarking Calculations'!AE3</f>
        <v>GRIMSBY POWER INCORPORATED</v>
      </c>
      <c r="AH290" s="176" t="str">
        <f>'2015 Benchmarking Calculations'!AF3</f>
        <v>Guelph Hydro Electric Systems Inc.</v>
      </c>
      <c r="AI290" s="176" t="str">
        <f>'2015 Benchmarking Calculations'!AG3</f>
        <v>Haldimand County Hydro Inc.</v>
      </c>
      <c r="AJ290" s="176" t="str">
        <f>'2015 Benchmarking Calculations'!AH3</f>
        <v>Halton Hills Hydro Inc.</v>
      </c>
      <c r="AK290" s="176" t="str">
        <f>'2015 Benchmarking Calculations'!AI3</f>
        <v>Hearst Power Distribution Company Limited</v>
      </c>
      <c r="AL290" s="176" t="str">
        <f>'2015 Benchmarking Calculations'!AJ3</f>
        <v>Horizon Utilities Corporation</v>
      </c>
      <c r="AM290" s="176" t="str">
        <f>'2015 Benchmarking Calculations'!AK3</f>
        <v>Hydro 2000 Inc.</v>
      </c>
      <c r="AN290" s="176" t="str">
        <f>'2015 Benchmarking Calculations'!AL3</f>
        <v>Hydro Hawkesbury Inc.</v>
      </c>
      <c r="AO290" s="176" t="str">
        <f>'2015 Benchmarking Calculations'!AM3</f>
        <v>Hydro One Brampton Networks Inc.</v>
      </c>
      <c r="AP290" s="176" t="str">
        <f>'2015 Benchmarking Calculations'!AN3</f>
        <v>Hydro One Networks Inc.</v>
      </c>
      <c r="AQ290" s="176" t="str">
        <f>'2015 Benchmarking Calculations'!AO3</f>
        <v>Hydro Ottawa Limited</v>
      </c>
      <c r="AR290" s="176" t="str">
        <f>'2015 Benchmarking Calculations'!AP3</f>
        <v>Innisfil Hydro Distribution Systems Limited</v>
      </c>
      <c r="AS290" s="176" t="str">
        <f>'2015 Benchmarking Calculations'!AQ3</f>
        <v>Kenora Hydro Electric Corporation Ltd.</v>
      </c>
      <c r="AT290" s="176" t="str">
        <f>'2015 Benchmarking Calculations'!AR3</f>
        <v>Kingston Hydro Corporation</v>
      </c>
      <c r="AU290" s="176" t="str">
        <f>'2015 Benchmarking Calculations'!AS3</f>
        <v>Kitchener-Wilmot Hydro Inc.</v>
      </c>
      <c r="AV290" s="176" t="str">
        <f>'2015 Benchmarking Calculations'!AT3</f>
        <v>Lakefront Utilities Inc.</v>
      </c>
      <c r="AW290" s="176" t="str">
        <f>'2015 Benchmarking Calculations'!AU3</f>
        <v>Lakeland Power Distribution Ltd.</v>
      </c>
      <c r="AX290" s="176" t="str">
        <f>'2015 Benchmarking Calculations'!AV3</f>
        <v>London Hydro Inc.</v>
      </c>
      <c r="AY290" s="176" t="str">
        <f>'2015 Benchmarking Calculations'!AW3</f>
        <v>Midland Power Utility Corporation</v>
      </c>
      <c r="AZ290" s="176" t="str">
        <f>'2015 Benchmarking Calculations'!AX3</f>
        <v>Milton Hydro Distribution Inc.</v>
      </c>
      <c r="BA290" s="176" t="str">
        <f>'2015 Benchmarking Calculations'!AY3</f>
        <v>Newmarket-Tay Power Distribution Ltd.</v>
      </c>
      <c r="BB290" s="176" t="str">
        <f>'2015 Benchmarking Calculations'!AZ3</f>
        <v>Niagara Peninsula Energy Inc.</v>
      </c>
      <c r="BC290" s="176" t="str">
        <f>'2015 Benchmarking Calculations'!BA3</f>
        <v>Niagara-on-the-Lake Hydro Inc.</v>
      </c>
      <c r="BD290" s="176" t="str">
        <f>'2015 Benchmarking Calculations'!BB3</f>
        <v>Norfolk Power Distribution Inc.</v>
      </c>
      <c r="BE290" s="176" t="str">
        <f>'2015 Benchmarking Calculations'!BC3</f>
        <v>North Bay Hydro Distribution Limited</v>
      </c>
      <c r="BF290" s="176" t="str">
        <f>'2015 Benchmarking Calculations'!BD3</f>
        <v>Northern Ontario Wires Inc.</v>
      </c>
      <c r="BG290" s="176" t="str">
        <f>'2015 Benchmarking Calculations'!BE3</f>
        <v>Oakville Hydro Electricity Distribution Inc.</v>
      </c>
      <c r="BH290" s="176" t="str">
        <f>'2015 Benchmarking Calculations'!BF3</f>
        <v>Orangeville Hydro Limited</v>
      </c>
      <c r="BI290" s="176" t="str">
        <f>'2015 Benchmarking Calculations'!BG3</f>
        <v>Orillia Power Distribution Corporation</v>
      </c>
      <c r="BJ290" s="176" t="str">
        <f>'2015 Benchmarking Calculations'!BH3</f>
        <v>Oshawa PUC Networks Inc.</v>
      </c>
      <c r="BK290" s="176" t="str">
        <f>'2015 Benchmarking Calculations'!BI3</f>
        <v>Ottawa River Power Corporation</v>
      </c>
      <c r="BL290" s="176" t="str">
        <f>'2015 Benchmarking Calculations'!BJ3</f>
        <v>Parry Sound Power Corporation</v>
      </c>
      <c r="BM290" s="176" t="str">
        <f>'2015 Benchmarking Calculations'!BK3</f>
        <v>Peterborough Distribution Incorporated</v>
      </c>
      <c r="BN290" s="176" t="str">
        <f>'2015 Benchmarking Calculations'!BL3</f>
        <v>PowerStream Inc.</v>
      </c>
      <c r="BO290" s="176" t="str">
        <f>'2015 Benchmarking Calculations'!BM3</f>
        <v>PUC Distribution Inc.</v>
      </c>
      <c r="BP290" s="176" t="str">
        <f>'2015 Benchmarking Calculations'!BN3</f>
        <v>Renfrew Hydro Inc.</v>
      </c>
      <c r="BQ290" s="176" t="str">
        <f>'2015 Benchmarking Calculations'!BO3</f>
        <v>Rideau St. Lawrence Distribution Inc.</v>
      </c>
      <c r="BR290" s="176" t="str">
        <f>'2015 Benchmarking Calculations'!BP3</f>
        <v>Sioux Lookout Hydro Inc.</v>
      </c>
      <c r="BS290" s="176" t="str">
        <f>'2015 Benchmarking Calculations'!BQ3</f>
        <v>St. Thomas Energy Inc.</v>
      </c>
      <c r="BT290" s="176" t="str">
        <f>'2015 Benchmarking Calculations'!BR3</f>
        <v>Thunder Bay Hydro Electricity Distribution Inc.</v>
      </c>
      <c r="BU290" s="176" t="str">
        <f>'2015 Benchmarking Calculations'!BS3</f>
        <v>Tillsonburg Hydro Inc.</v>
      </c>
      <c r="BV290" s="176" t="str">
        <f>'2015 Benchmarking Calculations'!BT3</f>
        <v>Toronto Hydro-Electric System Limited</v>
      </c>
      <c r="BW290" s="176" t="str">
        <f>'2015 Benchmarking Calculations'!BU3</f>
        <v>Veridian Connections Inc.</v>
      </c>
      <c r="BX290" s="176" t="str">
        <f>'2015 Benchmarking Calculations'!BV3</f>
        <v>Wasaga Distribution Inc.</v>
      </c>
      <c r="BY290" s="176" t="str">
        <f>'2015 Benchmarking Calculations'!BW3</f>
        <v>Waterloo North Hydro Inc.</v>
      </c>
      <c r="BZ290" s="176" t="str">
        <f>'2015 Benchmarking Calculations'!BX3</f>
        <v>Welland Hydro-Electric System Corp.</v>
      </c>
      <c r="CA290" s="176" t="str">
        <f>'2015 Benchmarking Calculations'!BY3</f>
        <v>Wellington North Power Inc.</v>
      </c>
      <c r="CB290" s="176" t="str">
        <f>'2015 Benchmarking Calculations'!BZ3</f>
        <v>West Coast Huron Energy Inc.</v>
      </c>
      <c r="CC290" s="176" t="str">
        <f>'2015 Benchmarking Calculations'!CA3</f>
        <v>Westario Power Inc.</v>
      </c>
      <c r="CD290" s="176" t="str">
        <f>'2015 Benchmarking Calculations'!CB3</f>
        <v>Whitby Hydro Electric Corporation</v>
      </c>
      <c r="CE290" s="176" t="str">
        <f>'2015 Benchmarking Calculations'!CC3</f>
        <v>Woodstock Hydro Services Inc.</v>
      </c>
      <c r="CF290" s="176">
        <f>'2015 Benchmarking Calculations'!CD3</f>
        <v>0</v>
      </c>
      <c r="CG290" s="176"/>
      <c r="CH290" s="176"/>
    </row>
    <row r="291" spans="1:86" hidden="1" x14ac:dyDescent="0.2">
      <c r="G291" s="219"/>
      <c r="I291" s="674"/>
      <c r="J291" s="176"/>
      <c r="K291" s="176"/>
      <c r="L291" s="176"/>
      <c r="M291" s="176"/>
      <c r="N291" s="176"/>
      <c r="O291" s="176"/>
      <c r="P291" s="176"/>
      <c r="Q291" s="176"/>
      <c r="R291" s="176"/>
      <c r="S291" s="176"/>
      <c r="T291" s="176"/>
      <c r="U291" s="176"/>
      <c r="V291" s="176"/>
      <c r="W291" s="176"/>
      <c r="X291" s="176"/>
      <c r="Y291" s="176"/>
      <c r="Z291" s="176"/>
      <c r="AA291" s="176"/>
      <c r="AB291" s="176"/>
      <c r="AC291" s="176"/>
      <c r="AD291" s="176"/>
      <c r="AE291" s="176"/>
      <c r="AF291" s="176"/>
      <c r="AG291" s="176"/>
      <c r="AH291" s="176"/>
      <c r="AI291" s="176"/>
      <c r="AJ291" s="176"/>
      <c r="AK291" s="176"/>
      <c r="AL291" s="176"/>
      <c r="AM291" s="176"/>
      <c r="AN291" s="176"/>
      <c r="AO291" s="176"/>
      <c r="AP291" s="176"/>
      <c r="AQ291" s="176"/>
      <c r="AR291" s="176"/>
      <c r="AS291" s="176"/>
      <c r="AT291" s="176"/>
      <c r="AU291" s="176"/>
      <c r="AV291" s="176"/>
      <c r="AW291" s="176"/>
      <c r="AX291" s="176"/>
      <c r="AY291" s="176"/>
      <c r="AZ291" s="176"/>
      <c r="BA291" s="176"/>
      <c r="BB291" s="176"/>
      <c r="BC291" s="176"/>
      <c r="BD291" s="176"/>
      <c r="BE291" s="176"/>
      <c r="BF291" s="176"/>
      <c r="BG291" s="176"/>
      <c r="BH291" s="176"/>
      <c r="BI291" s="176"/>
      <c r="BJ291" s="176"/>
      <c r="BK291" s="176"/>
      <c r="BL291" s="176"/>
      <c r="BM291" s="176"/>
      <c r="BN291" s="176"/>
      <c r="BO291" s="176"/>
      <c r="BP291" s="176"/>
      <c r="BQ291" s="176"/>
      <c r="BR291" s="176"/>
      <c r="BS291" s="176"/>
      <c r="BT291" s="176"/>
      <c r="BU291" s="176"/>
      <c r="BV291" s="176"/>
      <c r="BW291" s="176"/>
      <c r="BX291" s="176"/>
      <c r="BY291" s="176"/>
      <c r="BZ291" s="176"/>
      <c r="CA291" s="176"/>
      <c r="CB291" s="176"/>
      <c r="CC291" s="176"/>
      <c r="CD291" s="176"/>
      <c r="CE291" s="176"/>
    </row>
    <row r="292" spans="1:86" ht="15.75" hidden="1" x14ac:dyDescent="0.25">
      <c r="A292" s="1006" t="s">
        <v>1623</v>
      </c>
      <c r="G292" s="219"/>
      <c r="I292" s="674"/>
      <c r="J292" s="176"/>
      <c r="K292" s="176"/>
      <c r="L292" s="176"/>
      <c r="M292" s="176"/>
      <c r="N292" s="176"/>
      <c r="O292" s="176"/>
      <c r="P292" s="176"/>
      <c r="Q292" s="176"/>
      <c r="R292" s="176"/>
      <c r="S292" s="176"/>
      <c r="T292" s="176"/>
      <c r="U292" s="176"/>
      <c r="V292" s="176"/>
      <c r="W292" s="176"/>
      <c r="X292" s="176"/>
      <c r="Y292" s="176"/>
      <c r="Z292" s="176"/>
      <c r="AA292" s="176"/>
      <c r="AB292" s="176"/>
      <c r="AC292" s="176"/>
      <c r="AD292" s="176"/>
      <c r="AE292" s="176"/>
      <c r="AF292" s="176"/>
      <c r="AG292" s="176"/>
      <c r="AH292" s="176"/>
      <c r="AI292" s="176"/>
      <c r="AJ292" s="176"/>
      <c r="AK292" s="176"/>
      <c r="AL292" s="176"/>
      <c r="AM292" s="176"/>
      <c r="AN292" s="176"/>
      <c r="AO292" s="176"/>
      <c r="AP292" s="176"/>
      <c r="AQ292" s="176"/>
      <c r="AR292" s="176"/>
      <c r="AS292" s="176"/>
      <c r="AT292" s="176"/>
      <c r="AU292" s="176"/>
      <c r="AV292" s="176"/>
      <c r="AW292" s="176"/>
      <c r="AX292" s="176"/>
      <c r="AY292" s="176"/>
      <c r="AZ292" s="176"/>
      <c r="BA292" s="176"/>
      <c r="BB292" s="176"/>
      <c r="BC292" s="176"/>
      <c r="BD292" s="176"/>
      <c r="BE292" s="176"/>
      <c r="BF292" s="176"/>
      <c r="BG292" s="176"/>
      <c r="BH292" s="176"/>
      <c r="BI292" s="176"/>
      <c r="BJ292" s="176"/>
      <c r="BK292" s="176"/>
      <c r="BL292" s="176"/>
      <c r="BM292" s="176"/>
      <c r="BN292" s="176"/>
      <c r="BO292" s="176"/>
      <c r="BP292" s="176"/>
      <c r="BQ292" s="176"/>
      <c r="BR292" s="176"/>
      <c r="BS292" s="176"/>
      <c r="BT292" s="176"/>
      <c r="BU292" s="176"/>
      <c r="BV292" s="176"/>
      <c r="BW292" s="176"/>
      <c r="BX292" s="176"/>
      <c r="BY292" s="176"/>
      <c r="BZ292" s="176"/>
      <c r="CA292" s="176"/>
      <c r="CB292" s="176"/>
      <c r="CC292" s="176"/>
      <c r="CD292" s="176"/>
      <c r="CE292" s="176"/>
    </row>
    <row r="293" spans="1:86" s="272" customFormat="1" ht="63.75" hidden="1" x14ac:dyDescent="0.2">
      <c r="A293" s="272">
        <v>1</v>
      </c>
      <c r="F293" s="1002"/>
      <c r="G293" s="1003"/>
      <c r="I293" s="1064" t="str">
        <f t="shared" ref="I293:BT293" si="209">I271</f>
        <v>Alectra Utilities Corporation</v>
      </c>
      <c r="J293" s="1004" t="str">
        <f t="shared" si="209"/>
        <v>Algoma Power Inc.</v>
      </c>
      <c r="K293" s="1004" t="str">
        <f t="shared" si="209"/>
        <v>Atikokan Hydro Inc.</v>
      </c>
      <c r="L293" s="1004" t="str">
        <f t="shared" si="209"/>
        <v>Bluewater Power Distribution Corporation</v>
      </c>
      <c r="M293" s="1004" t="str">
        <f t="shared" si="209"/>
        <v>Brant County Power Inc.</v>
      </c>
      <c r="N293" s="1004" t="str">
        <f t="shared" si="209"/>
        <v>Brantford Power Inc.</v>
      </c>
      <c r="O293" s="1004" t="str">
        <f t="shared" si="209"/>
        <v>Burlington Hydro Inc.</v>
      </c>
      <c r="P293" s="1004" t="str">
        <f t="shared" si="209"/>
        <v>Cambridge and North Dumfries Hydro Inc.</v>
      </c>
      <c r="Q293" s="1004" t="str">
        <f t="shared" si="209"/>
        <v>Canadian Niagara Power Inc.</v>
      </c>
      <c r="R293" s="1004" t="str">
        <f t="shared" si="209"/>
        <v>Centre Wellington Hydro Ltd.</v>
      </c>
      <c r="S293" s="1004" t="str">
        <f t="shared" si="209"/>
        <v>Chapleau Public Utilities Corporation</v>
      </c>
      <c r="T293" s="1004" t="str">
        <f t="shared" si="209"/>
        <v>EPCOR Electricity Distribution Ontario Inc.</v>
      </c>
      <c r="U293" s="1004" t="str">
        <f t="shared" si="209"/>
        <v>Cooperative Hydro Embrun Inc.</v>
      </c>
      <c r="V293" s="1004" t="str">
        <f t="shared" si="209"/>
        <v>E.L.K. Energy Inc.</v>
      </c>
      <c r="W293" s="1004" t="str">
        <f t="shared" si="209"/>
        <v xml:space="preserve">Energy+ Inc. </v>
      </c>
      <c r="X293" s="1004" t="str">
        <f t="shared" si="209"/>
        <v>Enersource Hydro Mississauga Inc.</v>
      </c>
      <c r="Y293" s="1004" t="str">
        <f t="shared" si="209"/>
        <v>Entegrus Powerlines Inc.</v>
      </c>
      <c r="Z293" s="1004" t="str">
        <f t="shared" si="209"/>
        <v>EnWin Utilities Ltd.</v>
      </c>
      <c r="AA293" s="1004" t="str">
        <f t="shared" si="209"/>
        <v>ERTH Power Corporation</v>
      </c>
      <c r="AB293" s="1004" t="str">
        <f t="shared" si="209"/>
        <v>Espanola Regional Hydro Distribution Corporation</v>
      </c>
      <c r="AC293" s="1004" t="str">
        <f t="shared" si="209"/>
        <v>Essex Powerlines Corporation</v>
      </c>
      <c r="AD293" s="1004" t="str">
        <f t="shared" si="209"/>
        <v>Festival Hydro Inc.</v>
      </c>
      <c r="AE293" s="1004" t="str">
        <f t="shared" si="209"/>
        <v>Fort Frances Power Corporation</v>
      </c>
      <c r="AF293" s="1004" t="str">
        <f t="shared" si="209"/>
        <v>Greater Sudbury Hydro Inc.</v>
      </c>
      <c r="AG293" s="1004" t="str">
        <f t="shared" si="209"/>
        <v>Grimsby Power Incorporated</v>
      </c>
      <c r="AH293" s="1004" t="str">
        <f t="shared" si="209"/>
        <v>Guelph Hydro Electric Systems Inc.</v>
      </c>
      <c r="AI293" s="1004" t="str">
        <f t="shared" si="209"/>
        <v>Haldimand County Hydro Inc.</v>
      </c>
      <c r="AJ293" s="1004" t="str">
        <f t="shared" si="209"/>
        <v>Halton Hills Hydro Inc.</v>
      </c>
      <c r="AK293" s="1004" t="str">
        <f t="shared" si="209"/>
        <v>Hearst Power Distribution Company Limited</v>
      </c>
      <c r="AL293" s="1004" t="str">
        <f t="shared" si="209"/>
        <v>Horizon Utilities Corporation</v>
      </c>
      <c r="AM293" s="1004" t="str">
        <f t="shared" si="209"/>
        <v>Hydro 2000 Inc.</v>
      </c>
      <c r="AN293" s="1004" t="str">
        <f t="shared" si="209"/>
        <v>Hydro Hawkesbury Inc.</v>
      </c>
      <c r="AO293" s="1004" t="str">
        <f t="shared" si="209"/>
        <v>Hydro One Brampton Networks Inc.</v>
      </c>
      <c r="AP293" s="1004" t="str">
        <f t="shared" si="209"/>
        <v>Hydro One Networks Inc.</v>
      </c>
      <c r="AQ293" s="1004" t="str">
        <f t="shared" si="209"/>
        <v>Hydro Ottawa Limited</v>
      </c>
      <c r="AR293" s="1004" t="str">
        <f t="shared" si="209"/>
        <v>Innpower Corporation</v>
      </c>
      <c r="AS293" s="1004" t="str">
        <f t="shared" si="209"/>
        <v>Kenora Hydro Electric Corporation Ltd.</v>
      </c>
      <c r="AT293" s="1004" t="str">
        <f t="shared" si="209"/>
        <v>Kingston Hydro Corporation</v>
      </c>
      <c r="AU293" s="1004" t="str">
        <f t="shared" si="209"/>
        <v>Kitchener-Wilmot Hydro Inc.</v>
      </c>
      <c r="AV293" s="1004" t="str">
        <f t="shared" si="209"/>
        <v>Lakefront Utilities Inc.</v>
      </c>
      <c r="AW293" s="1004" t="str">
        <f t="shared" si="209"/>
        <v>Lakeland Power Distribution Ltd.</v>
      </c>
      <c r="AX293" s="1004" t="str">
        <f t="shared" si="209"/>
        <v>London Hydro Inc.</v>
      </c>
      <c r="AY293" s="1004" t="str">
        <f t="shared" si="209"/>
        <v>Midland Power Utility Corporation</v>
      </c>
      <c r="AZ293" s="1004" t="str">
        <f t="shared" si="209"/>
        <v>Milton Hydro Distribution Inc.</v>
      </c>
      <c r="BA293" s="1004" t="str">
        <f t="shared" si="209"/>
        <v>Newmarket-Tay Power Distribution Ltd.</v>
      </c>
      <c r="BB293" s="1004" t="str">
        <f t="shared" si="209"/>
        <v>Niagara Peninsula Energy Inc.</v>
      </c>
      <c r="BC293" s="1004" t="str">
        <f t="shared" si="209"/>
        <v>Niagara-on-the-Lake Hydro Inc.</v>
      </c>
      <c r="BD293" s="1004" t="str">
        <f t="shared" si="209"/>
        <v>Norfolk</v>
      </c>
      <c r="BE293" s="1004" t="str">
        <f t="shared" si="209"/>
        <v>North Bay Hydro Distribution Limited</v>
      </c>
      <c r="BF293" s="1004" t="str">
        <f t="shared" si="209"/>
        <v>Northern Ontario Wires Inc.</v>
      </c>
      <c r="BG293" s="1004" t="str">
        <f t="shared" si="209"/>
        <v>Oakville Hydro Electricity Distribution Inc.</v>
      </c>
      <c r="BH293" s="1004" t="str">
        <f t="shared" si="209"/>
        <v>Orangeville Hydro Limited</v>
      </c>
      <c r="BI293" s="1004" t="str">
        <f t="shared" si="209"/>
        <v>Orillia Power Distribution Corporation</v>
      </c>
      <c r="BJ293" s="1004" t="str">
        <f t="shared" si="209"/>
        <v>Oshawa PUC Networks Inc.</v>
      </c>
      <c r="BK293" s="1004" t="str">
        <f t="shared" si="209"/>
        <v>Ottawa River Power Corporation</v>
      </c>
      <c r="BL293" s="1004" t="str">
        <f t="shared" si="209"/>
        <v>Parry Sound Power Corporation</v>
      </c>
      <c r="BM293" s="1004" t="str">
        <f t="shared" si="209"/>
        <v>Peterborough Distribution Incorporated</v>
      </c>
      <c r="BN293" s="1004" t="str">
        <f t="shared" si="209"/>
        <v>PowerStream Inc.</v>
      </c>
      <c r="BO293" s="1004" t="str">
        <f t="shared" si="209"/>
        <v>PUC Distribution Inc.</v>
      </c>
      <c r="BP293" s="1004" t="str">
        <f t="shared" si="209"/>
        <v>Renfrew Hydro Inc.</v>
      </c>
      <c r="BQ293" s="1004" t="str">
        <f t="shared" si="209"/>
        <v>Rideau St. Lawrence Distribution Inc.</v>
      </c>
      <c r="BR293" s="1004" t="str">
        <f t="shared" si="209"/>
        <v>Sioux Lookout Hydro Inc.</v>
      </c>
      <c r="BS293" s="1004" t="str">
        <f t="shared" si="209"/>
        <v>St. Thomas Energy Inc.</v>
      </c>
      <c r="BT293" s="1004" t="str">
        <f t="shared" si="209"/>
        <v>Synergy North Corporation</v>
      </c>
      <c r="BU293" s="1004" t="str">
        <f t="shared" ref="BU293:CD293" si="210">BU271</f>
        <v>Tillsonburg Hydro Inc.</v>
      </c>
      <c r="BV293" s="1004" t="str">
        <f t="shared" si="210"/>
        <v>Toronto Hydro-Electric System Limited</v>
      </c>
      <c r="BW293" s="1004" t="str">
        <f t="shared" si="210"/>
        <v>Elexicon Energy Inc.</v>
      </c>
      <c r="BX293" s="1004" t="str">
        <f t="shared" si="210"/>
        <v>Wasaga Distribution Inc.</v>
      </c>
      <c r="BY293" s="1004" t="str">
        <f t="shared" si="210"/>
        <v>Waterloo North Hydro Inc.</v>
      </c>
      <c r="BZ293" s="1004" t="str">
        <f t="shared" si="210"/>
        <v>Welland Hydro-Electric System Corp.</v>
      </c>
      <c r="CA293" s="1004" t="str">
        <f t="shared" si="210"/>
        <v>Wellington North Power Inc.</v>
      </c>
      <c r="CB293" s="1004" t="str">
        <f t="shared" si="210"/>
        <v>West Coast Huron Energy Inc.</v>
      </c>
      <c r="CC293" s="1004" t="str">
        <f t="shared" si="210"/>
        <v>Westario Power Inc.</v>
      </c>
      <c r="CD293" s="1004" t="str">
        <f t="shared" si="210"/>
        <v>Whitby Hydro Electric Corporation</v>
      </c>
      <c r="CE293" s="1004">
        <f t="shared" ref="CE293" si="211">CE289</f>
        <v>0</v>
      </c>
    </row>
    <row r="294" spans="1:86" s="272" customFormat="1" hidden="1" x14ac:dyDescent="0.2">
      <c r="A294" s="272">
        <v>2</v>
      </c>
      <c r="C294" s="272">
        <f>C34</f>
        <v>2018</v>
      </c>
      <c r="D294" s="272" t="str">
        <f>D34</f>
        <v>Capital Quantity</v>
      </c>
      <c r="F294" s="272" t="str">
        <f t="shared" ref="F294:AK294" si="212">F34</f>
        <v>No</v>
      </c>
      <c r="G294" s="272" t="str">
        <f t="shared" si="212"/>
        <v>2018 Benchmarking Calculations Worksheet</v>
      </c>
      <c r="H294" s="272" t="str">
        <f t="shared" si="212"/>
        <v>merger adj needed</v>
      </c>
      <c r="I294" s="718" t="e">
        <f t="shared" si="212"/>
        <v>#REF!</v>
      </c>
      <c r="J294" s="273" t="e">
        <f t="shared" si="212"/>
        <v>#REF!</v>
      </c>
      <c r="K294" s="273" t="e">
        <f t="shared" si="212"/>
        <v>#REF!</v>
      </c>
      <c r="L294" s="273" t="e">
        <f t="shared" si="212"/>
        <v>#REF!</v>
      </c>
      <c r="M294" s="273">
        <f t="shared" si="212"/>
        <v>0</v>
      </c>
      <c r="N294" s="273" t="e">
        <f t="shared" si="212"/>
        <v>#REF!</v>
      </c>
      <c r="O294" s="273" t="e">
        <f t="shared" si="212"/>
        <v>#REF!</v>
      </c>
      <c r="P294" s="273">
        <f t="shared" si="212"/>
        <v>0</v>
      </c>
      <c r="Q294" s="273" t="e">
        <f t="shared" si="212"/>
        <v>#REF!</v>
      </c>
      <c r="R294" s="273" t="e">
        <f t="shared" si="212"/>
        <v>#REF!</v>
      </c>
      <c r="S294" s="273" t="e">
        <f t="shared" si="212"/>
        <v>#REF!</v>
      </c>
      <c r="T294" s="273" t="e">
        <f t="shared" si="212"/>
        <v>#REF!</v>
      </c>
      <c r="U294" s="273" t="e">
        <f t="shared" si="212"/>
        <v>#REF!</v>
      </c>
      <c r="V294" s="273" t="e">
        <f t="shared" si="212"/>
        <v>#REF!</v>
      </c>
      <c r="W294" s="273" t="e">
        <f t="shared" si="212"/>
        <v>#REF!</v>
      </c>
      <c r="X294" s="273">
        <f t="shared" si="212"/>
        <v>0</v>
      </c>
      <c r="Y294" s="273" t="e">
        <f t="shared" si="212"/>
        <v>#REF!</v>
      </c>
      <c r="Z294" s="273" t="e">
        <f t="shared" si="212"/>
        <v>#REF!</v>
      </c>
      <c r="AA294" s="273" t="e">
        <f t="shared" si="212"/>
        <v>#REF!</v>
      </c>
      <c r="AB294" s="273" t="e">
        <f t="shared" si="212"/>
        <v>#REF!</v>
      </c>
      <c r="AC294" s="273" t="e">
        <f t="shared" si="212"/>
        <v>#REF!</v>
      </c>
      <c r="AD294" s="273" t="e">
        <f t="shared" si="212"/>
        <v>#REF!</v>
      </c>
      <c r="AE294" s="273" t="e">
        <f t="shared" si="212"/>
        <v>#REF!</v>
      </c>
      <c r="AF294" s="273" t="e">
        <f t="shared" si="212"/>
        <v>#REF!</v>
      </c>
      <c r="AG294" s="273" t="e">
        <f t="shared" si="212"/>
        <v>#REF!</v>
      </c>
      <c r="AH294" s="273">
        <f t="shared" si="212"/>
        <v>0</v>
      </c>
      <c r="AI294" s="273">
        <f t="shared" si="212"/>
        <v>0</v>
      </c>
      <c r="AJ294" s="273" t="e">
        <f t="shared" si="212"/>
        <v>#REF!</v>
      </c>
      <c r="AK294" s="273" t="e">
        <f t="shared" si="212"/>
        <v>#REF!</v>
      </c>
      <c r="AL294" s="273">
        <f t="shared" ref="AL294:BQ294" si="213">AL34</f>
        <v>0</v>
      </c>
      <c r="AM294" s="273" t="e">
        <f t="shared" si="213"/>
        <v>#REF!</v>
      </c>
      <c r="AN294" s="273" t="e">
        <f t="shared" si="213"/>
        <v>#REF!</v>
      </c>
      <c r="AO294" s="273">
        <f t="shared" si="213"/>
        <v>0</v>
      </c>
      <c r="AP294" s="273" t="e">
        <f t="shared" si="213"/>
        <v>#REF!</v>
      </c>
      <c r="AQ294" s="273" t="e">
        <f t="shared" si="213"/>
        <v>#REF!</v>
      </c>
      <c r="AR294" s="273" t="e">
        <f t="shared" si="213"/>
        <v>#REF!</v>
      </c>
      <c r="AS294" s="273">
        <f t="shared" si="213"/>
        <v>0</v>
      </c>
      <c r="AT294" s="273" t="e">
        <f t="shared" si="213"/>
        <v>#REF!</v>
      </c>
      <c r="AU294" s="273" t="e">
        <f t="shared" si="213"/>
        <v>#REF!</v>
      </c>
      <c r="AV294" s="273" t="e">
        <f t="shared" si="213"/>
        <v>#REF!</v>
      </c>
      <c r="AW294" s="273" t="e">
        <f t="shared" si="213"/>
        <v>#REF!</v>
      </c>
      <c r="AX294" s="273" t="e">
        <f t="shared" si="213"/>
        <v>#REF!</v>
      </c>
      <c r="AY294" s="273">
        <f t="shared" si="213"/>
        <v>0</v>
      </c>
      <c r="AZ294" s="273" t="e">
        <f t="shared" si="213"/>
        <v>#REF!</v>
      </c>
      <c r="BA294" s="273" t="e">
        <f t="shared" si="213"/>
        <v>#REF!</v>
      </c>
      <c r="BB294" s="273" t="e">
        <f t="shared" si="213"/>
        <v>#REF!</v>
      </c>
      <c r="BC294" s="273" t="e">
        <f t="shared" si="213"/>
        <v>#REF!</v>
      </c>
      <c r="BD294" s="273">
        <f t="shared" si="213"/>
        <v>0</v>
      </c>
      <c r="BE294" s="273" t="e">
        <f t="shared" si="213"/>
        <v>#REF!</v>
      </c>
      <c r="BF294" s="273" t="e">
        <f t="shared" si="213"/>
        <v>#REF!</v>
      </c>
      <c r="BG294" s="273" t="e">
        <f t="shared" si="213"/>
        <v>#REF!</v>
      </c>
      <c r="BH294" s="273" t="e">
        <f t="shared" si="213"/>
        <v>#REF!</v>
      </c>
      <c r="BI294" s="273" t="e">
        <f t="shared" si="213"/>
        <v>#REF!</v>
      </c>
      <c r="BJ294" s="273" t="e">
        <f t="shared" si="213"/>
        <v>#REF!</v>
      </c>
      <c r="BK294" s="273" t="e">
        <f t="shared" si="213"/>
        <v>#REF!</v>
      </c>
      <c r="BL294" s="273">
        <f t="shared" si="213"/>
        <v>0</v>
      </c>
      <c r="BM294" s="273" t="e">
        <f t="shared" si="213"/>
        <v>#REF!</v>
      </c>
      <c r="BN294" s="273">
        <f t="shared" si="213"/>
        <v>0</v>
      </c>
      <c r="BO294" s="273" t="e">
        <f t="shared" si="213"/>
        <v>#REF!</v>
      </c>
      <c r="BP294" s="273" t="e">
        <f t="shared" si="213"/>
        <v>#REF!</v>
      </c>
      <c r="BQ294" s="273" t="e">
        <f t="shared" si="213"/>
        <v>#REF!</v>
      </c>
      <c r="BR294" s="273" t="e">
        <f t="shared" ref="BR294:CE294" si="214">BR34</f>
        <v>#REF!</v>
      </c>
      <c r="BS294" s="273">
        <f t="shared" si="214"/>
        <v>0</v>
      </c>
      <c r="BT294" s="273" t="e">
        <f t="shared" si="214"/>
        <v>#REF!</v>
      </c>
      <c r="BU294" s="273" t="e">
        <f t="shared" si="214"/>
        <v>#REF!</v>
      </c>
      <c r="BV294" s="273" t="e">
        <f t="shared" si="214"/>
        <v>#REF!</v>
      </c>
      <c r="BW294" s="273" t="e">
        <f t="shared" si="214"/>
        <v>#REF!</v>
      </c>
      <c r="BX294" s="273" t="e">
        <f t="shared" si="214"/>
        <v>#REF!</v>
      </c>
      <c r="BY294" s="273" t="e">
        <f t="shared" si="214"/>
        <v>#REF!</v>
      </c>
      <c r="BZ294" s="273" t="e">
        <f t="shared" si="214"/>
        <v>#REF!</v>
      </c>
      <c r="CA294" s="273" t="e">
        <f t="shared" si="214"/>
        <v>#REF!</v>
      </c>
      <c r="CB294" s="273">
        <f t="shared" si="214"/>
        <v>0</v>
      </c>
      <c r="CC294" s="273" t="e">
        <f t="shared" si="214"/>
        <v>#REF!</v>
      </c>
      <c r="CD294" s="273">
        <f t="shared" si="214"/>
        <v>0</v>
      </c>
      <c r="CE294" s="272">
        <f t="shared" si="214"/>
        <v>0</v>
      </c>
    </row>
    <row r="295" spans="1:86" s="272" customFormat="1" hidden="1" x14ac:dyDescent="0.2">
      <c r="A295" s="272">
        <v>3</v>
      </c>
      <c r="D295" s="272" t="str">
        <f>D63</f>
        <v>Capacity Proxy 2018</v>
      </c>
      <c r="F295" s="272" t="str">
        <f t="shared" ref="F295:AK295" si="215">F63</f>
        <v>No</v>
      </c>
      <c r="G295" s="272" t="str">
        <f t="shared" si="215"/>
        <v>2018 Benchmarking Calculations Worksheet</v>
      </c>
      <c r="H295" s="272" t="str">
        <f t="shared" si="215"/>
        <v>merger adj needed</v>
      </c>
      <c r="I295" s="718" t="e">
        <f t="shared" si="215"/>
        <v>#REF!</v>
      </c>
      <c r="J295" s="273" t="e">
        <f t="shared" si="215"/>
        <v>#REF!</v>
      </c>
      <c r="K295" s="273" t="e">
        <f t="shared" si="215"/>
        <v>#REF!</v>
      </c>
      <c r="L295" s="273" t="e">
        <f t="shared" si="215"/>
        <v>#REF!</v>
      </c>
      <c r="M295" s="273">
        <f t="shared" si="215"/>
        <v>0</v>
      </c>
      <c r="N295" s="273" t="e">
        <f t="shared" si="215"/>
        <v>#REF!</v>
      </c>
      <c r="O295" s="273" t="e">
        <f t="shared" si="215"/>
        <v>#REF!</v>
      </c>
      <c r="P295" s="273">
        <f t="shared" si="215"/>
        <v>0</v>
      </c>
      <c r="Q295" s="273" t="e">
        <f t="shared" si="215"/>
        <v>#REF!</v>
      </c>
      <c r="R295" s="273" t="e">
        <f t="shared" si="215"/>
        <v>#REF!</v>
      </c>
      <c r="S295" s="273" t="e">
        <f t="shared" si="215"/>
        <v>#REF!</v>
      </c>
      <c r="T295" s="273" t="e">
        <f t="shared" si="215"/>
        <v>#REF!</v>
      </c>
      <c r="U295" s="273" t="e">
        <f t="shared" si="215"/>
        <v>#REF!</v>
      </c>
      <c r="V295" s="273" t="e">
        <f t="shared" si="215"/>
        <v>#REF!</v>
      </c>
      <c r="W295" s="273" t="e">
        <f t="shared" si="215"/>
        <v>#REF!</v>
      </c>
      <c r="X295" s="273">
        <f t="shared" si="215"/>
        <v>0</v>
      </c>
      <c r="Y295" s="273" t="e">
        <f t="shared" si="215"/>
        <v>#REF!</v>
      </c>
      <c r="Z295" s="273" t="e">
        <f t="shared" si="215"/>
        <v>#REF!</v>
      </c>
      <c r="AA295" s="273" t="e">
        <f t="shared" si="215"/>
        <v>#REF!</v>
      </c>
      <c r="AB295" s="273" t="e">
        <f t="shared" si="215"/>
        <v>#REF!</v>
      </c>
      <c r="AC295" s="273" t="e">
        <f t="shared" si="215"/>
        <v>#REF!</v>
      </c>
      <c r="AD295" s="273" t="e">
        <f t="shared" si="215"/>
        <v>#REF!</v>
      </c>
      <c r="AE295" s="273" t="e">
        <f t="shared" si="215"/>
        <v>#REF!</v>
      </c>
      <c r="AF295" s="273" t="e">
        <f t="shared" si="215"/>
        <v>#REF!</v>
      </c>
      <c r="AG295" s="273" t="e">
        <f t="shared" si="215"/>
        <v>#REF!</v>
      </c>
      <c r="AH295" s="273">
        <f t="shared" si="215"/>
        <v>0</v>
      </c>
      <c r="AI295" s="273">
        <f t="shared" si="215"/>
        <v>0</v>
      </c>
      <c r="AJ295" s="273" t="e">
        <f t="shared" si="215"/>
        <v>#REF!</v>
      </c>
      <c r="AK295" s="273" t="e">
        <f t="shared" si="215"/>
        <v>#REF!</v>
      </c>
      <c r="AL295" s="273">
        <f t="shared" ref="AL295:BQ295" si="216">AL63</f>
        <v>0</v>
      </c>
      <c r="AM295" s="273" t="e">
        <f t="shared" si="216"/>
        <v>#REF!</v>
      </c>
      <c r="AN295" s="273" t="e">
        <f t="shared" si="216"/>
        <v>#REF!</v>
      </c>
      <c r="AO295" s="273">
        <f t="shared" si="216"/>
        <v>0</v>
      </c>
      <c r="AP295" s="273" t="e">
        <f t="shared" si="216"/>
        <v>#REF!</v>
      </c>
      <c r="AQ295" s="273" t="e">
        <f t="shared" si="216"/>
        <v>#REF!</v>
      </c>
      <c r="AR295" s="273" t="e">
        <f t="shared" si="216"/>
        <v>#REF!</v>
      </c>
      <c r="AS295" s="273">
        <f t="shared" si="216"/>
        <v>0</v>
      </c>
      <c r="AT295" s="273" t="e">
        <f t="shared" si="216"/>
        <v>#REF!</v>
      </c>
      <c r="AU295" s="273" t="e">
        <f t="shared" si="216"/>
        <v>#REF!</v>
      </c>
      <c r="AV295" s="273" t="e">
        <f t="shared" si="216"/>
        <v>#REF!</v>
      </c>
      <c r="AW295" s="273" t="e">
        <f t="shared" si="216"/>
        <v>#REF!</v>
      </c>
      <c r="AX295" s="273" t="e">
        <f t="shared" si="216"/>
        <v>#REF!</v>
      </c>
      <c r="AY295" s="273">
        <f t="shared" si="216"/>
        <v>0</v>
      </c>
      <c r="AZ295" s="273" t="e">
        <f t="shared" si="216"/>
        <v>#REF!</v>
      </c>
      <c r="BA295" s="273" t="e">
        <f t="shared" si="216"/>
        <v>#REF!</v>
      </c>
      <c r="BB295" s="273" t="e">
        <f t="shared" si="216"/>
        <v>#REF!</v>
      </c>
      <c r="BC295" s="273" t="e">
        <f t="shared" si="216"/>
        <v>#REF!</v>
      </c>
      <c r="BD295" s="273">
        <f t="shared" si="216"/>
        <v>0</v>
      </c>
      <c r="BE295" s="273" t="e">
        <f t="shared" si="216"/>
        <v>#REF!</v>
      </c>
      <c r="BF295" s="273" t="e">
        <f t="shared" si="216"/>
        <v>#REF!</v>
      </c>
      <c r="BG295" s="273" t="e">
        <f t="shared" si="216"/>
        <v>#REF!</v>
      </c>
      <c r="BH295" s="273" t="e">
        <f t="shared" si="216"/>
        <v>#REF!</v>
      </c>
      <c r="BI295" s="273" t="e">
        <f t="shared" si="216"/>
        <v>#REF!</v>
      </c>
      <c r="BJ295" s="273" t="e">
        <f t="shared" si="216"/>
        <v>#REF!</v>
      </c>
      <c r="BK295" s="273" t="e">
        <f t="shared" si="216"/>
        <v>#REF!</v>
      </c>
      <c r="BL295" s="273">
        <f t="shared" si="216"/>
        <v>0</v>
      </c>
      <c r="BM295" s="273" t="e">
        <f t="shared" si="216"/>
        <v>#REF!</v>
      </c>
      <c r="BN295" s="273">
        <f t="shared" si="216"/>
        <v>0</v>
      </c>
      <c r="BO295" s="273" t="e">
        <f t="shared" si="216"/>
        <v>#REF!</v>
      </c>
      <c r="BP295" s="273" t="e">
        <f t="shared" si="216"/>
        <v>#REF!</v>
      </c>
      <c r="BQ295" s="273" t="e">
        <f t="shared" si="216"/>
        <v>#REF!</v>
      </c>
      <c r="BR295" s="273" t="e">
        <f t="shared" ref="BR295:CD295" si="217">BR63</f>
        <v>#REF!</v>
      </c>
      <c r="BS295" s="273">
        <f t="shared" si="217"/>
        <v>0</v>
      </c>
      <c r="BT295" s="273" t="e">
        <f t="shared" si="217"/>
        <v>#REF!</v>
      </c>
      <c r="BU295" s="273" t="e">
        <f t="shared" si="217"/>
        <v>#REF!</v>
      </c>
      <c r="BV295" s="273" t="e">
        <f t="shared" si="217"/>
        <v>#REF!</v>
      </c>
      <c r="BW295" s="273" t="e">
        <f t="shared" si="217"/>
        <v>#REF!</v>
      </c>
      <c r="BX295" s="273" t="e">
        <f t="shared" si="217"/>
        <v>#REF!</v>
      </c>
      <c r="BY295" s="273" t="e">
        <f t="shared" si="217"/>
        <v>#REF!</v>
      </c>
      <c r="BZ295" s="273" t="e">
        <f t="shared" si="217"/>
        <v>#REF!</v>
      </c>
      <c r="CA295" s="273" t="e">
        <f t="shared" si="217"/>
        <v>#REF!</v>
      </c>
      <c r="CB295" s="273">
        <f t="shared" si="217"/>
        <v>0</v>
      </c>
      <c r="CC295" s="273" t="e">
        <f t="shared" si="217"/>
        <v>#REF!</v>
      </c>
      <c r="CD295" s="273">
        <f t="shared" si="217"/>
        <v>0</v>
      </c>
      <c r="CE295" s="1005"/>
    </row>
    <row r="296" spans="1:86" s="272" customFormat="1" hidden="1" x14ac:dyDescent="0.2">
      <c r="A296" s="272">
        <v>4</v>
      </c>
      <c r="C296" s="272">
        <f>C70</f>
        <v>2018</v>
      </c>
      <c r="D296" s="272" t="str">
        <f>D70</f>
        <v>OM&amp;A Index Level</v>
      </c>
      <c r="F296" s="272" t="str">
        <f t="shared" ref="F296:AK296" si="218">F70</f>
        <v>No</v>
      </c>
      <c r="G296" s="272" t="str">
        <f t="shared" si="218"/>
        <v>2018 Benchmarking Calculations Worksheet</v>
      </c>
      <c r="H296" s="272">
        <f t="shared" si="218"/>
        <v>0</v>
      </c>
      <c r="I296" s="674">
        <f t="shared" si="218"/>
        <v>148.5804757052604</v>
      </c>
      <c r="J296" s="272">
        <f t="shared" si="218"/>
        <v>117.84029975935469</v>
      </c>
      <c r="K296" s="272">
        <f t="shared" si="218"/>
        <v>125.10444237512081</v>
      </c>
      <c r="L296" s="272">
        <f t="shared" si="218"/>
        <v>135.44966503841732</v>
      </c>
      <c r="M296" s="272">
        <f t="shared" si="218"/>
        <v>0</v>
      </c>
      <c r="N296" s="272">
        <f t="shared" si="218"/>
        <v>127.04410268398206</v>
      </c>
      <c r="O296" s="272">
        <f t="shared" si="218"/>
        <v>142.73452696871527</v>
      </c>
      <c r="P296" s="272">
        <f t="shared" si="218"/>
        <v>0</v>
      </c>
      <c r="Q296" s="272">
        <f t="shared" si="218"/>
        <v>125.29129337669033</v>
      </c>
      <c r="R296" s="272">
        <f t="shared" si="218"/>
        <v>133.43126398830893</v>
      </c>
      <c r="S296" s="272">
        <f t="shared" si="218"/>
        <v>126.74605058078812</v>
      </c>
      <c r="T296" s="272">
        <f t="shared" si="218"/>
        <v>120.87063966651004</v>
      </c>
      <c r="U296" s="272">
        <f t="shared" si="218"/>
        <v>147.4388084309023</v>
      </c>
      <c r="V296" s="272">
        <f t="shared" si="218"/>
        <v>152.07823232390956</v>
      </c>
      <c r="W296" s="272">
        <f t="shared" si="218"/>
        <v>138.65637338359778</v>
      </c>
      <c r="X296" s="272">
        <f t="shared" si="218"/>
        <v>0</v>
      </c>
      <c r="Y296" s="272">
        <f t="shared" si="218"/>
        <v>129.41053048716657</v>
      </c>
      <c r="Z296" s="272">
        <f t="shared" si="218"/>
        <v>152.07823232390956</v>
      </c>
      <c r="AA296" s="272">
        <f t="shared" si="218"/>
        <v>130.19187476431208</v>
      </c>
      <c r="AB296" s="272">
        <f t="shared" si="218"/>
        <v>126.74605058078812</v>
      </c>
      <c r="AC296" s="272">
        <f t="shared" si="218"/>
        <v>152.07823232390956</v>
      </c>
      <c r="AD296" s="272">
        <f t="shared" si="218"/>
        <v>127.18550362672097</v>
      </c>
      <c r="AE296" s="272">
        <f t="shared" si="218"/>
        <v>125.10444237512081</v>
      </c>
      <c r="AF296" s="272">
        <f t="shared" si="218"/>
        <v>126.74605058078812</v>
      </c>
      <c r="AG296" s="272">
        <f t="shared" si="218"/>
        <v>142.73452696871527</v>
      </c>
      <c r="AH296" s="272">
        <f t="shared" si="218"/>
        <v>133.43126398830893</v>
      </c>
      <c r="AI296" s="272">
        <f t="shared" si="218"/>
        <v>0</v>
      </c>
      <c r="AJ296" s="272">
        <f t="shared" si="218"/>
        <v>145.65750133698711</v>
      </c>
      <c r="AK296" s="272">
        <f t="shared" si="218"/>
        <v>126.74605058078812</v>
      </c>
      <c r="AL296" s="272">
        <f t="shared" ref="AL296:BQ296" si="219">AL70</f>
        <v>0</v>
      </c>
      <c r="AM296" s="272">
        <f t="shared" si="219"/>
        <v>115.55294987738964</v>
      </c>
      <c r="AN296" s="272">
        <f t="shared" si="219"/>
        <v>115.55294987738964</v>
      </c>
      <c r="AO296" s="272">
        <f t="shared" si="219"/>
        <v>0</v>
      </c>
      <c r="AP296" s="272">
        <f t="shared" si="219"/>
        <v>140.62086988373937</v>
      </c>
      <c r="AQ296" s="272">
        <f t="shared" si="219"/>
        <v>147.4388084309023</v>
      </c>
      <c r="AR296" s="272">
        <f t="shared" si="219"/>
        <v>139.40078500072636</v>
      </c>
      <c r="AS296" s="272">
        <f t="shared" si="219"/>
        <v>0</v>
      </c>
      <c r="AT296" s="272">
        <f t="shared" si="219"/>
        <v>120.78216099989227</v>
      </c>
      <c r="AU296" s="272">
        <f t="shared" si="219"/>
        <v>138.65637338359778</v>
      </c>
      <c r="AV296" s="272">
        <f t="shared" si="219"/>
        <v>127.63603560782708</v>
      </c>
      <c r="AW296" s="272">
        <f t="shared" si="219"/>
        <v>128.78522048500551</v>
      </c>
      <c r="AX296" s="272">
        <f t="shared" si="219"/>
        <v>130.19187476431208</v>
      </c>
      <c r="AY296" s="272">
        <f t="shared" si="219"/>
        <v>0</v>
      </c>
      <c r="AZ296" s="272">
        <f t="shared" si="219"/>
        <v>142.73452696871527</v>
      </c>
      <c r="BA296" s="272">
        <f t="shared" si="219"/>
        <v>143.99063035299366</v>
      </c>
      <c r="BB296" s="272">
        <f t="shared" si="219"/>
        <v>125.29129337669033</v>
      </c>
      <c r="BC296" s="272">
        <f t="shared" si="219"/>
        <v>125.29129337669033</v>
      </c>
      <c r="BD296" s="272">
        <f t="shared" si="219"/>
        <v>0</v>
      </c>
      <c r="BE296" s="272">
        <f t="shared" si="219"/>
        <v>118.16965596928465</v>
      </c>
      <c r="BF296" s="272">
        <f t="shared" si="219"/>
        <v>131.44996466286915</v>
      </c>
      <c r="BG296" s="272">
        <f t="shared" si="219"/>
        <v>145.65750133698711</v>
      </c>
      <c r="BH296" s="272">
        <f t="shared" si="219"/>
        <v>143.99063035299366</v>
      </c>
      <c r="BI296" s="272">
        <f t="shared" si="219"/>
        <v>139.40078500072636</v>
      </c>
      <c r="BJ296" s="272">
        <f t="shared" si="219"/>
        <v>148.5804757052604</v>
      </c>
      <c r="BK296" s="272">
        <f t="shared" si="219"/>
        <v>108.74857636405031</v>
      </c>
      <c r="BL296" s="272">
        <f t="shared" si="219"/>
        <v>0</v>
      </c>
      <c r="BM296" s="272">
        <f t="shared" si="219"/>
        <v>119.96388798339837</v>
      </c>
      <c r="BN296" s="272">
        <f t="shared" si="219"/>
        <v>0</v>
      </c>
      <c r="BO296" s="272">
        <f t="shared" si="219"/>
        <v>117.84029975935469</v>
      </c>
      <c r="BP296" s="272">
        <f t="shared" si="219"/>
        <v>108.74857636405031</v>
      </c>
      <c r="BQ296" s="272">
        <f t="shared" si="219"/>
        <v>125.74181099165266</v>
      </c>
      <c r="BR296" s="272">
        <f t="shared" ref="BR296:CE296" si="220">BR70</f>
        <v>125.10444237512081</v>
      </c>
      <c r="BS296" s="272">
        <f t="shared" si="220"/>
        <v>0</v>
      </c>
      <c r="BT296" s="272">
        <f t="shared" si="220"/>
        <v>125.10444237512081</v>
      </c>
      <c r="BU296" s="272" t="e">
        <f t="shared" si="220"/>
        <v>#REF!</v>
      </c>
      <c r="BV296" s="272" t="e">
        <f t="shared" si="220"/>
        <v>#REF!</v>
      </c>
      <c r="BW296" s="272" t="e">
        <f t="shared" si="220"/>
        <v>#REF!</v>
      </c>
      <c r="BX296" s="272" t="e">
        <f t="shared" si="220"/>
        <v>#REF!</v>
      </c>
      <c r="BY296" s="272" t="e">
        <f t="shared" si="220"/>
        <v>#REF!</v>
      </c>
      <c r="BZ296" s="272" t="e">
        <f t="shared" si="220"/>
        <v>#REF!</v>
      </c>
      <c r="CA296" s="272" t="e">
        <f t="shared" si="220"/>
        <v>#REF!</v>
      </c>
      <c r="CB296" s="272">
        <f t="shared" si="220"/>
        <v>0</v>
      </c>
      <c r="CC296" s="272" t="e">
        <f t="shared" si="220"/>
        <v>#REF!</v>
      </c>
      <c r="CD296" s="272">
        <f t="shared" si="220"/>
        <v>0</v>
      </c>
      <c r="CE296" s="272">
        <f t="shared" si="220"/>
        <v>0</v>
      </c>
    </row>
    <row r="297" spans="1:86" s="272" customFormat="1" hidden="1" x14ac:dyDescent="0.2">
      <c r="A297" s="272">
        <v>5</v>
      </c>
      <c r="D297" s="272" t="str">
        <f>D76</f>
        <v>2002-2018 Average Line km</v>
      </c>
      <c r="F297" s="272" t="str">
        <f t="shared" ref="F297:AK297" si="221">F76</f>
        <v>No</v>
      </c>
      <c r="G297" s="272" t="str">
        <f t="shared" si="221"/>
        <v>2018 Benchmarking Calculations</v>
      </c>
      <c r="H297" s="272" t="str">
        <f t="shared" si="221"/>
        <v>merger adj needed</v>
      </c>
      <c r="I297" s="674" t="e">
        <f t="shared" si="221"/>
        <v>#REF!</v>
      </c>
      <c r="J297" s="272" t="e">
        <f t="shared" si="221"/>
        <v>#REF!</v>
      </c>
      <c r="K297" s="272" t="e">
        <f t="shared" si="221"/>
        <v>#REF!</v>
      </c>
      <c r="L297" s="272" t="e">
        <f t="shared" si="221"/>
        <v>#REF!</v>
      </c>
      <c r="M297" s="272">
        <f t="shared" si="221"/>
        <v>0</v>
      </c>
      <c r="N297" s="272" t="e">
        <f t="shared" si="221"/>
        <v>#REF!</v>
      </c>
      <c r="O297" s="272" t="e">
        <f t="shared" si="221"/>
        <v>#REF!</v>
      </c>
      <c r="P297" s="272">
        <f t="shared" si="221"/>
        <v>0</v>
      </c>
      <c r="Q297" s="272" t="e">
        <f t="shared" si="221"/>
        <v>#REF!</v>
      </c>
      <c r="R297" s="272" t="e">
        <f t="shared" si="221"/>
        <v>#REF!</v>
      </c>
      <c r="S297" s="272" t="e">
        <f t="shared" si="221"/>
        <v>#REF!</v>
      </c>
      <c r="T297" s="272" t="e">
        <f t="shared" si="221"/>
        <v>#REF!</v>
      </c>
      <c r="U297" s="272" t="e">
        <f t="shared" si="221"/>
        <v>#REF!</v>
      </c>
      <c r="V297" s="272" t="e">
        <f t="shared" si="221"/>
        <v>#REF!</v>
      </c>
      <c r="W297" s="272" t="e">
        <f t="shared" si="221"/>
        <v>#REF!</v>
      </c>
      <c r="X297" s="272">
        <f t="shared" si="221"/>
        <v>0</v>
      </c>
      <c r="Y297" s="272" t="e">
        <f t="shared" si="221"/>
        <v>#REF!</v>
      </c>
      <c r="Z297" s="272" t="e">
        <f t="shared" si="221"/>
        <v>#REF!</v>
      </c>
      <c r="AA297" s="272" t="e">
        <f t="shared" si="221"/>
        <v>#REF!</v>
      </c>
      <c r="AB297" s="272" t="e">
        <f t="shared" si="221"/>
        <v>#REF!</v>
      </c>
      <c r="AC297" s="272" t="e">
        <f t="shared" si="221"/>
        <v>#REF!</v>
      </c>
      <c r="AD297" s="272" t="e">
        <f t="shared" si="221"/>
        <v>#REF!</v>
      </c>
      <c r="AE297" s="272" t="e">
        <f t="shared" si="221"/>
        <v>#REF!</v>
      </c>
      <c r="AF297" s="272" t="e">
        <f t="shared" si="221"/>
        <v>#REF!</v>
      </c>
      <c r="AG297" s="272" t="e">
        <f t="shared" si="221"/>
        <v>#REF!</v>
      </c>
      <c r="AH297" s="272">
        <f t="shared" si="221"/>
        <v>0</v>
      </c>
      <c r="AI297" s="272">
        <f t="shared" si="221"/>
        <v>0</v>
      </c>
      <c r="AJ297" s="272" t="e">
        <f t="shared" si="221"/>
        <v>#REF!</v>
      </c>
      <c r="AK297" s="272" t="e">
        <f t="shared" si="221"/>
        <v>#REF!</v>
      </c>
      <c r="AL297" s="272">
        <f t="shared" ref="AL297:BQ297" si="222">AL76</f>
        <v>0</v>
      </c>
      <c r="AM297" s="272" t="e">
        <f t="shared" si="222"/>
        <v>#REF!</v>
      </c>
      <c r="AN297" s="272" t="e">
        <f t="shared" si="222"/>
        <v>#REF!</v>
      </c>
      <c r="AO297" s="272">
        <f t="shared" si="222"/>
        <v>0</v>
      </c>
      <c r="AP297" s="272" t="e">
        <f t="shared" si="222"/>
        <v>#REF!</v>
      </c>
      <c r="AQ297" s="272" t="e">
        <f t="shared" si="222"/>
        <v>#REF!</v>
      </c>
      <c r="AR297" s="272" t="e">
        <f t="shared" si="222"/>
        <v>#REF!</v>
      </c>
      <c r="AS297" s="272">
        <f t="shared" si="222"/>
        <v>0</v>
      </c>
      <c r="AT297" s="272">
        <f t="shared" si="222"/>
        <v>352.57647058823534</v>
      </c>
      <c r="AU297" s="272" t="e">
        <f t="shared" si="222"/>
        <v>#REF!</v>
      </c>
      <c r="AV297" s="272" t="e">
        <f t="shared" si="222"/>
        <v>#REF!</v>
      </c>
      <c r="AW297" s="272" t="e">
        <f t="shared" si="222"/>
        <v>#REF!</v>
      </c>
      <c r="AX297" s="272" t="e">
        <f t="shared" si="222"/>
        <v>#REF!</v>
      </c>
      <c r="AY297" s="272">
        <f t="shared" si="222"/>
        <v>0</v>
      </c>
      <c r="AZ297" s="272" t="e">
        <f t="shared" si="222"/>
        <v>#REF!</v>
      </c>
      <c r="BA297" s="272" t="e">
        <f t="shared" si="222"/>
        <v>#REF!</v>
      </c>
      <c r="BB297" s="272" t="e">
        <f t="shared" si="222"/>
        <v>#REF!</v>
      </c>
      <c r="BC297" s="272" t="e">
        <f t="shared" si="222"/>
        <v>#REF!</v>
      </c>
      <c r="BD297" s="272">
        <f t="shared" si="222"/>
        <v>0</v>
      </c>
      <c r="BE297" s="272" t="e">
        <f t="shared" si="222"/>
        <v>#REF!</v>
      </c>
      <c r="BF297" s="272" t="e">
        <f t="shared" si="222"/>
        <v>#REF!</v>
      </c>
      <c r="BG297" s="272" t="e">
        <f t="shared" si="222"/>
        <v>#REF!</v>
      </c>
      <c r="BH297" s="272" t="e">
        <f t="shared" si="222"/>
        <v>#REF!</v>
      </c>
      <c r="BI297" s="272" t="e">
        <f t="shared" si="222"/>
        <v>#REF!</v>
      </c>
      <c r="BJ297" s="272" t="e">
        <f t="shared" si="222"/>
        <v>#REF!</v>
      </c>
      <c r="BK297" s="272" t="e">
        <f t="shared" si="222"/>
        <v>#REF!</v>
      </c>
      <c r="BL297" s="272">
        <f t="shared" si="222"/>
        <v>0</v>
      </c>
      <c r="BM297" s="272" t="e">
        <f t="shared" si="222"/>
        <v>#REF!</v>
      </c>
      <c r="BN297" s="272">
        <f t="shared" si="222"/>
        <v>0</v>
      </c>
      <c r="BO297" s="272" t="e">
        <f t="shared" si="222"/>
        <v>#REF!</v>
      </c>
      <c r="BP297" s="272" t="e">
        <f t="shared" si="222"/>
        <v>#REF!</v>
      </c>
      <c r="BQ297" s="272" t="e">
        <f t="shared" si="222"/>
        <v>#REF!</v>
      </c>
      <c r="BR297" s="272" t="e">
        <f t="shared" ref="BR297:CD297" si="223">BR76</f>
        <v>#REF!</v>
      </c>
      <c r="BS297" s="272">
        <f t="shared" si="223"/>
        <v>0</v>
      </c>
      <c r="BT297" s="272" t="e">
        <f t="shared" si="223"/>
        <v>#REF!</v>
      </c>
      <c r="BU297" s="272" t="e">
        <f t="shared" si="223"/>
        <v>#REF!</v>
      </c>
      <c r="BV297" s="272" t="e">
        <f t="shared" si="223"/>
        <v>#REF!</v>
      </c>
      <c r="BW297" s="272" t="e">
        <f t="shared" si="223"/>
        <v>#REF!</v>
      </c>
      <c r="BX297" s="272" t="e">
        <f t="shared" si="223"/>
        <v>#REF!</v>
      </c>
      <c r="BY297" s="272" t="e">
        <f t="shared" si="223"/>
        <v>#REF!</v>
      </c>
      <c r="BZ297" s="272" t="e">
        <f t="shared" si="223"/>
        <v>#REF!</v>
      </c>
      <c r="CA297" s="272" t="e">
        <f t="shared" si="223"/>
        <v>#REF!</v>
      </c>
      <c r="CB297" s="272">
        <f t="shared" si="223"/>
        <v>0</v>
      </c>
      <c r="CC297" s="272" t="e">
        <f t="shared" si="223"/>
        <v>#REF!</v>
      </c>
      <c r="CD297" s="272">
        <f t="shared" si="223"/>
        <v>0</v>
      </c>
      <c r="CE297" s="1005"/>
    </row>
    <row r="298" spans="1:86" s="272" customFormat="1" hidden="1" x14ac:dyDescent="0.2">
      <c r="A298" s="272">
        <v>6</v>
      </c>
      <c r="C298" s="272">
        <f>D204</f>
        <v>2018</v>
      </c>
      <c r="D298" s="272" t="s">
        <v>295</v>
      </c>
      <c r="F298" s="272">
        <f>F204</f>
        <v>0</v>
      </c>
      <c r="G298" s="272" t="str">
        <f>G204</f>
        <v>Previous Results as Published</v>
      </c>
      <c r="H298" s="272" t="str">
        <f>H204</f>
        <v>Adjust for Mergers</v>
      </c>
      <c r="I298" s="1065" t="e">
        <f>I205</f>
        <v>#REF!</v>
      </c>
      <c r="J298" s="1065" t="e">
        <f t="shared" ref="J298:BU298" si="224">J205</f>
        <v>#REF!</v>
      </c>
      <c r="K298" s="1065" t="e">
        <f t="shared" si="224"/>
        <v>#REF!</v>
      </c>
      <c r="L298" s="1065" t="e">
        <f t="shared" si="224"/>
        <v>#REF!</v>
      </c>
      <c r="M298" s="1065">
        <f t="shared" si="224"/>
        <v>0</v>
      </c>
      <c r="N298" s="1065" t="e">
        <f t="shared" si="224"/>
        <v>#REF!</v>
      </c>
      <c r="O298" s="1065" t="e">
        <f t="shared" si="224"/>
        <v>#REF!</v>
      </c>
      <c r="P298" s="1065">
        <f t="shared" si="224"/>
        <v>0</v>
      </c>
      <c r="Q298" s="1065" t="e">
        <f t="shared" si="224"/>
        <v>#REF!</v>
      </c>
      <c r="R298" s="1065" t="e">
        <f t="shared" si="224"/>
        <v>#REF!</v>
      </c>
      <c r="S298" s="1065" t="e">
        <f t="shared" si="224"/>
        <v>#REF!</v>
      </c>
      <c r="T298" s="1065" t="e">
        <f t="shared" si="224"/>
        <v>#REF!</v>
      </c>
      <c r="U298" s="1065" t="e">
        <f t="shared" si="224"/>
        <v>#REF!</v>
      </c>
      <c r="V298" s="1065" t="e">
        <f t="shared" si="224"/>
        <v>#REF!</v>
      </c>
      <c r="W298" s="1065" t="e">
        <f t="shared" si="224"/>
        <v>#REF!</v>
      </c>
      <c r="X298" s="1065">
        <f t="shared" si="224"/>
        <v>0</v>
      </c>
      <c r="Y298" s="1065" t="e">
        <f t="shared" si="224"/>
        <v>#REF!</v>
      </c>
      <c r="Z298" s="1065" t="e">
        <f t="shared" si="224"/>
        <v>#REF!</v>
      </c>
      <c r="AA298" s="1065" t="e">
        <f t="shared" si="224"/>
        <v>#REF!</v>
      </c>
      <c r="AB298" s="1065" t="e">
        <f t="shared" si="224"/>
        <v>#REF!</v>
      </c>
      <c r="AC298" s="1065" t="e">
        <f t="shared" si="224"/>
        <v>#REF!</v>
      </c>
      <c r="AD298" s="1065" t="e">
        <f t="shared" si="224"/>
        <v>#REF!</v>
      </c>
      <c r="AE298" s="1065" t="e">
        <f t="shared" si="224"/>
        <v>#REF!</v>
      </c>
      <c r="AF298" s="1065" t="e">
        <f t="shared" si="224"/>
        <v>#REF!</v>
      </c>
      <c r="AG298" s="1065" t="e">
        <f t="shared" si="224"/>
        <v>#REF!</v>
      </c>
      <c r="AH298" s="1065">
        <f t="shared" si="224"/>
        <v>0</v>
      </c>
      <c r="AI298" s="1065">
        <f t="shared" si="224"/>
        <v>0</v>
      </c>
      <c r="AJ298" s="1065" t="e">
        <f t="shared" si="224"/>
        <v>#REF!</v>
      </c>
      <c r="AK298" s="1065" t="e">
        <f t="shared" si="224"/>
        <v>#REF!</v>
      </c>
      <c r="AL298" s="1065">
        <f t="shared" si="224"/>
        <v>0</v>
      </c>
      <c r="AM298" s="1065" t="e">
        <f t="shared" si="224"/>
        <v>#REF!</v>
      </c>
      <c r="AN298" s="1065" t="e">
        <f t="shared" si="224"/>
        <v>#REF!</v>
      </c>
      <c r="AO298" s="1065">
        <f t="shared" si="224"/>
        <v>0</v>
      </c>
      <c r="AP298" s="1065" t="e">
        <f t="shared" si="224"/>
        <v>#REF!</v>
      </c>
      <c r="AQ298" s="1065" t="e">
        <f t="shared" si="224"/>
        <v>#REF!</v>
      </c>
      <c r="AR298" s="1065" t="e">
        <f t="shared" si="224"/>
        <v>#REF!</v>
      </c>
      <c r="AS298" s="1065">
        <f t="shared" si="224"/>
        <v>0</v>
      </c>
      <c r="AT298" s="1065" t="e">
        <f t="shared" si="224"/>
        <v>#REF!</v>
      </c>
      <c r="AU298" s="1065" t="e">
        <f t="shared" si="224"/>
        <v>#REF!</v>
      </c>
      <c r="AV298" s="1065" t="e">
        <f t="shared" si="224"/>
        <v>#REF!</v>
      </c>
      <c r="AW298" s="1065" t="e">
        <f t="shared" si="224"/>
        <v>#REF!</v>
      </c>
      <c r="AX298" s="1065" t="e">
        <f t="shared" si="224"/>
        <v>#REF!</v>
      </c>
      <c r="AY298" s="1065">
        <f t="shared" si="224"/>
        <v>0</v>
      </c>
      <c r="AZ298" s="1065" t="e">
        <f t="shared" si="224"/>
        <v>#REF!</v>
      </c>
      <c r="BA298" s="1065" t="e">
        <f t="shared" si="224"/>
        <v>#REF!</v>
      </c>
      <c r="BB298" s="1065" t="e">
        <f t="shared" si="224"/>
        <v>#REF!</v>
      </c>
      <c r="BC298" s="1065" t="e">
        <f t="shared" si="224"/>
        <v>#REF!</v>
      </c>
      <c r="BD298" s="1065">
        <f t="shared" si="224"/>
        <v>0</v>
      </c>
      <c r="BE298" s="1065" t="e">
        <f t="shared" si="224"/>
        <v>#REF!</v>
      </c>
      <c r="BF298" s="1065" t="e">
        <f t="shared" si="224"/>
        <v>#REF!</v>
      </c>
      <c r="BG298" s="1065" t="e">
        <f t="shared" si="224"/>
        <v>#REF!</v>
      </c>
      <c r="BH298" s="1065" t="e">
        <f t="shared" si="224"/>
        <v>#REF!</v>
      </c>
      <c r="BI298" s="1065" t="e">
        <f t="shared" si="224"/>
        <v>#REF!</v>
      </c>
      <c r="BJ298" s="1065" t="e">
        <f t="shared" si="224"/>
        <v>#REF!</v>
      </c>
      <c r="BK298" s="1065" t="e">
        <f t="shared" si="224"/>
        <v>#REF!</v>
      </c>
      <c r="BL298" s="1065">
        <f t="shared" si="224"/>
        <v>0</v>
      </c>
      <c r="BM298" s="1065" t="e">
        <f t="shared" si="224"/>
        <v>#REF!</v>
      </c>
      <c r="BN298" s="1065">
        <f t="shared" si="224"/>
        <v>0</v>
      </c>
      <c r="BO298" s="1065" t="e">
        <f t="shared" si="224"/>
        <v>#REF!</v>
      </c>
      <c r="BP298" s="1065" t="e">
        <f t="shared" si="224"/>
        <v>#REF!</v>
      </c>
      <c r="BQ298" s="1065" t="e">
        <f t="shared" si="224"/>
        <v>#REF!</v>
      </c>
      <c r="BR298" s="1065" t="e">
        <f t="shared" si="224"/>
        <v>#REF!</v>
      </c>
      <c r="BS298" s="1065">
        <f t="shared" si="224"/>
        <v>0</v>
      </c>
      <c r="BT298" s="1065" t="e">
        <f t="shared" si="224"/>
        <v>#REF!</v>
      </c>
      <c r="BU298" s="1065" t="e">
        <f t="shared" si="224"/>
        <v>#REF!</v>
      </c>
      <c r="BV298" s="1065" t="e">
        <f t="shared" ref="BV298:CE298" si="225">BV205</f>
        <v>#REF!</v>
      </c>
      <c r="BW298" s="1065" t="e">
        <f t="shared" si="225"/>
        <v>#REF!</v>
      </c>
      <c r="BX298" s="1065" t="e">
        <f t="shared" si="225"/>
        <v>#REF!</v>
      </c>
      <c r="BY298" s="1065" t="e">
        <f t="shared" si="225"/>
        <v>#REF!</v>
      </c>
      <c r="BZ298" s="1065" t="e">
        <f t="shared" si="225"/>
        <v>#REF!</v>
      </c>
      <c r="CA298" s="1065" t="e">
        <f t="shared" si="225"/>
        <v>#REF!</v>
      </c>
      <c r="CB298" s="1065">
        <f t="shared" si="225"/>
        <v>0</v>
      </c>
      <c r="CC298" s="1065" t="e">
        <f t="shared" si="225"/>
        <v>#REF!</v>
      </c>
      <c r="CD298" s="1065">
        <f t="shared" si="225"/>
        <v>0</v>
      </c>
      <c r="CE298" s="1065">
        <f t="shared" si="225"/>
        <v>0</v>
      </c>
    </row>
    <row r="299" spans="1:86" s="272" customFormat="1" hidden="1" x14ac:dyDescent="0.2">
      <c r="A299" s="272">
        <v>7</v>
      </c>
      <c r="F299" s="1002"/>
      <c r="I299" s="674"/>
      <c r="J299" s="1005"/>
      <c r="K299" s="1005"/>
      <c r="L299" s="1005"/>
      <c r="M299" s="1005"/>
      <c r="N299" s="1005"/>
      <c r="O299" s="1005"/>
      <c r="P299" s="1005"/>
      <c r="Q299" s="1005"/>
      <c r="R299" s="1005"/>
      <c r="S299" s="1005"/>
      <c r="T299" s="1005"/>
      <c r="U299" s="1005"/>
      <c r="V299" s="1005"/>
      <c r="W299" s="1005"/>
      <c r="X299" s="1005"/>
      <c r="Y299" s="1005"/>
      <c r="Z299" s="1005"/>
      <c r="AA299" s="1005"/>
      <c r="AB299" s="1005"/>
      <c r="AC299" s="1005"/>
      <c r="AD299" s="1005"/>
      <c r="AE299" s="1005"/>
      <c r="AF299" s="1005"/>
      <c r="AG299" s="1005"/>
      <c r="AH299" s="1005"/>
      <c r="AI299" s="1005"/>
      <c r="AJ299" s="1005"/>
      <c r="AK299" s="1005"/>
      <c r="AL299" s="1005"/>
      <c r="AM299" s="1005"/>
      <c r="AN299" s="1005"/>
      <c r="AO299" s="1005"/>
      <c r="AP299" s="1005"/>
      <c r="AQ299" s="1005"/>
      <c r="AR299" s="1005"/>
      <c r="AS299" s="1005"/>
      <c r="AT299" s="1005"/>
      <c r="AU299" s="1005"/>
      <c r="AV299" s="1005"/>
      <c r="AW299" s="1005"/>
      <c r="AX299" s="1005"/>
      <c r="AY299" s="1005"/>
      <c r="AZ299" s="1005"/>
      <c r="BA299" s="1005"/>
      <c r="BB299" s="1005"/>
      <c r="BC299" s="1005"/>
    </row>
    <row r="300" spans="1:86" s="272" customFormat="1" hidden="1" x14ac:dyDescent="0.2">
      <c r="A300" s="272">
        <v>8</v>
      </c>
      <c r="F300" s="1002"/>
      <c r="I300" s="674"/>
      <c r="J300" s="1018"/>
      <c r="K300" s="1018"/>
      <c r="L300" s="1018"/>
      <c r="M300" s="1018"/>
      <c r="N300" s="1018"/>
      <c r="O300" s="1018"/>
      <c r="P300" s="1018"/>
      <c r="Q300" s="1018"/>
      <c r="R300" s="1018"/>
      <c r="S300" s="1018"/>
      <c r="T300" s="1018"/>
      <c r="U300" s="1018"/>
      <c r="V300" s="1018"/>
      <c r="W300" s="1018"/>
      <c r="X300" s="1018"/>
      <c r="Y300" s="1018"/>
      <c r="Z300" s="1018"/>
      <c r="AA300" s="1018"/>
      <c r="AB300" s="1018"/>
      <c r="AC300" s="1018"/>
      <c r="AD300" s="1018"/>
      <c r="AE300" s="1018"/>
      <c r="AF300" s="1018"/>
      <c r="AG300" s="1018"/>
      <c r="AH300" s="1018"/>
      <c r="AI300" s="1018"/>
      <c r="AJ300" s="1018"/>
      <c r="AK300" s="1018"/>
      <c r="AL300" s="1018"/>
      <c r="AM300" s="1018"/>
      <c r="AN300" s="1018"/>
      <c r="AO300" s="1018"/>
      <c r="AP300" s="1018"/>
      <c r="AQ300" s="1018"/>
      <c r="AR300" s="1018"/>
      <c r="AS300" s="1018"/>
      <c r="AT300" s="1018"/>
      <c r="AU300" s="1018"/>
      <c r="AV300" s="1018"/>
      <c r="AW300" s="1018"/>
      <c r="AX300" s="1018"/>
      <c r="AY300" s="1018"/>
      <c r="AZ300" s="1018"/>
      <c r="BA300" s="1018"/>
      <c r="BB300" s="1018"/>
      <c r="BC300" s="1018"/>
      <c r="BD300" s="1018"/>
      <c r="BE300" s="1018"/>
      <c r="BF300" s="1018"/>
      <c r="BG300" s="1018"/>
      <c r="BH300" s="1018"/>
      <c r="BI300" s="1018"/>
      <c r="BJ300" s="1018"/>
      <c r="BK300" s="1018"/>
      <c r="BL300" s="1018"/>
      <c r="BM300" s="1018"/>
      <c r="BN300" s="1018"/>
      <c r="BO300" s="1018"/>
      <c r="BP300" s="1018"/>
      <c r="BQ300" s="1018"/>
      <c r="BR300" s="1018"/>
      <c r="BS300" s="1018"/>
      <c r="BT300" s="1018"/>
      <c r="BU300" s="1018"/>
      <c r="BV300" s="1018"/>
      <c r="BW300" s="1018"/>
      <c r="BX300" s="1018"/>
      <c r="BY300" s="1018"/>
      <c r="BZ300" s="1018"/>
      <c r="CA300" s="1018"/>
      <c r="CB300" s="1018"/>
      <c r="CC300" s="1018"/>
      <c r="CD300" s="1018"/>
      <c r="CE300" s="1018"/>
    </row>
    <row r="301" spans="1:86" s="272" customFormat="1" hidden="1" x14ac:dyDescent="0.2">
      <c r="F301" s="1002"/>
      <c r="I301" s="674"/>
      <c r="J301" s="1018"/>
      <c r="K301" s="1018"/>
      <c r="L301" s="1018"/>
      <c r="M301" s="1018"/>
      <c r="N301" s="1018"/>
      <c r="O301" s="1018"/>
      <c r="P301" s="1018"/>
      <c r="Q301" s="1018"/>
      <c r="R301" s="1018"/>
      <c r="S301" s="1018"/>
      <c r="T301" s="1018"/>
      <c r="U301" s="1018"/>
      <c r="V301" s="1018"/>
      <c r="W301" s="1018"/>
      <c r="X301" s="1018"/>
      <c r="Y301" s="1018"/>
      <c r="Z301" s="1018"/>
      <c r="AA301" s="1018"/>
      <c r="AB301" s="1018"/>
      <c r="AC301" s="1018"/>
      <c r="AD301" s="1018"/>
      <c r="AE301" s="1018"/>
      <c r="AF301" s="1018"/>
      <c r="AG301" s="1018"/>
      <c r="AH301" s="1018"/>
      <c r="AI301" s="1018"/>
      <c r="AJ301" s="1018"/>
      <c r="AK301" s="1018"/>
      <c r="AL301" s="1018"/>
      <c r="AM301" s="1018"/>
      <c r="AN301" s="1018"/>
      <c r="AO301" s="1018"/>
      <c r="AP301" s="1018"/>
      <c r="AQ301" s="1018"/>
      <c r="AR301" s="1018"/>
      <c r="AS301" s="1018"/>
      <c r="AT301" s="1018"/>
      <c r="AU301" s="1018"/>
      <c r="AV301" s="1018"/>
      <c r="AW301" s="1018"/>
      <c r="AX301" s="1018"/>
      <c r="AY301" s="1018"/>
      <c r="AZ301" s="1018"/>
      <c r="BA301" s="1018"/>
      <c r="BB301" s="1018"/>
      <c r="BC301" s="1018"/>
      <c r="BD301" s="1018"/>
      <c r="BE301" s="1018"/>
      <c r="BF301" s="1018"/>
      <c r="BG301" s="1018"/>
      <c r="BH301" s="1018"/>
      <c r="BI301" s="1018"/>
      <c r="BJ301" s="1018"/>
      <c r="BK301" s="1018"/>
      <c r="BL301" s="1018"/>
      <c r="BM301" s="1018"/>
      <c r="BN301" s="1018"/>
      <c r="BO301" s="1018"/>
      <c r="BP301" s="1018"/>
      <c r="BQ301" s="1018"/>
      <c r="BR301" s="1018"/>
      <c r="BS301" s="1018"/>
      <c r="BT301" s="1018"/>
      <c r="BU301" s="1018"/>
      <c r="BV301" s="1018"/>
      <c r="BW301" s="1018"/>
      <c r="BX301" s="1018"/>
      <c r="BY301" s="1018"/>
      <c r="BZ301" s="1018"/>
      <c r="CA301" s="1018"/>
      <c r="CB301" s="1018"/>
      <c r="CC301" s="1018"/>
      <c r="CD301" s="1018"/>
      <c r="CE301" s="1018"/>
    </row>
    <row r="302" spans="1:86" s="272" customFormat="1" hidden="1" x14ac:dyDescent="0.2">
      <c r="F302" s="1002"/>
      <c r="I302" s="674"/>
      <c r="J302" s="1018"/>
      <c r="K302" s="1018"/>
      <c r="L302" s="1018"/>
      <c r="M302" s="1018"/>
      <c r="N302" s="1018"/>
      <c r="O302" s="1018"/>
      <c r="P302" s="1018"/>
      <c r="Q302" s="1018"/>
      <c r="R302" s="1018"/>
      <c r="S302" s="1018"/>
      <c r="T302" s="1018"/>
      <c r="U302" s="1018"/>
      <c r="V302" s="1018"/>
      <c r="W302" s="1018"/>
      <c r="X302" s="1018"/>
      <c r="Y302" s="1018"/>
      <c r="Z302" s="1018"/>
      <c r="AA302" s="1018"/>
      <c r="AB302" s="1018"/>
      <c r="AC302" s="1018"/>
      <c r="AD302" s="1018"/>
      <c r="AE302" s="1018"/>
      <c r="AF302" s="1018"/>
      <c r="AG302" s="1018"/>
      <c r="AH302" s="1018"/>
      <c r="AI302" s="1018"/>
      <c r="AJ302" s="1018"/>
      <c r="AK302" s="1018"/>
      <c r="AL302" s="1018"/>
      <c r="AM302" s="1018"/>
      <c r="AN302" s="1018"/>
      <c r="AO302" s="1018"/>
      <c r="AP302" s="1018"/>
      <c r="AQ302" s="1018"/>
      <c r="AR302" s="1018"/>
      <c r="AS302" s="1018"/>
      <c r="AT302" s="1018"/>
      <c r="AU302" s="1018"/>
      <c r="AV302" s="1018"/>
      <c r="AW302" s="1018"/>
      <c r="AX302" s="1018"/>
      <c r="AY302" s="1018"/>
      <c r="AZ302" s="1018"/>
      <c r="BA302" s="1018"/>
      <c r="BB302" s="1018"/>
      <c r="BC302" s="1018"/>
      <c r="BD302" s="1018"/>
      <c r="BE302" s="1018"/>
      <c r="BF302" s="1018"/>
      <c r="BG302" s="1018"/>
      <c r="BH302" s="1018"/>
      <c r="BI302" s="1018"/>
      <c r="BJ302" s="1018"/>
      <c r="BK302" s="1018"/>
      <c r="BL302" s="1018"/>
      <c r="BM302" s="1018"/>
      <c r="BN302" s="1018"/>
      <c r="BO302" s="1018"/>
      <c r="BP302" s="1018"/>
      <c r="BQ302" s="1018"/>
      <c r="BR302" s="1018"/>
      <c r="BS302" s="1018"/>
      <c r="BT302" s="1018"/>
      <c r="BU302" s="1018"/>
      <c r="BV302" s="1018"/>
      <c r="BW302" s="1018"/>
      <c r="BX302" s="1018"/>
      <c r="BY302" s="1018"/>
      <c r="BZ302" s="1018"/>
      <c r="CA302" s="1018"/>
      <c r="CB302" s="1018"/>
      <c r="CC302" s="1018"/>
      <c r="CD302" s="1018"/>
      <c r="CE302" s="1018"/>
    </row>
    <row r="303" spans="1:86" s="272" customFormat="1" hidden="1" x14ac:dyDescent="0.2">
      <c r="F303" s="1002"/>
      <c r="I303" s="674"/>
      <c r="J303" s="1018"/>
      <c r="K303" s="1018"/>
      <c r="L303" s="1018"/>
      <c r="M303" s="1018"/>
      <c r="N303" s="1018"/>
      <c r="O303" s="1018"/>
      <c r="P303" s="1018"/>
      <c r="Q303" s="1018"/>
      <c r="R303" s="1018"/>
      <c r="S303" s="1018"/>
      <c r="T303" s="1018"/>
      <c r="U303" s="1018"/>
      <c r="V303" s="1018"/>
      <c r="W303" s="1018"/>
      <c r="X303" s="1018"/>
      <c r="Y303" s="1018"/>
      <c r="Z303" s="1018"/>
      <c r="AA303" s="1018"/>
      <c r="AB303" s="1018"/>
      <c r="AC303" s="1018"/>
      <c r="AD303" s="1018"/>
      <c r="AE303" s="1018"/>
      <c r="AF303" s="1018"/>
      <c r="AG303" s="1018"/>
      <c r="AH303" s="1018"/>
      <c r="AI303" s="1018"/>
      <c r="AJ303" s="1018"/>
      <c r="AK303" s="1018"/>
      <c r="AL303" s="1018"/>
      <c r="AM303" s="1018"/>
      <c r="AN303" s="1018"/>
      <c r="AO303" s="1018"/>
      <c r="AP303" s="1018"/>
      <c r="AQ303" s="1018"/>
      <c r="AR303" s="1018"/>
      <c r="AS303" s="1018"/>
      <c r="AT303" s="1018"/>
      <c r="AU303" s="1018"/>
      <c r="AV303" s="1018"/>
      <c r="AW303" s="1018"/>
      <c r="AX303" s="1018"/>
      <c r="AY303" s="1018"/>
      <c r="AZ303" s="1018"/>
      <c r="BA303" s="1018"/>
      <c r="BB303" s="1018"/>
      <c r="BC303" s="1018"/>
      <c r="BD303" s="1018"/>
      <c r="BE303" s="1018"/>
      <c r="BF303" s="1018"/>
      <c r="BG303" s="1018"/>
      <c r="BH303" s="1018"/>
      <c r="BI303" s="1018"/>
      <c r="BJ303" s="1018"/>
      <c r="BK303" s="1018"/>
      <c r="BL303" s="1018"/>
      <c r="BM303" s="1018"/>
      <c r="BN303" s="1018"/>
      <c r="BO303" s="1018"/>
      <c r="BP303" s="1018"/>
      <c r="BQ303" s="1018"/>
      <c r="BR303" s="1018"/>
      <c r="BS303" s="1018"/>
      <c r="BT303" s="1018"/>
      <c r="BU303" s="1018"/>
      <c r="BV303" s="1018"/>
      <c r="BW303" s="1018"/>
      <c r="BX303" s="1018"/>
      <c r="BY303" s="1018"/>
      <c r="BZ303" s="1018"/>
      <c r="CA303" s="1018"/>
      <c r="CB303" s="1018"/>
      <c r="CC303" s="1018"/>
      <c r="CD303" s="1018"/>
      <c r="CE303" s="1018"/>
    </row>
    <row r="304" spans="1:86" s="272" customFormat="1" hidden="1" x14ac:dyDescent="0.2">
      <c r="F304" s="1002"/>
      <c r="I304" s="674"/>
      <c r="J304" s="1018"/>
      <c r="K304" s="1018"/>
      <c r="L304" s="1018"/>
      <c r="M304" s="1018"/>
      <c r="N304" s="1018"/>
      <c r="O304" s="1018"/>
      <c r="P304" s="1018"/>
      <c r="Q304" s="1018"/>
      <c r="R304" s="1018"/>
      <c r="S304" s="1018"/>
      <c r="T304" s="1018"/>
      <c r="U304" s="1018"/>
      <c r="V304" s="1018"/>
      <c r="W304" s="1018"/>
      <c r="X304" s="1018"/>
      <c r="Y304" s="1018"/>
      <c r="Z304" s="1018"/>
      <c r="AA304" s="1018"/>
      <c r="AB304" s="1018"/>
      <c r="AC304" s="1018"/>
      <c r="AD304" s="1018"/>
      <c r="AE304" s="1018"/>
      <c r="AF304" s="1018"/>
      <c r="AG304" s="1018"/>
      <c r="AH304" s="1018"/>
      <c r="AI304" s="1018"/>
      <c r="AJ304" s="1018"/>
      <c r="AK304" s="1018"/>
      <c r="AL304" s="1018"/>
      <c r="AM304" s="1018"/>
      <c r="AN304" s="1018"/>
      <c r="AO304" s="1018"/>
      <c r="AP304" s="1018"/>
      <c r="AQ304" s="1018"/>
      <c r="AR304" s="1018"/>
      <c r="AS304" s="1018"/>
      <c r="AT304" s="1018"/>
      <c r="AU304" s="1018"/>
      <c r="AV304" s="1018"/>
      <c r="AW304" s="1018"/>
      <c r="AX304" s="1018"/>
      <c r="AY304" s="1018"/>
      <c r="AZ304" s="1018"/>
      <c r="BA304" s="1018"/>
      <c r="BB304" s="1018"/>
      <c r="BC304" s="1018"/>
      <c r="BD304" s="1018"/>
      <c r="BE304" s="1018"/>
      <c r="BF304" s="1018"/>
      <c r="BG304" s="1018"/>
      <c r="BH304" s="1018"/>
      <c r="BI304" s="1018"/>
      <c r="BJ304" s="1018"/>
      <c r="BK304" s="1018"/>
      <c r="BL304" s="1018"/>
      <c r="BM304" s="1018"/>
      <c r="BN304" s="1018"/>
      <c r="BO304" s="1018"/>
      <c r="BP304" s="1018"/>
      <c r="BQ304" s="1018"/>
      <c r="BR304" s="1018"/>
      <c r="BS304" s="1018"/>
      <c r="BT304" s="1018"/>
      <c r="BU304" s="1018"/>
      <c r="BV304" s="1018"/>
      <c r="BW304" s="1018"/>
      <c r="BX304" s="1018"/>
      <c r="BY304" s="1018"/>
      <c r="BZ304" s="1018"/>
      <c r="CA304" s="1018"/>
      <c r="CB304" s="1018"/>
      <c r="CC304" s="1018"/>
      <c r="CD304" s="1018"/>
      <c r="CE304" s="1018"/>
    </row>
    <row r="305" spans="3:83" s="272" customFormat="1" hidden="1" x14ac:dyDescent="0.2">
      <c r="F305" s="1002"/>
      <c r="I305" s="674"/>
      <c r="J305" s="1018"/>
      <c r="K305" s="1018"/>
      <c r="L305" s="1018"/>
      <c r="M305" s="1018"/>
      <c r="N305" s="1018"/>
      <c r="O305" s="1018"/>
      <c r="P305" s="1018"/>
      <c r="Q305" s="1018"/>
      <c r="R305" s="1018"/>
      <c r="S305" s="1018"/>
      <c r="T305" s="1018"/>
      <c r="U305" s="1018"/>
      <c r="V305" s="1018"/>
      <c r="W305" s="1018"/>
      <c r="X305" s="1018"/>
      <c r="Y305" s="1018"/>
      <c r="Z305" s="1018"/>
      <c r="AA305" s="1018"/>
      <c r="AB305" s="1018"/>
      <c r="AC305" s="1018"/>
      <c r="AD305" s="1018"/>
      <c r="AE305" s="1018"/>
      <c r="AF305" s="1018"/>
      <c r="AG305" s="1018"/>
      <c r="AH305" s="1018"/>
      <c r="AI305" s="1018"/>
      <c r="AJ305" s="1018"/>
      <c r="AK305" s="1018"/>
      <c r="AL305" s="1018"/>
      <c r="AM305" s="1018"/>
      <c r="AN305" s="1018"/>
      <c r="AO305" s="1018"/>
      <c r="AP305" s="1018"/>
      <c r="AQ305" s="1018"/>
      <c r="AR305" s="1018"/>
      <c r="AS305" s="1018"/>
      <c r="AT305" s="1018"/>
      <c r="AU305" s="1018"/>
      <c r="AV305" s="1018"/>
      <c r="AW305" s="1018"/>
      <c r="AX305" s="1018"/>
      <c r="AY305" s="1018"/>
      <c r="AZ305" s="1018"/>
      <c r="BA305" s="1018"/>
      <c r="BB305" s="1018"/>
      <c r="BC305" s="1018"/>
      <c r="BD305" s="1018"/>
      <c r="BE305" s="1018"/>
      <c r="BF305" s="1018"/>
      <c r="BG305" s="1018"/>
      <c r="BH305" s="1018"/>
      <c r="BI305" s="1018"/>
      <c r="BJ305" s="1018"/>
      <c r="BK305" s="1018"/>
      <c r="BL305" s="1018"/>
      <c r="BM305" s="1018"/>
      <c r="BN305" s="1018"/>
      <c r="BO305" s="1018"/>
      <c r="BP305" s="1018"/>
      <c r="BQ305" s="1018"/>
      <c r="BR305" s="1018"/>
      <c r="BS305" s="1018"/>
      <c r="BT305" s="1018"/>
      <c r="BU305" s="1018"/>
      <c r="BV305" s="1018"/>
      <c r="BW305" s="1018"/>
      <c r="BX305" s="1018"/>
      <c r="BY305" s="1018"/>
      <c r="BZ305" s="1018"/>
      <c r="CA305" s="1018"/>
      <c r="CB305" s="1018"/>
      <c r="CC305" s="1018"/>
      <c r="CD305" s="1018"/>
      <c r="CE305" s="1018"/>
    </row>
    <row r="306" spans="3:83" s="569" customFormat="1" hidden="1" x14ac:dyDescent="0.2">
      <c r="C306" s="569" t="s">
        <v>296</v>
      </c>
      <c r="F306" s="570"/>
      <c r="I306" s="674"/>
      <c r="J306" s="862"/>
      <c r="K306" s="862"/>
      <c r="L306" s="862"/>
      <c r="M306" s="862"/>
      <c r="N306" s="862"/>
      <c r="O306" s="862"/>
      <c r="P306" s="862"/>
      <c r="Q306" s="862"/>
      <c r="R306" s="862"/>
      <c r="S306" s="862"/>
      <c r="T306" s="862"/>
      <c r="U306" s="862"/>
      <c r="V306" s="862"/>
      <c r="W306" s="862"/>
      <c r="X306" s="862"/>
      <c r="Y306" s="862"/>
      <c r="Z306" s="862"/>
      <c r="AA306" s="862"/>
      <c r="AB306" s="862"/>
      <c r="AC306" s="862"/>
      <c r="AD306" s="862"/>
      <c r="AE306" s="862"/>
      <c r="AF306" s="862"/>
      <c r="AG306" s="862"/>
      <c r="AH306" s="862"/>
      <c r="AI306" s="862"/>
      <c r="AJ306" s="862"/>
      <c r="AK306" s="862"/>
      <c r="AL306" s="862"/>
      <c r="AM306" s="862"/>
      <c r="AN306" s="862"/>
      <c r="AO306" s="862"/>
      <c r="AP306" s="862"/>
      <c r="AQ306" s="862"/>
      <c r="AR306" s="862"/>
      <c r="AS306" s="862"/>
      <c r="AT306" s="862"/>
      <c r="AU306" s="862"/>
      <c r="AV306" s="862"/>
      <c r="AW306" s="862"/>
      <c r="AX306" s="862"/>
      <c r="AY306" s="862"/>
      <c r="AZ306" s="862"/>
      <c r="BA306" s="862"/>
      <c r="BB306" s="862"/>
      <c r="BC306" s="862"/>
      <c r="BD306" s="862"/>
      <c r="BE306" s="862"/>
      <c r="BF306" s="862"/>
      <c r="BG306" s="862"/>
      <c r="BH306" s="862"/>
      <c r="BI306" s="862"/>
      <c r="BJ306" s="862"/>
      <c r="BK306" s="862"/>
      <c r="BL306" s="862"/>
      <c r="BM306" s="862"/>
      <c r="BN306" s="862"/>
      <c r="BO306" s="862"/>
      <c r="BP306" s="862"/>
      <c r="BQ306" s="862"/>
      <c r="BR306" s="862"/>
      <c r="BS306" s="862"/>
      <c r="BT306" s="862"/>
      <c r="BU306" s="862"/>
      <c r="BV306" s="862"/>
      <c r="BW306" s="862"/>
      <c r="BX306" s="862"/>
      <c r="BY306" s="862"/>
      <c r="BZ306" s="862"/>
      <c r="CA306" s="862"/>
      <c r="CB306" s="862"/>
      <c r="CC306" s="862"/>
      <c r="CD306" s="862"/>
      <c r="CE306" s="862"/>
    </row>
    <row r="307" spans="3:83" hidden="1" x14ac:dyDescent="0.2">
      <c r="C307" t="s">
        <v>297</v>
      </c>
      <c r="J307" s="12"/>
      <c r="K307" s="12"/>
      <c r="L307" s="12"/>
      <c r="M307" s="12"/>
      <c r="N307" s="12"/>
      <c r="O307" s="12"/>
      <c r="P307" s="12"/>
      <c r="Q307" s="12"/>
      <c r="R307" s="12"/>
      <c r="S307" s="12"/>
      <c r="T307" s="12"/>
      <c r="U307" s="12"/>
      <c r="V307" s="12"/>
      <c r="W307" s="12"/>
      <c r="X307" s="12"/>
      <c r="Y307" s="12"/>
      <c r="Z307" s="12"/>
      <c r="AA307" s="12"/>
      <c r="AB307" s="12"/>
      <c r="AC307" s="12"/>
      <c r="AD307" s="12"/>
      <c r="AE307" s="12"/>
      <c r="AF307" s="12"/>
      <c r="AG307" s="12"/>
      <c r="AH307" s="12"/>
      <c r="AI307" s="12"/>
      <c r="AJ307" s="12"/>
      <c r="AK307" s="12"/>
      <c r="AL307" s="12"/>
      <c r="AM307" s="12"/>
      <c r="AN307" s="12"/>
      <c r="AO307" s="12"/>
      <c r="AP307" s="12"/>
      <c r="AQ307" s="12"/>
      <c r="AR307" s="12"/>
      <c r="AS307" s="12"/>
      <c r="AT307" s="12"/>
      <c r="AU307" s="12"/>
      <c r="AV307" s="12"/>
      <c r="AW307" s="12"/>
      <c r="AX307" s="12"/>
      <c r="AY307" s="12"/>
      <c r="AZ307" s="12"/>
      <c r="BA307" s="12"/>
      <c r="BB307" s="12"/>
      <c r="BC307" s="12"/>
      <c r="BD307" s="12"/>
      <c r="BE307" s="12"/>
      <c r="BF307" s="12"/>
      <c r="BG307" s="12"/>
      <c r="BH307" s="12"/>
      <c r="BI307" s="12"/>
      <c r="BJ307" s="12"/>
      <c r="BK307" s="12"/>
      <c r="BL307" s="12"/>
      <c r="BM307" s="12"/>
      <c r="BN307" s="12"/>
      <c r="BO307" s="12"/>
      <c r="BP307" s="12"/>
      <c r="BQ307" s="12"/>
      <c r="BR307" s="12"/>
      <c r="BS307" s="12"/>
      <c r="BT307" s="12"/>
      <c r="BU307" s="12"/>
      <c r="BV307" s="12"/>
      <c r="BW307" s="12"/>
      <c r="BX307" s="12"/>
      <c r="BY307" s="12"/>
      <c r="BZ307" s="12"/>
      <c r="CA307" s="12"/>
      <c r="CB307" s="12"/>
      <c r="CC307" s="12"/>
      <c r="CD307" s="12"/>
      <c r="CE307" s="12"/>
    </row>
    <row r="308" spans="3:83" hidden="1" x14ac:dyDescent="0.2">
      <c r="D308" t="str">
        <f>D57</f>
        <v>Number of Customers</v>
      </c>
      <c r="I308" t="e">
        <f>'2017 Benchmarking Calculations'!I56</f>
        <v>#REF!</v>
      </c>
      <c r="J308" t="e">
        <f>'2017 Benchmarking Calculations'!J56</f>
        <v>#REF!</v>
      </c>
      <c r="K308" t="e">
        <f>'2017 Benchmarking Calculations'!K56</f>
        <v>#REF!</v>
      </c>
      <c r="L308" t="e">
        <f>'2017 Benchmarking Calculations'!L56</f>
        <v>#REF!</v>
      </c>
      <c r="M308" t="e">
        <f>'2017 Benchmarking Calculations'!M56</f>
        <v>#REF!</v>
      </c>
      <c r="N308" t="e">
        <f>'2017 Benchmarking Calculations'!N56</f>
        <v>#REF!</v>
      </c>
      <c r="O308" t="e">
        <f>'2017 Benchmarking Calculations'!O56</f>
        <v>#REF!</v>
      </c>
      <c r="P308" t="e">
        <f>'2017 Benchmarking Calculations'!P56</f>
        <v>#REF!</v>
      </c>
      <c r="Q308" t="e">
        <f>'2017 Benchmarking Calculations'!Q56</f>
        <v>#REF!</v>
      </c>
      <c r="R308" t="e">
        <f>'2017 Benchmarking Calculations'!R56</f>
        <v>#REF!</v>
      </c>
      <c r="S308" t="e">
        <f>'2017 Benchmarking Calculations'!S56</f>
        <v>#REF!</v>
      </c>
      <c r="T308" t="e">
        <f>'2017 Benchmarking Calculations'!T56</f>
        <v>#REF!</v>
      </c>
      <c r="U308" t="e">
        <f>'2017 Benchmarking Calculations'!U56</f>
        <v>#REF!</v>
      </c>
      <c r="V308" t="e">
        <f>'2017 Benchmarking Calculations'!V56</f>
        <v>#REF!</v>
      </c>
      <c r="W308" t="e">
        <f>'2017 Benchmarking Calculations'!W56</f>
        <v>#REF!</v>
      </c>
      <c r="X308" t="e">
        <f>'2017 Benchmarking Calculations'!X56</f>
        <v>#REF!</v>
      </c>
      <c r="Y308" t="e">
        <f>'2017 Benchmarking Calculations'!Y56</f>
        <v>#REF!</v>
      </c>
      <c r="Z308" t="e">
        <f>'2017 Benchmarking Calculations'!Z56</f>
        <v>#REF!</v>
      </c>
      <c r="AA308" t="e">
        <f>'2017 Benchmarking Calculations'!AA56</f>
        <v>#REF!</v>
      </c>
      <c r="AB308" t="e">
        <f>'2017 Benchmarking Calculations'!AB56</f>
        <v>#REF!</v>
      </c>
      <c r="AC308" t="e">
        <f>'2017 Benchmarking Calculations'!AC56</f>
        <v>#REF!</v>
      </c>
      <c r="AD308" t="e">
        <f>'2017 Benchmarking Calculations'!AD56</f>
        <v>#REF!</v>
      </c>
      <c r="AE308" t="e">
        <f>'2017 Benchmarking Calculations'!AE56</f>
        <v>#REF!</v>
      </c>
      <c r="AF308" t="e">
        <f>'2017 Benchmarking Calculations'!AF56</f>
        <v>#REF!</v>
      </c>
      <c r="AG308" t="e">
        <f>'2017 Benchmarking Calculations'!AG56</f>
        <v>#REF!</v>
      </c>
      <c r="AH308" t="e">
        <f>'2017 Benchmarking Calculations'!AH56</f>
        <v>#REF!</v>
      </c>
      <c r="AI308" t="e">
        <f>'2017 Benchmarking Calculations'!AI56</f>
        <v>#REF!</v>
      </c>
      <c r="AJ308" t="e">
        <f>'2017 Benchmarking Calculations'!AJ56</f>
        <v>#REF!</v>
      </c>
      <c r="AK308" t="e">
        <f>'2017 Benchmarking Calculations'!AK56</f>
        <v>#REF!</v>
      </c>
      <c r="AL308" t="e">
        <f>'2017 Benchmarking Calculations'!AL56</f>
        <v>#REF!</v>
      </c>
      <c r="AM308" t="e">
        <f>'2017 Benchmarking Calculations'!AM56</f>
        <v>#REF!</v>
      </c>
      <c r="AN308" t="e">
        <f>'2017 Benchmarking Calculations'!AN56</f>
        <v>#REF!</v>
      </c>
      <c r="AO308" t="e">
        <f>'2017 Benchmarking Calculations'!AO56</f>
        <v>#REF!</v>
      </c>
      <c r="AP308" t="e">
        <f>'2017 Benchmarking Calculations'!AP56</f>
        <v>#REF!</v>
      </c>
      <c r="AQ308" t="e">
        <f>'2017 Benchmarking Calculations'!AQ56</f>
        <v>#REF!</v>
      </c>
      <c r="AR308" t="e">
        <f>'2017 Benchmarking Calculations'!AR56</f>
        <v>#REF!</v>
      </c>
      <c r="AS308" t="e">
        <f>'2017 Benchmarking Calculations'!AS56</f>
        <v>#REF!</v>
      </c>
      <c r="AT308" t="e">
        <f>'2017 Benchmarking Calculations'!AT56</f>
        <v>#REF!</v>
      </c>
      <c r="AU308" t="e">
        <f>'2017 Benchmarking Calculations'!AU56</f>
        <v>#REF!</v>
      </c>
      <c r="AV308" t="e">
        <f>'2017 Benchmarking Calculations'!AV56</f>
        <v>#REF!</v>
      </c>
      <c r="AW308" t="e">
        <f>'2017 Benchmarking Calculations'!AW56</f>
        <v>#REF!</v>
      </c>
      <c r="AX308" t="e">
        <f>'2017 Benchmarking Calculations'!AX56</f>
        <v>#REF!</v>
      </c>
      <c r="AY308" t="e">
        <f>'2017 Benchmarking Calculations'!AY56</f>
        <v>#REF!</v>
      </c>
      <c r="AZ308" t="e">
        <f>'2017 Benchmarking Calculations'!AZ56</f>
        <v>#REF!</v>
      </c>
      <c r="BA308" t="e">
        <f>'2017 Benchmarking Calculations'!BA56</f>
        <v>#REF!</v>
      </c>
      <c r="BB308" t="e">
        <f>'2017 Benchmarking Calculations'!BB56</f>
        <v>#REF!</v>
      </c>
      <c r="BC308" t="e">
        <f>'2017 Benchmarking Calculations'!BC56</f>
        <v>#REF!</v>
      </c>
      <c r="BD308" t="e">
        <f>'2017 Benchmarking Calculations'!BD56</f>
        <v>#REF!</v>
      </c>
      <c r="BE308" t="e">
        <f>'2017 Benchmarking Calculations'!BE56</f>
        <v>#REF!</v>
      </c>
      <c r="BF308" t="e">
        <f>'2017 Benchmarking Calculations'!BF56</f>
        <v>#REF!</v>
      </c>
      <c r="BG308" t="e">
        <f>'2017 Benchmarking Calculations'!BG56</f>
        <v>#REF!</v>
      </c>
      <c r="BH308" t="e">
        <f>'2017 Benchmarking Calculations'!BH56</f>
        <v>#REF!</v>
      </c>
      <c r="BI308" t="e">
        <f>'2017 Benchmarking Calculations'!BI56</f>
        <v>#REF!</v>
      </c>
      <c r="BJ308" t="e">
        <f>'2017 Benchmarking Calculations'!BJ56</f>
        <v>#REF!</v>
      </c>
      <c r="BK308" t="e">
        <f>'2017 Benchmarking Calculations'!BK56</f>
        <v>#REF!</v>
      </c>
      <c r="BL308" t="e">
        <f>'2017 Benchmarking Calculations'!BL56</f>
        <v>#REF!</v>
      </c>
      <c r="BM308" t="e">
        <f>'2017 Benchmarking Calculations'!BM56</f>
        <v>#REF!</v>
      </c>
      <c r="BN308" t="e">
        <f>'2017 Benchmarking Calculations'!BN56</f>
        <v>#REF!</v>
      </c>
      <c r="BO308" t="e">
        <f>'2017 Benchmarking Calculations'!BO56</f>
        <v>#REF!</v>
      </c>
      <c r="BP308" t="e">
        <f>'2017 Benchmarking Calculations'!BP56</f>
        <v>#REF!</v>
      </c>
      <c r="BQ308" t="e">
        <f>'2017 Benchmarking Calculations'!BQ56</f>
        <v>#REF!</v>
      </c>
      <c r="BR308" t="e">
        <f>'2017 Benchmarking Calculations'!BR56</f>
        <v>#REF!</v>
      </c>
      <c r="BS308" t="e">
        <f>'2017 Benchmarking Calculations'!BS56</f>
        <v>#REF!</v>
      </c>
      <c r="BT308" t="e">
        <f>'2017 Benchmarking Calculations'!BT56</f>
        <v>#REF!</v>
      </c>
      <c r="BU308" t="e">
        <f>'2017 Benchmarking Calculations'!BU56</f>
        <v>#REF!</v>
      </c>
      <c r="BV308" t="e">
        <f>'2017 Benchmarking Calculations'!BV56</f>
        <v>#REF!</v>
      </c>
      <c r="BW308" t="e">
        <f>'2017 Benchmarking Calculations'!BW56</f>
        <v>#REF!</v>
      </c>
      <c r="BX308" t="e">
        <f>'2017 Benchmarking Calculations'!BX56</f>
        <v>#REF!</v>
      </c>
      <c r="BY308" t="e">
        <f>'2017 Benchmarking Calculations'!BY56</f>
        <v>#REF!</v>
      </c>
      <c r="BZ308" t="e">
        <f>'2017 Benchmarking Calculations'!BZ56</f>
        <v>#REF!</v>
      </c>
      <c r="CA308" t="e">
        <f>'2017 Benchmarking Calculations'!CA56</f>
        <v>#REF!</v>
      </c>
      <c r="CB308" t="e">
        <f>'2017 Benchmarking Calculations'!CB56</f>
        <v>#REF!</v>
      </c>
      <c r="CC308" t="e">
        <f>'2017 Benchmarking Calculations'!CC56</f>
        <v>#REF!</v>
      </c>
      <c r="CD308" t="e">
        <f>'2017 Benchmarking Calculations'!CD56</f>
        <v>#REF!</v>
      </c>
      <c r="CE308" s="12"/>
    </row>
    <row r="309" spans="3:83" hidden="1" x14ac:dyDescent="0.2">
      <c r="D309" t="s">
        <v>298</v>
      </c>
      <c r="I309" s="5" t="e">
        <f>'2017 Benchmarking Calculations'!I58</f>
        <v>#REF!</v>
      </c>
      <c r="J309" s="5" t="e">
        <f>'2017 Benchmarking Calculations'!J58</f>
        <v>#REF!</v>
      </c>
      <c r="K309" s="5" t="e">
        <f>'2017 Benchmarking Calculations'!K58</f>
        <v>#REF!</v>
      </c>
      <c r="L309" s="5" t="e">
        <f>'2017 Benchmarking Calculations'!L58</f>
        <v>#REF!</v>
      </c>
      <c r="M309" s="5"/>
      <c r="N309" s="5" t="e">
        <f>'2017 Benchmarking Calculations'!N58</f>
        <v>#REF!</v>
      </c>
      <c r="O309" s="5" t="e">
        <f>'2017 Benchmarking Calculations'!O58</f>
        <v>#REF!</v>
      </c>
      <c r="P309" s="5"/>
      <c r="Q309" s="5" t="e">
        <f>'2017 Benchmarking Calculations'!Q58</f>
        <v>#REF!</v>
      </c>
      <c r="R309" s="5" t="e">
        <f>'2017 Benchmarking Calculations'!R58</f>
        <v>#REF!</v>
      </c>
      <c r="S309" s="5" t="e">
        <f>'2017 Benchmarking Calculations'!S58</f>
        <v>#REF!</v>
      </c>
      <c r="T309" s="5" t="e">
        <f>'2017 Benchmarking Calculations'!T58</f>
        <v>#REF!</v>
      </c>
      <c r="U309" s="5" t="e">
        <f>'2017 Benchmarking Calculations'!U58</f>
        <v>#REF!</v>
      </c>
      <c r="V309" s="5" t="e">
        <f>'2017 Benchmarking Calculations'!V58</f>
        <v>#REF!</v>
      </c>
      <c r="W309" s="5" t="e">
        <f>'2017 Benchmarking Calculations'!W58</f>
        <v>#REF!</v>
      </c>
      <c r="X309" s="5"/>
      <c r="Y309" s="5" t="e">
        <f>'2017 Benchmarking Calculations'!Y58</f>
        <v>#REF!</v>
      </c>
      <c r="Z309" s="5" t="e">
        <f>'2017 Benchmarking Calculations'!Z58</f>
        <v>#REF!</v>
      </c>
      <c r="AA309" s="5" t="e">
        <f>'2017 Benchmarking Calculations'!AA58</f>
        <v>#REF!</v>
      </c>
      <c r="AB309" s="5" t="e">
        <f>'2017 Benchmarking Calculations'!AB58</f>
        <v>#REF!</v>
      </c>
      <c r="AC309" s="5" t="e">
        <f>'2017 Benchmarking Calculations'!AC58</f>
        <v>#REF!</v>
      </c>
      <c r="AD309" s="5" t="e">
        <f>'2017 Benchmarking Calculations'!AD58</f>
        <v>#REF!</v>
      </c>
      <c r="AE309" s="5" t="e">
        <f>'2017 Benchmarking Calculations'!AE58</f>
        <v>#REF!</v>
      </c>
      <c r="AF309" s="5" t="e">
        <f>'2017 Benchmarking Calculations'!AF58</f>
        <v>#REF!</v>
      </c>
      <c r="AG309" s="5" t="e">
        <f>'2017 Benchmarking Calculations'!AG58</f>
        <v>#REF!</v>
      </c>
      <c r="AH309" s="5" t="e">
        <f>'2017 Benchmarking Calculations'!AH58</f>
        <v>#REF!</v>
      </c>
      <c r="AI309" s="5"/>
      <c r="AJ309" s="5" t="e">
        <f>'2017 Benchmarking Calculations'!AJ58</f>
        <v>#REF!</v>
      </c>
      <c r="AK309" s="5" t="e">
        <f>'2017 Benchmarking Calculations'!AK58</f>
        <v>#REF!</v>
      </c>
      <c r="AL309" s="5"/>
      <c r="AM309" s="5" t="e">
        <f>'2017 Benchmarking Calculations'!AM58</f>
        <v>#REF!</v>
      </c>
      <c r="AN309" s="5" t="e">
        <f>'2017 Benchmarking Calculations'!AN58</f>
        <v>#REF!</v>
      </c>
      <c r="AO309" s="5"/>
      <c r="AP309" s="5" t="e">
        <f>'2017 Benchmarking Calculations'!AP58</f>
        <v>#REF!</v>
      </c>
      <c r="AQ309" s="5" t="e">
        <f>'2017 Benchmarking Calculations'!AQ58</f>
        <v>#REF!</v>
      </c>
      <c r="AR309" s="5" t="e">
        <f>'2017 Benchmarking Calculations'!AR58</f>
        <v>#REF!</v>
      </c>
      <c r="AS309" s="5" t="e">
        <f>'2017 Benchmarking Calculations'!AS58</f>
        <v>#REF!</v>
      </c>
      <c r="AT309" s="5" t="e">
        <f>'2017 Benchmarking Calculations'!AT58</f>
        <v>#REF!</v>
      </c>
      <c r="AU309" s="5" t="e">
        <f>'2017 Benchmarking Calculations'!AU58</f>
        <v>#REF!</v>
      </c>
      <c r="AV309" s="5" t="e">
        <f>'2017 Benchmarking Calculations'!AV58</f>
        <v>#REF!</v>
      </c>
      <c r="AW309" s="5" t="e">
        <f>'2017 Benchmarking Calculations'!AW58</f>
        <v>#REF!</v>
      </c>
      <c r="AX309" s="5" t="e">
        <f>'2017 Benchmarking Calculations'!AX58</f>
        <v>#REF!</v>
      </c>
      <c r="AY309" s="5" t="e">
        <f>'2017 Benchmarking Calculations'!AY58</f>
        <v>#REF!</v>
      </c>
      <c r="AZ309" s="5" t="e">
        <f>'2017 Benchmarking Calculations'!AZ58</f>
        <v>#REF!</v>
      </c>
      <c r="BA309" s="5" t="e">
        <f>'2017 Benchmarking Calculations'!BA58</f>
        <v>#REF!</v>
      </c>
      <c r="BB309" s="5" t="e">
        <f>'2017 Benchmarking Calculations'!BB58</f>
        <v>#REF!</v>
      </c>
      <c r="BC309" s="5" t="e">
        <f>'2017 Benchmarking Calculations'!BC58</f>
        <v>#REF!</v>
      </c>
      <c r="BD309" s="5"/>
      <c r="BE309" s="5" t="e">
        <f>'2017 Benchmarking Calculations'!BE58</f>
        <v>#REF!</v>
      </c>
      <c r="BF309" s="5" t="e">
        <f>'2017 Benchmarking Calculations'!BF58</f>
        <v>#REF!</v>
      </c>
      <c r="BG309" s="5" t="e">
        <f>'2017 Benchmarking Calculations'!BG58</f>
        <v>#REF!</v>
      </c>
      <c r="BH309" s="5" t="e">
        <f>'2017 Benchmarking Calculations'!BH58</f>
        <v>#REF!</v>
      </c>
      <c r="BI309" s="5" t="e">
        <f>'2017 Benchmarking Calculations'!BI58</f>
        <v>#REF!</v>
      </c>
      <c r="BJ309" s="5" t="e">
        <f>'2017 Benchmarking Calculations'!BJ58</f>
        <v>#REF!</v>
      </c>
      <c r="BK309" s="5" t="e">
        <f>'2017 Benchmarking Calculations'!BK58</f>
        <v>#REF!</v>
      </c>
      <c r="BL309" s="5" t="e">
        <f>'2017 Benchmarking Calculations'!BL58</f>
        <v>#REF!</v>
      </c>
      <c r="BM309" s="5" t="e">
        <f>'2017 Benchmarking Calculations'!BM58</f>
        <v>#REF!</v>
      </c>
      <c r="BN309" s="5"/>
      <c r="BO309" s="5" t="e">
        <f>'2017 Benchmarking Calculations'!BO58</f>
        <v>#REF!</v>
      </c>
      <c r="BP309" s="5" t="e">
        <f>'2017 Benchmarking Calculations'!BP58</f>
        <v>#REF!</v>
      </c>
      <c r="BQ309" s="5" t="e">
        <f>'2017 Benchmarking Calculations'!BQ58</f>
        <v>#REF!</v>
      </c>
      <c r="BR309" s="5" t="e">
        <f>'2017 Benchmarking Calculations'!BR58</f>
        <v>#REF!</v>
      </c>
      <c r="BS309" s="5" t="e">
        <f>'2017 Benchmarking Calculations'!BS58</f>
        <v>#REF!</v>
      </c>
      <c r="BT309" s="5" t="e">
        <f>'2017 Benchmarking Calculations'!BT58</f>
        <v>#REF!</v>
      </c>
      <c r="BU309" s="5" t="e">
        <f>'2017 Benchmarking Calculations'!BU58</f>
        <v>#REF!</v>
      </c>
      <c r="BV309" s="5" t="e">
        <f>'2017 Benchmarking Calculations'!BV58</f>
        <v>#REF!</v>
      </c>
      <c r="BW309" s="5" t="e">
        <f>'2017 Benchmarking Calculations'!BW58</f>
        <v>#REF!</v>
      </c>
      <c r="BX309" s="5" t="e">
        <f>'2017 Benchmarking Calculations'!BX58</f>
        <v>#REF!</v>
      </c>
      <c r="BY309" s="5" t="e">
        <f>'2017 Benchmarking Calculations'!BY58</f>
        <v>#REF!</v>
      </c>
      <c r="BZ309" s="5" t="e">
        <f>'2017 Benchmarking Calculations'!BZ58</f>
        <v>#REF!</v>
      </c>
      <c r="CA309" s="5" t="e">
        <f>'2017 Benchmarking Calculations'!CA58</f>
        <v>#REF!</v>
      </c>
      <c r="CB309" s="5" t="e">
        <f>'2017 Benchmarking Calculations'!CB58</f>
        <v>#REF!</v>
      </c>
      <c r="CC309" s="5" t="e">
        <f>'2017 Benchmarking Calculations'!CC58</f>
        <v>#REF!</v>
      </c>
      <c r="CD309" s="5" t="e">
        <f>'2017 Benchmarking Calculations'!CD58</f>
        <v>#REF!</v>
      </c>
      <c r="CE309" s="5"/>
    </row>
    <row r="310" spans="3:83" hidden="1" x14ac:dyDescent="0.2">
      <c r="D310" t="s">
        <v>299</v>
      </c>
      <c r="I310" s="5" t="e">
        <f>'2017 Benchmarking Calculations'!I60</f>
        <v>#REF!</v>
      </c>
      <c r="J310" s="5" t="e">
        <f>'2017 Benchmarking Calculations'!J60</f>
        <v>#REF!</v>
      </c>
      <c r="K310" s="5" t="e">
        <f>'2017 Benchmarking Calculations'!K60</f>
        <v>#REF!</v>
      </c>
      <c r="L310" s="5" t="e">
        <f>'2017 Benchmarking Calculations'!L60</f>
        <v>#REF!</v>
      </c>
      <c r="M310" s="5"/>
      <c r="N310" s="5" t="e">
        <f>'2017 Benchmarking Calculations'!N60</f>
        <v>#REF!</v>
      </c>
      <c r="O310" s="5" t="e">
        <f>'2017 Benchmarking Calculations'!O60</f>
        <v>#REF!</v>
      </c>
      <c r="P310" s="5"/>
      <c r="Q310" s="5" t="e">
        <f>'2017 Benchmarking Calculations'!Q60</f>
        <v>#REF!</v>
      </c>
      <c r="R310" s="5" t="e">
        <f>'2017 Benchmarking Calculations'!R60</f>
        <v>#REF!</v>
      </c>
      <c r="S310" s="5" t="e">
        <f>'2017 Benchmarking Calculations'!S60</f>
        <v>#REF!</v>
      </c>
      <c r="T310" s="5" t="e">
        <f>'2017 Benchmarking Calculations'!T60</f>
        <v>#REF!</v>
      </c>
      <c r="U310" s="5" t="e">
        <f>'2017 Benchmarking Calculations'!U60</f>
        <v>#REF!</v>
      </c>
      <c r="V310" s="5" t="e">
        <f>'2017 Benchmarking Calculations'!V60</f>
        <v>#REF!</v>
      </c>
      <c r="W310" s="5" t="e">
        <f>'2017 Benchmarking Calculations'!W60</f>
        <v>#REF!</v>
      </c>
      <c r="X310" s="5"/>
      <c r="Y310" s="5" t="e">
        <f>'2017 Benchmarking Calculations'!Y60</f>
        <v>#REF!</v>
      </c>
      <c r="Z310" s="5" t="e">
        <f>'2017 Benchmarking Calculations'!Z60</f>
        <v>#REF!</v>
      </c>
      <c r="AA310" s="5" t="e">
        <f>'2017 Benchmarking Calculations'!AA60</f>
        <v>#REF!</v>
      </c>
      <c r="AB310" s="5" t="e">
        <f>'2017 Benchmarking Calculations'!AB60</f>
        <v>#REF!</v>
      </c>
      <c r="AC310" s="5" t="e">
        <f>'2017 Benchmarking Calculations'!AC60</f>
        <v>#REF!</v>
      </c>
      <c r="AD310" s="5" t="e">
        <f>'2017 Benchmarking Calculations'!AD60</f>
        <v>#REF!</v>
      </c>
      <c r="AE310" s="5" t="e">
        <f>'2017 Benchmarking Calculations'!AE60</f>
        <v>#REF!</v>
      </c>
      <c r="AF310" s="5" t="e">
        <f>'2017 Benchmarking Calculations'!AF60</f>
        <v>#REF!</v>
      </c>
      <c r="AG310" s="5" t="e">
        <f>'2017 Benchmarking Calculations'!AG60</f>
        <v>#REF!</v>
      </c>
      <c r="AH310" s="5" t="e">
        <f>'2017 Benchmarking Calculations'!AH60</f>
        <v>#REF!</v>
      </c>
      <c r="AI310" s="5"/>
      <c r="AJ310" s="5" t="e">
        <f>'2017 Benchmarking Calculations'!AJ60</f>
        <v>#REF!</v>
      </c>
      <c r="AK310" s="5" t="e">
        <f>'2017 Benchmarking Calculations'!AK60</f>
        <v>#REF!</v>
      </c>
      <c r="AL310" s="5"/>
      <c r="AM310" s="5" t="e">
        <f>'2017 Benchmarking Calculations'!AM60</f>
        <v>#REF!</v>
      </c>
      <c r="AN310" s="5" t="e">
        <f>'2017 Benchmarking Calculations'!AN60</f>
        <v>#REF!</v>
      </c>
      <c r="AO310" s="5"/>
      <c r="AP310" s="5" t="e">
        <f>'2017 Benchmarking Calculations'!AP60</f>
        <v>#REF!</v>
      </c>
      <c r="AQ310" s="5" t="e">
        <f>'2017 Benchmarking Calculations'!AQ60</f>
        <v>#REF!</v>
      </c>
      <c r="AR310" s="5" t="e">
        <f>'2017 Benchmarking Calculations'!AR60</f>
        <v>#REF!</v>
      </c>
      <c r="AS310" s="5" t="e">
        <f>'2017 Benchmarking Calculations'!AS60</f>
        <v>#REF!</v>
      </c>
      <c r="AT310" s="5" t="e">
        <f>'2017 Benchmarking Calculations'!AT60</f>
        <v>#REF!</v>
      </c>
      <c r="AU310" s="5" t="e">
        <f>'2017 Benchmarking Calculations'!AU60</f>
        <v>#REF!</v>
      </c>
      <c r="AV310" s="5" t="e">
        <f>'2017 Benchmarking Calculations'!AV60</f>
        <v>#REF!</v>
      </c>
      <c r="AW310" s="5" t="e">
        <f>'2017 Benchmarking Calculations'!AW60</f>
        <v>#REF!</v>
      </c>
      <c r="AX310" s="5" t="e">
        <f>'2017 Benchmarking Calculations'!AX60</f>
        <v>#REF!</v>
      </c>
      <c r="AY310" s="5" t="e">
        <f>'2017 Benchmarking Calculations'!AY60</f>
        <v>#REF!</v>
      </c>
      <c r="AZ310" s="5" t="e">
        <f>'2017 Benchmarking Calculations'!AZ60</f>
        <v>#REF!</v>
      </c>
      <c r="BA310" s="5" t="e">
        <f>'2017 Benchmarking Calculations'!BA60</f>
        <v>#REF!</v>
      </c>
      <c r="BB310" s="5" t="e">
        <f>'2017 Benchmarking Calculations'!BB60</f>
        <v>#REF!</v>
      </c>
      <c r="BC310" s="5" t="e">
        <f>'2017 Benchmarking Calculations'!BC60</f>
        <v>#REF!</v>
      </c>
      <c r="BD310" s="5"/>
      <c r="BE310" s="5" t="e">
        <f>'2017 Benchmarking Calculations'!BE60</f>
        <v>#REF!</v>
      </c>
      <c r="BF310" s="5" t="e">
        <f>'2017 Benchmarking Calculations'!BF60</f>
        <v>#REF!</v>
      </c>
      <c r="BG310" s="5" t="e">
        <f>'2017 Benchmarking Calculations'!BG60</f>
        <v>#REF!</v>
      </c>
      <c r="BH310" s="5" t="e">
        <f>'2017 Benchmarking Calculations'!BH60</f>
        <v>#REF!</v>
      </c>
      <c r="BI310" s="5" t="e">
        <f>'2017 Benchmarking Calculations'!BI60</f>
        <v>#REF!</v>
      </c>
      <c r="BJ310" s="5" t="e">
        <f>'2017 Benchmarking Calculations'!BJ60</f>
        <v>#REF!</v>
      </c>
      <c r="BK310" s="5" t="e">
        <f>'2017 Benchmarking Calculations'!BK60</f>
        <v>#REF!</v>
      </c>
      <c r="BL310" s="5" t="e">
        <f>'2017 Benchmarking Calculations'!BL60</f>
        <v>#REF!</v>
      </c>
      <c r="BM310" s="5" t="e">
        <f>'2017 Benchmarking Calculations'!BM60</f>
        <v>#REF!</v>
      </c>
      <c r="BN310" s="5"/>
      <c r="BO310" s="5" t="e">
        <f>'2017 Benchmarking Calculations'!BO60</f>
        <v>#REF!</v>
      </c>
      <c r="BP310" s="5" t="e">
        <f>'2017 Benchmarking Calculations'!BP60</f>
        <v>#REF!</v>
      </c>
      <c r="BQ310" s="5" t="e">
        <f>'2017 Benchmarking Calculations'!BQ60</f>
        <v>#REF!</v>
      </c>
      <c r="BR310" s="5" t="e">
        <f>'2017 Benchmarking Calculations'!BR60</f>
        <v>#REF!</v>
      </c>
      <c r="BS310" s="5" t="e">
        <f>'2017 Benchmarking Calculations'!BS60</f>
        <v>#REF!</v>
      </c>
      <c r="BT310" s="5" t="e">
        <f>'2017 Benchmarking Calculations'!BT60</f>
        <v>#REF!</v>
      </c>
      <c r="BU310" s="5" t="e">
        <f>'2017 Benchmarking Calculations'!BU60</f>
        <v>#REF!</v>
      </c>
      <c r="BV310" s="5" t="e">
        <f>'2017 Benchmarking Calculations'!BV60</f>
        <v>#REF!</v>
      </c>
      <c r="BW310" s="5" t="e">
        <f>'2017 Benchmarking Calculations'!BW60</f>
        <v>#REF!</v>
      </c>
      <c r="BX310" s="5" t="e">
        <f>'2017 Benchmarking Calculations'!BX60</f>
        <v>#REF!</v>
      </c>
      <c r="BY310" s="5" t="e">
        <f>'2017 Benchmarking Calculations'!BY60</f>
        <v>#REF!</v>
      </c>
      <c r="BZ310" s="5" t="e">
        <f>'2017 Benchmarking Calculations'!BZ60</f>
        <v>#REF!</v>
      </c>
      <c r="CA310" s="5" t="e">
        <f>'2017 Benchmarking Calculations'!CA60</f>
        <v>#REF!</v>
      </c>
      <c r="CB310" s="5" t="e">
        <f>'2017 Benchmarking Calculations'!CB60</f>
        <v>#REF!</v>
      </c>
      <c r="CC310" s="5" t="e">
        <f>'2017 Benchmarking Calculations'!CC60</f>
        <v>#REF!</v>
      </c>
      <c r="CD310" s="5" t="e">
        <f>'2017 Benchmarking Calculations'!CD60</f>
        <v>#REF!</v>
      </c>
      <c r="CE310" s="5"/>
    </row>
    <row r="311" spans="3:83" hidden="1" x14ac:dyDescent="0.2">
      <c r="D311" t="s">
        <v>300</v>
      </c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83" hidden="1" x14ac:dyDescent="0.2">
      <c r="I312" s="5"/>
      <c r="J312" s="5"/>
      <c r="K312" s="5"/>
      <c r="L312" s="5"/>
      <c r="M312" s="5"/>
      <c r="N312" s="5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"/>
      <c r="AY312" s="5"/>
      <c r="AZ312" s="5"/>
      <c r="BA312" s="5"/>
      <c r="BB312" s="5"/>
      <c r="BC312" s="5"/>
      <c r="BD312" s="5"/>
      <c r="BE312" s="5"/>
      <c r="BF312" s="5"/>
      <c r="BG312" s="5"/>
      <c r="BH312" s="5"/>
      <c r="BI312" s="5"/>
      <c r="BJ312" s="5"/>
      <c r="BK312" s="5"/>
      <c r="BL312" s="5"/>
      <c r="BM312" s="5"/>
      <c r="BN312" s="5"/>
      <c r="BO312" s="5"/>
      <c r="BP312" s="5"/>
      <c r="BQ312" s="5"/>
      <c r="BR312" s="5"/>
      <c r="BS312" s="5"/>
      <c r="BT312" s="5"/>
      <c r="BU312" s="5"/>
      <c r="BV312" s="5"/>
      <c r="BW312" s="5"/>
      <c r="BX312" s="5"/>
      <c r="BY312" s="5"/>
      <c r="BZ312" s="5"/>
      <c r="CA312" s="5"/>
      <c r="CB312" s="5"/>
      <c r="CC312" s="5"/>
      <c r="CD312" s="5"/>
      <c r="CE312" s="5"/>
    </row>
    <row r="313" spans="3:83" hidden="1" x14ac:dyDescent="0.2">
      <c r="I313" s="5"/>
      <c r="J313" s="5"/>
      <c r="K313" s="5"/>
      <c r="L313" s="5"/>
      <c r="M313" s="5"/>
      <c r="N313" s="5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"/>
      <c r="AY313" s="5"/>
      <c r="AZ313" s="5"/>
      <c r="BA313" s="5"/>
      <c r="BB313" s="5"/>
      <c r="BC313" s="5"/>
      <c r="BD313" s="5"/>
      <c r="BE313" s="5"/>
      <c r="BF313" s="5"/>
      <c r="BG313" s="5"/>
      <c r="BH313" s="5"/>
      <c r="BI313" s="5"/>
      <c r="BJ313" s="5"/>
      <c r="BK313" s="5"/>
      <c r="BL313" s="5"/>
      <c r="BM313" s="5"/>
      <c r="BN313" s="5"/>
      <c r="BO313" s="5"/>
      <c r="BP313" s="5"/>
      <c r="BQ313" s="5"/>
      <c r="BR313" s="5"/>
      <c r="BS313" s="5"/>
      <c r="BT313" s="5"/>
      <c r="BU313" s="5"/>
      <c r="BV313" s="5"/>
      <c r="BW313" s="5"/>
      <c r="BX313" s="5"/>
      <c r="BY313" s="5"/>
      <c r="BZ313" s="5"/>
      <c r="CA313" s="5"/>
      <c r="CB313" s="5"/>
      <c r="CC313" s="5"/>
      <c r="CD313" s="5"/>
      <c r="CE313" s="5"/>
    </row>
    <row r="314" spans="3:83" s="45" customFormat="1" hidden="1" x14ac:dyDescent="0.2">
      <c r="C314" s="45" t="s">
        <v>301</v>
      </c>
      <c r="F314" s="290"/>
      <c r="I314" s="835"/>
      <c r="J314" s="835"/>
      <c r="K314" s="835"/>
      <c r="L314" s="835"/>
      <c r="M314" s="835"/>
      <c r="N314" s="835"/>
      <c r="O314" s="835"/>
      <c r="P314" s="835"/>
      <c r="Q314" s="835"/>
      <c r="R314" s="835"/>
      <c r="S314" s="835"/>
      <c r="T314" s="835"/>
      <c r="U314" s="835"/>
      <c r="V314" s="835"/>
      <c r="W314" s="835"/>
      <c r="X314" s="835"/>
      <c r="Y314" s="835"/>
      <c r="Z314" s="835"/>
      <c r="AA314" s="835"/>
      <c r="AB314" s="835"/>
      <c r="AC314" s="835"/>
      <c r="AD314" s="835"/>
      <c r="AE314" s="835"/>
      <c r="AF314" s="835"/>
      <c r="AG314" s="835"/>
      <c r="AH314" s="835"/>
      <c r="AI314" s="835"/>
      <c r="AJ314" s="835"/>
      <c r="AK314" s="835"/>
      <c r="AL314" s="835"/>
      <c r="AM314" s="835"/>
      <c r="AN314" s="835"/>
      <c r="AO314" s="835"/>
      <c r="AP314" s="835"/>
      <c r="AQ314" s="835"/>
      <c r="AR314" s="835"/>
      <c r="AS314" s="835"/>
      <c r="AT314" s="835"/>
      <c r="AU314" s="835"/>
      <c r="AV314" s="835"/>
      <c r="AW314" s="835"/>
      <c r="AX314" s="835"/>
      <c r="AY314" s="835"/>
      <c r="AZ314" s="835"/>
      <c r="BA314" s="835"/>
      <c r="BB314" s="835"/>
      <c r="BC314" s="835"/>
      <c r="BD314" s="835"/>
      <c r="BE314" s="835"/>
      <c r="BF314" s="835"/>
      <c r="BG314" s="835"/>
      <c r="BH314" s="835"/>
      <c r="BI314" s="835"/>
      <c r="BJ314" s="835"/>
      <c r="BK314" s="835"/>
      <c r="BL314" s="835"/>
      <c r="BM314" s="835"/>
      <c r="BN314" s="835"/>
      <c r="BO314" s="835"/>
      <c r="BP314" s="835"/>
      <c r="BQ314" s="835"/>
      <c r="BR314" s="835"/>
      <c r="BS314" s="835"/>
      <c r="BT314" s="835"/>
      <c r="BU314" s="835"/>
      <c r="BV314" s="835"/>
      <c r="BW314" s="835"/>
      <c r="BX314" s="835"/>
      <c r="BY314" s="835"/>
      <c r="BZ314" s="835"/>
      <c r="CA314" s="835"/>
      <c r="CB314" s="835"/>
      <c r="CC314" s="835"/>
      <c r="CD314" s="835"/>
      <c r="CE314" s="835"/>
    </row>
    <row r="315" spans="3:83" hidden="1" x14ac:dyDescent="0.2">
      <c r="D315" t="str">
        <f>D308</f>
        <v>Number of Customers</v>
      </c>
      <c r="I315" s="176" t="e">
        <f t="shared" ref="I315:AN315" si="226">LN(I57/I308)</f>
        <v>#REF!</v>
      </c>
      <c r="J315" s="176" t="e">
        <f t="shared" si="226"/>
        <v>#REF!</v>
      </c>
      <c r="K315" s="176" t="e">
        <f t="shared" si="226"/>
        <v>#REF!</v>
      </c>
      <c r="L315" s="176" t="e">
        <f t="shared" si="226"/>
        <v>#REF!</v>
      </c>
      <c r="M315" s="176" t="e">
        <f t="shared" si="226"/>
        <v>#REF!</v>
      </c>
      <c r="N315" s="176" t="e">
        <f t="shared" si="226"/>
        <v>#REF!</v>
      </c>
      <c r="O315" s="176" t="e">
        <f t="shared" si="226"/>
        <v>#REF!</v>
      </c>
      <c r="P315" s="176" t="e">
        <f t="shared" si="226"/>
        <v>#REF!</v>
      </c>
      <c r="Q315" s="176" t="e">
        <f t="shared" si="226"/>
        <v>#REF!</v>
      </c>
      <c r="R315" s="176" t="e">
        <f t="shared" si="226"/>
        <v>#REF!</v>
      </c>
      <c r="S315" s="176" t="e">
        <f t="shared" si="226"/>
        <v>#REF!</v>
      </c>
      <c r="T315" s="176" t="e">
        <f t="shared" si="226"/>
        <v>#REF!</v>
      </c>
      <c r="U315" s="176" t="e">
        <f t="shared" si="226"/>
        <v>#REF!</v>
      </c>
      <c r="V315" s="176" t="e">
        <f t="shared" si="226"/>
        <v>#REF!</v>
      </c>
      <c r="W315" s="176" t="e">
        <f t="shared" si="226"/>
        <v>#REF!</v>
      </c>
      <c r="X315" s="176" t="e">
        <f t="shared" si="226"/>
        <v>#REF!</v>
      </c>
      <c r="Y315" s="176" t="e">
        <f t="shared" si="226"/>
        <v>#REF!</v>
      </c>
      <c r="Z315" s="176" t="e">
        <f t="shared" si="226"/>
        <v>#REF!</v>
      </c>
      <c r="AA315" s="176" t="e">
        <f t="shared" si="226"/>
        <v>#REF!</v>
      </c>
      <c r="AB315" s="176" t="e">
        <f t="shared" si="226"/>
        <v>#REF!</v>
      </c>
      <c r="AC315" s="176" t="e">
        <f t="shared" si="226"/>
        <v>#REF!</v>
      </c>
      <c r="AD315" s="176" t="e">
        <f t="shared" si="226"/>
        <v>#REF!</v>
      </c>
      <c r="AE315" s="176" t="e">
        <f t="shared" si="226"/>
        <v>#REF!</v>
      </c>
      <c r="AF315" s="176" t="e">
        <f t="shared" si="226"/>
        <v>#REF!</v>
      </c>
      <c r="AG315" s="176" t="e">
        <f t="shared" si="226"/>
        <v>#REF!</v>
      </c>
      <c r="AH315" s="176" t="e">
        <f t="shared" si="226"/>
        <v>#REF!</v>
      </c>
      <c r="AI315" s="176" t="e">
        <f t="shared" si="226"/>
        <v>#REF!</v>
      </c>
      <c r="AJ315" s="176" t="e">
        <f t="shared" si="226"/>
        <v>#REF!</v>
      </c>
      <c r="AK315" s="176" t="e">
        <f t="shared" si="226"/>
        <v>#REF!</v>
      </c>
      <c r="AL315" s="176" t="e">
        <f t="shared" si="226"/>
        <v>#REF!</v>
      </c>
      <c r="AM315" s="176" t="e">
        <f t="shared" si="226"/>
        <v>#REF!</v>
      </c>
      <c r="AN315" s="176" t="e">
        <f t="shared" si="226"/>
        <v>#REF!</v>
      </c>
      <c r="AO315" s="176" t="e">
        <f t="shared" ref="AO315:BT315" si="227">LN(AO57/AO308)</f>
        <v>#REF!</v>
      </c>
      <c r="AP315" s="176" t="e">
        <f t="shared" si="227"/>
        <v>#REF!</v>
      </c>
      <c r="AQ315" s="176" t="e">
        <f t="shared" si="227"/>
        <v>#REF!</v>
      </c>
      <c r="AR315" s="176" t="e">
        <f t="shared" si="227"/>
        <v>#REF!</v>
      </c>
      <c r="AS315" s="176" t="e">
        <f t="shared" si="227"/>
        <v>#REF!</v>
      </c>
      <c r="AT315" s="176" t="e">
        <f t="shared" si="227"/>
        <v>#REF!</v>
      </c>
      <c r="AU315" s="176" t="e">
        <f t="shared" si="227"/>
        <v>#REF!</v>
      </c>
      <c r="AV315" s="176" t="e">
        <f t="shared" si="227"/>
        <v>#REF!</v>
      </c>
      <c r="AW315" s="176" t="e">
        <f t="shared" si="227"/>
        <v>#REF!</v>
      </c>
      <c r="AX315" s="176" t="e">
        <f t="shared" si="227"/>
        <v>#REF!</v>
      </c>
      <c r="AY315" s="176" t="e">
        <f t="shared" si="227"/>
        <v>#REF!</v>
      </c>
      <c r="AZ315" s="176" t="e">
        <f t="shared" si="227"/>
        <v>#REF!</v>
      </c>
      <c r="BA315" s="176" t="e">
        <f t="shared" si="227"/>
        <v>#REF!</v>
      </c>
      <c r="BB315" s="176" t="e">
        <f t="shared" si="227"/>
        <v>#REF!</v>
      </c>
      <c r="BC315" s="176" t="e">
        <f t="shared" si="227"/>
        <v>#REF!</v>
      </c>
      <c r="BD315" s="176" t="e">
        <f t="shared" si="227"/>
        <v>#REF!</v>
      </c>
      <c r="BE315" s="176" t="e">
        <f t="shared" si="227"/>
        <v>#REF!</v>
      </c>
      <c r="BF315" s="176" t="e">
        <f t="shared" si="227"/>
        <v>#REF!</v>
      </c>
      <c r="BG315" s="176" t="e">
        <f t="shared" si="227"/>
        <v>#REF!</v>
      </c>
      <c r="BH315" s="176" t="e">
        <f t="shared" si="227"/>
        <v>#REF!</v>
      </c>
      <c r="BI315" s="176" t="e">
        <f t="shared" si="227"/>
        <v>#REF!</v>
      </c>
      <c r="BJ315" s="176" t="e">
        <f t="shared" si="227"/>
        <v>#REF!</v>
      </c>
      <c r="BK315" s="176" t="e">
        <f t="shared" si="227"/>
        <v>#REF!</v>
      </c>
      <c r="BL315" s="176" t="e">
        <f t="shared" si="227"/>
        <v>#REF!</v>
      </c>
      <c r="BM315" s="176" t="e">
        <f t="shared" si="227"/>
        <v>#REF!</v>
      </c>
      <c r="BN315" s="176" t="e">
        <f t="shared" si="227"/>
        <v>#REF!</v>
      </c>
      <c r="BO315" s="176" t="e">
        <f t="shared" si="227"/>
        <v>#REF!</v>
      </c>
      <c r="BP315" s="176" t="e">
        <f t="shared" si="227"/>
        <v>#REF!</v>
      </c>
      <c r="BQ315" s="176" t="e">
        <f t="shared" si="227"/>
        <v>#REF!</v>
      </c>
      <c r="BR315" s="176" t="e">
        <f t="shared" si="227"/>
        <v>#REF!</v>
      </c>
      <c r="BS315" s="176" t="e">
        <f t="shared" si="227"/>
        <v>#REF!</v>
      </c>
      <c r="BT315" s="176" t="e">
        <f t="shared" si="227"/>
        <v>#REF!</v>
      </c>
      <c r="BU315" s="176" t="e">
        <f t="shared" ref="BU315:CD315" si="228">LN(BU57/BU308)</f>
        <v>#REF!</v>
      </c>
      <c r="BV315" s="176" t="e">
        <f t="shared" si="228"/>
        <v>#REF!</v>
      </c>
      <c r="BW315" s="176" t="e">
        <f t="shared" si="228"/>
        <v>#REF!</v>
      </c>
      <c r="BX315" s="176" t="e">
        <f t="shared" si="228"/>
        <v>#REF!</v>
      </c>
      <c r="BY315" s="176" t="e">
        <f t="shared" si="228"/>
        <v>#REF!</v>
      </c>
      <c r="BZ315" s="176" t="e">
        <f t="shared" si="228"/>
        <v>#REF!</v>
      </c>
      <c r="CA315" s="176" t="e">
        <f t="shared" si="228"/>
        <v>#REF!</v>
      </c>
      <c r="CB315" s="176" t="e">
        <f t="shared" si="228"/>
        <v>#REF!</v>
      </c>
      <c r="CC315" s="176" t="e">
        <f t="shared" si="228"/>
        <v>#REF!</v>
      </c>
      <c r="CD315" s="176" t="e">
        <f t="shared" si="228"/>
        <v>#REF!</v>
      </c>
    </row>
    <row r="316" spans="3:83" hidden="1" x14ac:dyDescent="0.2">
      <c r="D316" t="str">
        <f t="shared" ref="D316:D317" si="229">D309</f>
        <v>kWh</v>
      </c>
      <c r="I316" s="208" t="e">
        <f>LN(I59/I309)</f>
        <v>#REF!</v>
      </c>
      <c r="J316" s="821" t="e">
        <f>LN(J59/J309)</f>
        <v>#REF!</v>
      </c>
      <c r="K316" s="208" t="e">
        <f>LN(K59/K309)</f>
        <v>#REF!</v>
      </c>
      <c r="L316" s="208" t="e">
        <f>LN(L59/L309)</f>
        <v>#REF!</v>
      </c>
      <c r="M316" s="208"/>
      <c r="N316" s="208" t="e">
        <f>LN(N59/N309)</f>
        <v>#REF!</v>
      </c>
      <c r="O316" s="208" t="e">
        <f>LN(O59/O309)</f>
        <v>#REF!</v>
      </c>
      <c r="P316" s="208"/>
      <c r="Q316" s="208" t="e">
        <f t="shared" ref="Q316:W316" si="230">LN(Q59/Q309)</f>
        <v>#REF!</v>
      </c>
      <c r="R316" s="208" t="e">
        <f t="shared" si="230"/>
        <v>#REF!</v>
      </c>
      <c r="S316" s="208" t="e">
        <f t="shared" si="230"/>
        <v>#REF!</v>
      </c>
      <c r="T316" s="208" t="e">
        <f t="shared" si="230"/>
        <v>#REF!</v>
      </c>
      <c r="U316" s="208" t="e">
        <f t="shared" si="230"/>
        <v>#REF!</v>
      </c>
      <c r="V316" s="208" t="e">
        <f t="shared" si="230"/>
        <v>#REF!</v>
      </c>
      <c r="W316" s="208" t="e">
        <f t="shared" si="230"/>
        <v>#REF!</v>
      </c>
      <c r="X316" s="208"/>
      <c r="Y316" s="821" t="e">
        <f t="shared" ref="Y316:AH316" si="231">LN(Y59/Y309)</f>
        <v>#REF!</v>
      </c>
      <c r="Z316" s="208" t="e">
        <f t="shared" si="231"/>
        <v>#REF!</v>
      </c>
      <c r="AA316" s="208" t="e">
        <f t="shared" si="231"/>
        <v>#REF!</v>
      </c>
      <c r="AB316" s="208" t="e">
        <f t="shared" si="231"/>
        <v>#REF!</v>
      </c>
      <c r="AC316" s="208" t="e">
        <f t="shared" si="231"/>
        <v>#REF!</v>
      </c>
      <c r="AD316" s="208" t="e">
        <f t="shared" si="231"/>
        <v>#REF!</v>
      </c>
      <c r="AE316" s="208" t="e">
        <f t="shared" si="231"/>
        <v>#REF!</v>
      </c>
      <c r="AF316" s="208" t="e">
        <f t="shared" si="231"/>
        <v>#REF!</v>
      </c>
      <c r="AG316" s="821" t="e">
        <f t="shared" si="231"/>
        <v>#REF!</v>
      </c>
      <c r="AH316" s="208" t="e">
        <f t="shared" si="231"/>
        <v>#REF!</v>
      </c>
      <c r="AI316" s="208"/>
      <c r="AJ316" s="208" t="e">
        <f>LN(AJ59/AJ309)</f>
        <v>#REF!</v>
      </c>
      <c r="AK316" s="208" t="e">
        <f>LN(AK59/AK309)</f>
        <v>#REF!</v>
      </c>
      <c r="AL316" s="208"/>
      <c r="AM316" s="821" t="e">
        <f>LN(AM59/AM309)</f>
        <v>#REF!</v>
      </c>
      <c r="AN316" s="208" t="e">
        <f>LN(AN59/AN309)</f>
        <v>#REF!</v>
      </c>
      <c r="AO316" s="208"/>
      <c r="AP316" s="208" t="e">
        <f t="shared" ref="AP316:BC316" si="232">LN(AP59/AP309)</f>
        <v>#REF!</v>
      </c>
      <c r="AQ316" s="208" t="e">
        <f t="shared" si="232"/>
        <v>#REF!</v>
      </c>
      <c r="AR316" s="208" t="e">
        <f t="shared" si="232"/>
        <v>#REF!</v>
      </c>
      <c r="AS316" s="208" t="e">
        <f t="shared" si="232"/>
        <v>#REF!</v>
      </c>
      <c r="AT316" s="208" t="e">
        <f t="shared" si="232"/>
        <v>#REF!</v>
      </c>
      <c r="AU316" s="208" t="e">
        <f t="shared" si="232"/>
        <v>#REF!</v>
      </c>
      <c r="AV316" s="208" t="e">
        <f t="shared" si="232"/>
        <v>#REF!</v>
      </c>
      <c r="AW316" s="208" t="e">
        <f t="shared" si="232"/>
        <v>#REF!</v>
      </c>
      <c r="AX316" s="208" t="e">
        <f t="shared" si="232"/>
        <v>#REF!</v>
      </c>
      <c r="AY316" s="208" t="e">
        <f t="shared" si="232"/>
        <v>#REF!</v>
      </c>
      <c r="AZ316" s="208" t="e">
        <f t="shared" si="232"/>
        <v>#REF!</v>
      </c>
      <c r="BA316" s="208" t="e">
        <f t="shared" si="232"/>
        <v>#REF!</v>
      </c>
      <c r="BB316" s="208" t="e">
        <f t="shared" si="232"/>
        <v>#REF!</v>
      </c>
      <c r="BC316" s="208" t="e">
        <f t="shared" si="232"/>
        <v>#REF!</v>
      </c>
      <c r="BD316" s="208"/>
      <c r="BE316" s="208" t="e">
        <f t="shared" ref="BE316:BM316" si="233">LN(BE59/BE309)</f>
        <v>#REF!</v>
      </c>
      <c r="BF316" s="208" t="e">
        <f t="shared" si="233"/>
        <v>#REF!</v>
      </c>
      <c r="BG316" s="208" t="e">
        <f t="shared" si="233"/>
        <v>#REF!</v>
      </c>
      <c r="BH316" s="208" t="e">
        <f t="shared" si="233"/>
        <v>#REF!</v>
      </c>
      <c r="BI316" s="208" t="e">
        <f t="shared" si="233"/>
        <v>#REF!</v>
      </c>
      <c r="BJ316" s="208" t="e">
        <f t="shared" si="233"/>
        <v>#REF!</v>
      </c>
      <c r="BK316" s="208" t="e">
        <f t="shared" si="233"/>
        <v>#REF!</v>
      </c>
      <c r="BL316" s="208" t="e">
        <f t="shared" si="233"/>
        <v>#REF!</v>
      </c>
      <c r="BM316" s="208" t="e">
        <f t="shared" si="233"/>
        <v>#REF!</v>
      </c>
      <c r="BN316" s="208"/>
      <c r="BO316" s="208" t="e">
        <f t="shared" ref="BO316:CD316" si="234">LN(BO59/BO309)</f>
        <v>#REF!</v>
      </c>
      <c r="BP316" s="208" t="e">
        <f t="shared" si="234"/>
        <v>#REF!</v>
      </c>
      <c r="BQ316" s="208" t="e">
        <f t="shared" si="234"/>
        <v>#REF!</v>
      </c>
      <c r="BR316" s="208" t="e">
        <f t="shared" si="234"/>
        <v>#REF!</v>
      </c>
      <c r="BS316" s="208" t="e">
        <f t="shared" si="234"/>
        <v>#REF!</v>
      </c>
      <c r="BT316" s="208" t="e">
        <f t="shared" si="234"/>
        <v>#REF!</v>
      </c>
      <c r="BU316" s="208" t="e">
        <f t="shared" si="234"/>
        <v>#REF!</v>
      </c>
      <c r="BV316" s="208" t="e">
        <f t="shared" si="234"/>
        <v>#REF!</v>
      </c>
      <c r="BW316" s="208" t="e">
        <f t="shared" si="234"/>
        <v>#REF!</v>
      </c>
      <c r="BX316" s="208" t="e">
        <f t="shared" si="234"/>
        <v>#REF!</v>
      </c>
      <c r="BY316" s="208" t="e">
        <f t="shared" si="234"/>
        <v>#REF!</v>
      </c>
      <c r="BZ316" s="208" t="e">
        <f t="shared" si="234"/>
        <v>#REF!</v>
      </c>
      <c r="CA316" s="208" t="e">
        <f t="shared" si="234"/>
        <v>#REF!</v>
      </c>
      <c r="CB316" s="208" t="e">
        <f t="shared" si="234"/>
        <v>#REF!</v>
      </c>
      <c r="CC316" s="208" t="e">
        <f t="shared" si="234"/>
        <v>#REF!</v>
      </c>
      <c r="CD316" s="208" t="e">
        <f t="shared" si="234"/>
        <v>#REF!</v>
      </c>
      <c r="CE316" s="208"/>
    </row>
    <row r="317" spans="3:83" hidden="1" x14ac:dyDescent="0.2">
      <c r="D317" t="str">
        <f t="shared" si="229"/>
        <v>Peak</v>
      </c>
      <c r="G317" s="691"/>
      <c r="I317" s="208" t="e">
        <f>LN(I61/I310)</f>
        <v>#REF!</v>
      </c>
      <c r="J317" s="208" t="e">
        <f>LN(J61/J310)</f>
        <v>#REF!</v>
      </c>
      <c r="K317" s="821" t="e">
        <f>LN(K61/K310)</f>
        <v>#REF!</v>
      </c>
      <c r="L317" s="208" t="e">
        <f>LN(L61/L310)</f>
        <v>#REF!</v>
      </c>
      <c r="M317" s="208"/>
      <c r="N317" s="208" t="e">
        <f>LN(N61/N310)</f>
        <v>#REF!</v>
      </c>
      <c r="O317" s="208" t="e">
        <f>LN(O61/O310)</f>
        <v>#REF!</v>
      </c>
      <c r="P317" s="208"/>
      <c r="Q317" s="208" t="e">
        <f t="shared" ref="Q317:W317" si="235">LN(Q61/Q310)</f>
        <v>#REF!</v>
      </c>
      <c r="R317" s="208" t="e">
        <f t="shared" si="235"/>
        <v>#REF!</v>
      </c>
      <c r="S317" s="208" t="e">
        <f t="shared" si="235"/>
        <v>#REF!</v>
      </c>
      <c r="T317" s="208" t="e">
        <f t="shared" si="235"/>
        <v>#REF!</v>
      </c>
      <c r="U317" s="208" t="e">
        <f t="shared" si="235"/>
        <v>#REF!</v>
      </c>
      <c r="V317" s="208" t="e">
        <f t="shared" si="235"/>
        <v>#REF!</v>
      </c>
      <c r="W317" s="208" t="e">
        <f t="shared" si="235"/>
        <v>#REF!</v>
      </c>
      <c r="X317" s="208"/>
      <c r="Y317" s="821" t="e">
        <f t="shared" ref="Y317:AH317" si="236">LN(Y61/Y310)</f>
        <v>#REF!</v>
      </c>
      <c r="Z317" s="208" t="e">
        <f t="shared" si="236"/>
        <v>#REF!</v>
      </c>
      <c r="AA317" s="208" t="e">
        <f t="shared" si="236"/>
        <v>#REF!</v>
      </c>
      <c r="AB317" s="821" t="e">
        <f t="shared" si="236"/>
        <v>#REF!</v>
      </c>
      <c r="AC317" s="821" t="e">
        <f t="shared" si="236"/>
        <v>#REF!</v>
      </c>
      <c r="AD317" s="208" t="e">
        <f t="shared" si="236"/>
        <v>#REF!</v>
      </c>
      <c r="AE317" s="208" t="e">
        <f t="shared" si="236"/>
        <v>#REF!</v>
      </c>
      <c r="AF317" s="208" t="e">
        <f t="shared" si="236"/>
        <v>#REF!</v>
      </c>
      <c r="AG317" s="821" t="e">
        <f t="shared" si="236"/>
        <v>#REF!</v>
      </c>
      <c r="AH317" s="208" t="e">
        <f t="shared" si="236"/>
        <v>#REF!</v>
      </c>
      <c r="AI317" s="208"/>
      <c r="AJ317" s="208" t="e">
        <f>LN(AJ61/AJ310)</f>
        <v>#REF!</v>
      </c>
      <c r="AK317" s="208" t="e">
        <f>LN(AK61/AK310)</f>
        <v>#REF!</v>
      </c>
      <c r="AL317" s="208"/>
      <c r="AM317" s="208" t="e">
        <f>LN(AM61/AM310)</f>
        <v>#REF!</v>
      </c>
      <c r="AN317" s="208" t="e">
        <f>LN(AN61/AN310)</f>
        <v>#REF!</v>
      </c>
      <c r="AO317" s="208"/>
      <c r="AP317" s="208" t="e">
        <f t="shared" ref="AP317:BC317" si="237">LN(AP61/AP310)</f>
        <v>#REF!</v>
      </c>
      <c r="AQ317" s="208" t="e">
        <f t="shared" si="237"/>
        <v>#REF!</v>
      </c>
      <c r="AR317" s="821" t="e">
        <f t="shared" si="237"/>
        <v>#REF!</v>
      </c>
      <c r="AS317" s="208" t="e">
        <f t="shared" si="237"/>
        <v>#REF!</v>
      </c>
      <c r="AT317" s="208" t="e">
        <f t="shared" si="237"/>
        <v>#REF!</v>
      </c>
      <c r="AU317" s="208" t="e">
        <f t="shared" si="237"/>
        <v>#REF!</v>
      </c>
      <c r="AV317" s="208" t="e">
        <f t="shared" si="237"/>
        <v>#REF!</v>
      </c>
      <c r="AW317" s="208" t="e">
        <f t="shared" si="237"/>
        <v>#REF!</v>
      </c>
      <c r="AX317" s="208" t="e">
        <f t="shared" si="237"/>
        <v>#REF!</v>
      </c>
      <c r="AY317" s="208" t="e">
        <f t="shared" si="237"/>
        <v>#REF!</v>
      </c>
      <c r="AZ317" s="208" t="e">
        <f t="shared" si="237"/>
        <v>#REF!</v>
      </c>
      <c r="BA317" s="821" t="e">
        <f t="shared" si="237"/>
        <v>#REF!</v>
      </c>
      <c r="BB317" s="208" t="e">
        <f t="shared" si="237"/>
        <v>#REF!</v>
      </c>
      <c r="BC317" s="821" t="e">
        <f t="shared" si="237"/>
        <v>#REF!</v>
      </c>
      <c r="BD317" s="208"/>
      <c r="BE317" s="208" t="e">
        <f t="shared" ref="BE317:BM317" si="238">LN(BE61/BE310)</f>
        <v>#REF!</v>
      </c>
      <c r="BF317" s="208" t="e">
        <f t="shared" si="238"/>
        <v>#REF!</v>
      </c>
      <c r="BG317" s="208" t="e">
        <f t="shared" si="238"/>
        <v>#REF!</v>
      </c>
      <c r="BH317" s="208" t="e">
        <f t="shared" si="238"/>
        <v>#REF!</v>
      </c>
      <c r="BI317" s="208" t="e">
        <f t="shared" si="238"/>
        <v>#REF!</v>
      </c>
      <c r="BJ317" s="208" t="e">
        <f t="shared" si="238"/>
        <v>#REF!</v>
      </c>
      <c r="BK317" s="208" t="e">
        <f t="shared" si="238"/>
        <v>#REF!</v>
      </c>
      <c r="BL317" s="208" t="e">
        <f t="shared" si="238"/>
        <v>#REF!</v>
      </c>
      <c r="BM317" s="208" t="e">
        <f t="shared" si="238"/>
        <v>#REF!</v>
      </c>
      <c r="BN317" s="208"/>
      <c r="BO317" s="208" t="e">
        <f t="shared" ref="BO317:CD317" si="239">LN(BO61/BO310)</f>
        <v>#REF!</v>
      </c>
      <c r="BP317" s="208" t="e">
        <f t="shared" si="239"/>
        <v>#REF!</v>
      </c>
      <c r="BQ317" s="821" t="e">
        <f t="shared" si="239"/>
        <v>#REF!</v>
      </c>
      <c r="BR317" s="208" t="e">
        <f t="shared" si="239"/>
        <v>#REF!</v>
      </c>
      <c r="BS317" s="208" t="e">
        <f t="shared" si="239"/>
        <v>#REF!</v>
      </c>
      <c r="BT317" s="208" t="e">
        <f t="shared" si="239"/>
        <v>#REF!</v>
      </c>
      <c r="BU317" s="208" t="e">
        <f t="shared" si="239"/>
        <v>#REF!</v>
      </c>
      <c r="BV317" s="208" t="e">
        <f t="shared" si="239"/>
        <v>#REF!</v>
      </c>
      <c r="BW317" s="208" t="e">
        <f t="shared" si="239"/>
        <v>#REF!</v>
      </c>
      <c r="BX317" s="821" t="e">
        <f t="shared" si="239"/>
        <v>#REF!</v>
      </c>
      <c r="BY317" s="208" t="e">
        <f t="shared" si="239"/>
        <v>#REF!</v>
      </c>
      <c r="BZ317" s="208" t="e">
        <f t="shared" si="239"/>
        <v>#REF!</v>
      </c>
      <c r="CA317" s="208" t="e">
        <f t="shared" si="239"/>
        <v>#REF!</v>
      </c>
      <c r="CB317" s="208" t="e">
        <f t="shared" si="239"/>
        <v>#REF!</v>
      </c>
      <c r="CC317" s="208" t="e">
        <f t="shared" si="239"/>
        <v>#REF!</v>
      </c>
      <c r="CD317" s="208" t="e">
        <f t="shared" si="239"/>
        <v>#REF!</v>
      </c>
      <c r="CE317" s="208"/>
    </row>
    <row r="318" spans="3:83" hidden="1" x14ac:dyDescent="0.2">
      <c r="D318" t="s">
        <v>302</v>
      </c>
      <c r="G318" s="691"/>
      <c r="I318" s="208" t="e">
        <f t="shared" ref="I318:AN318" si="240">LN(I64/I63)</f>
        <v>#REF!</v>
      </c>
      <c r="J318" s="208" t="e">
        <f t="shared" si="240"/>
        <v>#REF!</v>
      </c>
      <c r="K318" s="208" t="e">
        <f t="shared" si="240"/>
        <v>#REF!</v>
      </c>
      <c r="L318" s="208" t="e">
        <f t="shared" si="240"/>
        <v>#REF!</v>
      </c>
      <c r="M318" s="208" t="e">
        <f t="shared" si="240"/>
        <v>#DIV/0!</v>
      </c>
      <c r="N318" s="208" t="e">
        <f t="shared" si="240"/>
        <v>#REF!</v>
      </c>
      <c r="O318" s="208" t="e">
        <f t="shared" si="240"/>
        <v>#REF!</v>
      </c>
      <c r="P318" s="208" t="e">
        <f t="shared" si="240"/>
        <v>#DIV/0!</v>
      </c>
      <c r="Q318" s="208" t="e">
        <f t="shared" si="240"/>
        <v>#REF!</v>
      </c>
      <c r="R318" s="208" t="e">
        <f t="shared" si="240"/>
        <v>#REF!</v>
      </c>
      <c r="S318" s="208" t="e">
        <f t="shared" si="240"/>
        <v>#REF!</v>
      </c>
      <c r="T318" s="208" t="e">
        <f t="shared" si="240"/>
        <v>#REF!</v>
      </c>
      <c r="U318" s="208" t="e">
        <f t="shared" si="240"/>
        <v>#REF!</v>
      </c>
      <c r="V318" s="208" t="e">
        <f t="shared" si="240"/>
        <v>#REF!</v>
      </c>
      <c r="W318" s="208" t="e">
        <f t="shared" si="240"/>
        <v>#REF!</v>
      </c>
      <c r="X318" s="208" t="e">
        <f t="shared" si="240"/>
        <v>#DIV/0!</v>
      </c>
      <c r="Y318" s="208" t="e">
        <f t="shared" si="240"/>
        <v>#REF!</v>
      </c>
      <c r="Z318" s="208" t="e">
        <f t="shared" si="240"/>
        <v>#REF!</v>
      </c>
      <c r="AA318" s="208" t="e">
        <f t="shared" si="240"/>
        <v>#REF!</v>
      </c>
      <c r="AB318" s="208" t="e">
        <f t="shared" si="240"/>
        <v>#REF!</v>
      </c>
      <c r="AC318" s="208" t="e">
        <f t="shared" si="240"/>
        <v>#REF!</v>
      </c>
      <c r="AD318" s="208" t="e">
        <f t="shared" si="240"/>
        <v>#REF!</v>
      </c>
      <c r="AE318" s="208" t="e">
        <f t="shared" si="240"/>
        <v>#REF!</v>
      </c>
      <c r="AF318" s="208" t="e">
        <f t="shared" si="240"/>
        <v>#REF!</v>
      </c>
      <c r="AG318" s="208" t="e">
        <f t="shared" si="240"/>
        <v>#REF!</v>
      </c>
      <c r="AH318" s="208" t="e">
        <f t="shared" si="240"/>
        <v>#DIV/0!</v>
      </c>
      <c r="AI318" s="208" t="e">
        <f t="shared" si="240"/>
        <v>#DIV/0!</v>
      </c>
      <c r="AJ318" s="208" t="e">
        <f t="shared" si="240"/>
        <v>#REF!</v>
      </c>
      <c r="AK318" s="208" t="e">
        <f t="shared" si="240"/>
        <v>#REF!</v>
      </c>
      <c r="AL318" s="208" t="e">
        <f t="shared" si="240"/>
        <v>#DIV/0!</v>
      </c>
      <c r="AM318" s="208" t="e">
        <f t="shared" si="240"/>
        <v>#REF!</v>
      </c>
      <c r="AN318" s="208" t="e">
        <f t="shared" si="240"/>
        <v>#REF!</v>
      </c>
      <c r="AO318" s="208" t="e">
        <f t="shared" ref="AO318:BT318" si="241">LN(AO64/AO63)</f>
        <v>#DIV/0!</v>
      </c>
      <c r="AP318" s="208" t="e">
        <f t="shared" si="241"/>
        <v>#REF!</v>
      </c>
      <c r="AQ318" s="208" t="e">
        <f t="shared" si="241"/>
        <v>#REF!</v>
      </c>
      <c r="AR318" s="208" t="e">
        <f t="shared" si="241"/>
        <v>#REF!</v>
      </c>
      <c r="AS318" s="208" t="e">
        <f t="shared" si="241"/>
        <v>#DIV/0!</v>
      </c>
      <c r="AT318" s="208" t="e">
        <f t="shared" si="241"/>
        <v>#REF!</v>
      </c>
      <c r="AU318" s="208" t="e">
        <f t="shared" si="241"/>
        <v>#REF!</v>
      </c>
      <c r="AV318" s="208" t="e">
        <f t="shared" si="241"/>
        <v>#REF!</v>
      </c>
      <c r="AW318" s="208" t="e">
        <f t="shared" si="241"/>
        <v>#REF!</v>
      </c>
      <c r="AX318" s="208" t="e">
        <f t="shared" si="241"/>
        <v>#REF!</v>
      </c>
      <c r="AY318" s="208" t="e">
        <f t="shared" si="241"/>
        <v>#DIV/0!</v>
      </c>
      <c r="AZ318" s="208" t="e">
        <f t="shared" si="241"/>
        <v>#REF!</v>
      </c>
      <c r="BA318" s="208" t="e">
        <f t="shared" si="241"/>
        <v>#REF!</v>
      </c>
      <c r="BB318" s="208" t="e">
        <f t="shared" si="241"/>
        <v>#REF!</v>
      </c>
      <c r="BC318" s="208" t="e">
        <f t="shared" si="241"/>
        <v>#REF!</v>
      </c>
      <c r="BD318" s="208" t="e">
        <f t="shared" si="241"/>
        <v>#DIV/0!</v>
      </c>
      <c r="BE318" s="208" t="e">
        <f t="shared" si="241"/>
        <v>#REF!</v>
      </c>
      <c r="BF318" s="208" t="e">
        <f t="shared" si="241"/>
        <v>#REF!</v>
      </c>
      <c r="BG318" s="208" t="e">
        <f t="shared" si="241"/>
        <v>#REF!</v>
      </c>
      <c r="BH318" s="208" t="e">
        <f t="shared" si="241"/>
        <v>#REF!</v>
      </c>
      <c r="BI318" s="208" t="e">
        <f t="shared" si="241"/>
        <v>#REF!</v>
      </c>
      <c r="BJ318" s="208" t="e">
        <f t="shared" si="241"/>
        <v>#REF!</v>
      </c>
      <c r="BK318" s="208" t="e">
        <f t="shared" si="241"/>
        <v>#REF!</v>
      </c>
      <c r="BL318" s="208" t="e">
        <f t="shared" si="241"/>
        <v>#DIV/0!</v>
      </c>
      <c r="BM318" s="208" t="e">
        <f t="shared" si="241"/>
        <v>#REF!</v>
      </c>
      <c r="BN318" s="208" t="e">
        <f t="shared" si="241"/>
        <v>#DIV/0!</v>
      </c>
      <c r="BO318" s="208" t="e">
        <f t="shared" si="241"/>
        <v>#REF!</v>
      </c>
      <c r="BP318" s="208" t="e">
        <f t="shared" si="241"/>
        <v>#REF!</v>
      </c>
      <c r="BQ318" s="208" t="e">
        <f t="shared" si="241"/>
        <v>#REF!</v>
      </c>
      <c r="BR318" s="208" t="e">
        <f t="shared" si="241"/>
        <v>#REF!</v>
      </c>
      <c r="BS318" s="208" t="e">
        <f t="shared" si="241"/>
        <v>#DIV/0!</v>
      </c>
      <c r="BT318" s="208" t="e">
        <f t="shared" si="241"/>
        <v>#REF!</v>
      </c>
      <c r="BU318" s="208" t="e">
        <f t="shared" ref="BU318:CD318" si="242">LN(BU64/BU63)</f>
        <v>#REF!</v>
      </c>
      <c r="BV318" s="208" t="e">
        <f t="shared" si="242"/>
        <v>#REF!</v>
      </c>
      <c r="BW318" s="208" t="e">
        <f t="shared" si="242"/>
        <v>#REF!</v>
      </c>
      <c r="BX318" s="208" t="e">
        <f t="shared" si="242"/>
        <v>#REF!</v>
      </c>
      <c r="BY318" s="208" t="e">
        <f t="shared" si="242"/>
        <v>#REF!</v>
      </c>
      <c r="BZ318" s="208" t="e">
        <f t="shared" si="242"/>
        <v>#REF!</v>
      </c>
      <c r="CA318" s="208" t="e">
        <f t="shared" si="242"/>
        <v>#REF!</v>
      </c>
      <c r="CB318" s="208" t="e">
        <f t="shared" si="242"/>
        <v>#DIV/0!</v>
      </c>
      <c r="CC318" s="208" t="e">
        <f t="shared" si="242"/>
        <v>#REF!</v>
      </c>
      <c r="CD318" s="208" t="e">
        <f t="shared" si="242"/>
        <v>#DIV/0!</v>
      </c>
      <c r="CE318" s="208"/>
    </row>
    <row r="319" spans="3:83" hidden="1" x14ac:dyDescent="0.2">
      <c r="D319" t="str">
        <f>D311</f>
        <v>Output Quantity Index</v>
      </c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83" hidden="1" x14ac:dyDescent="0.2">
      <c r="J320" s="12"/>
      <c r="K320" s="12"/>
      <c r="L320" s="12"/>
      <c r="M320" s="12"/>
      <c r="N320" s="12"/>
      <c r="O320" s="12"/>
      <c r="P320" s="12"/>
      <c r="Q320" s="12"/>
      <c r="R320" s="12"/>
      <c r="S320" s="12"/>
      <c r="T320" s="12"/>
      <c r="U320" s="12"/>
      <c r="V320" s="12"/>
      <c r="W320" s="12"/>
      <c r="X320" s="12"/>
      <c r="Y320" s="12"/>
      <c r="Z320" s="12"/>
      <c r="AA320" s="12"/>
      <c r="AB320" s="12"/>
      <c r="AC320" s="12"/>
      <c r="AD320" s="12"/>
      <c r="AE320" s="12"/>
      <c r="AF320" s="12"/>
      <c r="AG320" s="12"/>
      <c r="AH320" s="12"/>
      <c r="AI320" s="12"/>
      <c r="AJ320" s="12"/>
      <c r="AK320" s="12"/>
      <c r="AL320" s="12"/>
      <c r="AM320" s="12"/>
      <c r="AN320" s="12"/>
      <c r="AO320" s="12"/>
      <c r="AP320" s="12"/>
      <c r="AQ320" s="12"/>
      <c r="AR320" s="12"/>
      <c r="AS320" s="12"/>
      <c r="AT320" s="12"/>
      <c r="AU320" s="12"/>
      <c r="AV320" s="12"/>
      <c r="AW320" s="12"/>
      <c r="AX320" s="12"/>
      <c r="AY320" s="12"/>
      <c r="AZ320" s="12"/>
      <c r="BA320" s="12"/>
      <c r="BB320" s="12"/>
      <c r="BC320" s="12"/>
      <c r="BD320" s="12"/>
      <c r="BE320" s="12"/>
      <c r="BF320" s="12"/>
      <c r="BG320" s="12"/>
      <c r="BH320" s="12"/>
      <c r="BI320" s="12"/>
      <c r="BJ320" s="12"/>
      <c r="BK320" s="12"/>
      <c r="BL320" s="12"/>
      <c r="BM320" s="12"/>
      <c r="BN320" s="12"/>
      <c r="BO320" s="12"/>
      <c r="BP320" s="12"/>
      <c r="BQ320" s="12"/>
      <c r="BR320" s="12"/>
      <c r="BS320" s="12"/>
      <c r="BT320" s="12"/>
      <c r="BU320" s="12"/>
      <c r="BV320" s="12"/>
      <c r="BW320" s="12"/>
      <c r="BX320" s="12"/>
      <c r="BY320" s="12"/>
      <c r="BZ320" s="12"/>
      <c r="CA320" s="12"/>
      <c r="CB320" s="12"/>
      <c r="CC320" s="12"/>
      <c r="CD320" s="12"/>
      <c r="CE320" s="12"/>
    </row>
    <row r="321" spans="3:100" hidden="1" x14ac:dyDescent="0.2">
      <c r="J321" s="12"/>
      <c r="K321" s="12"/>
      <c r="L321" s="12"/>
      <c r="M321" s="12"/>
      <c r="N321" s="12"/>
      <c r="O321" s="12"/>
      <c r="P321" s="12"/>
      <c r="Q321" s="12"/>
      <c r="R321" s="12"/>
      <c r="S321" s="12"/>
      <c r="T321" s="12"/>
      <c r="U321" s="12"/>
      <c r="V321" s="12"/>
      <c r="W321" s="12"/>
      <c r="X321" s="12"/>
      <c r="Y321" s="12"/>
      <c r="Z321" s="12"/>
      <c r="AA321" s="12"/>
      <c r="AB321" s="12"/>
      <c r="AC321" s="12"/>
      <c r="AD321" s="12"/>
      <c r="AE321" s="12"/>
      <c r="AF321" s="12"/>
      <c r="AG321" s="12"/>
      <c r="AH321" s="12"/>
      <c r="AI321" s="12"/>
      <c r="AJ321" s="12"/>
      <c r="AK321" s="12"/>
      <c r="AL321" s="12"/>
      <c r="AM321" s="12"/>
      <c r="AN321" s="12"/>
      <c r="AO321" s="12"/>
      <c r="AP321" s="12"/>
      <c r="AQ321" s="12"/>
      <c r="AR321" s="12"/>
      <c r="AS321" s="12"/>
      <c r="AT321" s="12"/>
      <c r="AU321" s="12"/>
      <c r="AV321" s="12"/>
      <c r="AW321" s="12"/>
      <c r="AX321" s="12"/>
      <c r="AY321" s="12"/>
      <c r="AZ321" s="12"/>
      <c r="BA321" s="12"/>
      <c r="BB321" s="12"/>
      <c r="BC321" s="12"/>
      <c r="BD321" s="12"/>
      <c r="BE321" s="12"/>
      <c r="BF321" s="12"/>
      <c r="BG321" s="12"/>
      <c r="BH321" s="12"/>
      <c r="BI321" s="12"/>
      <c r="BJ321" s="12"/>
      <c r="BK321" s="12"/>
      <c r="BL321" s="12"/>
      <c r="BM321" s="12"/>
      <c r="BN321" s="12"/>
      <c r="BO321" s="12"/>
      <c r="BP321" s="12"/>
      <c r="BQ321" s="12"/>
      <c r="BR321" s="12"/>
      <c r="BS321" s="12"/>
      <c r="BT321" s="12"/>
      <c r="BU321" s="12"/>
      <c r="BV321" s="12"/>
      <c r="BW321" s="12"/>
      <c r="BX321" s="12"/>
      <c r="BY321" s="12"/>
      <c r="BZ321" s="12"/>
      <c r="CA321" s="12"/>
      <c r="CB321" s="12"/>
      <c r="CC321" s="12"/>
      <c r="CD321" s="12"/>
      <c r="CE321" s="12"/>
    </row>
    <row r="322" spans="3:100" hidden="1" x14ac:dyDescent="0.2">
      <c r="C322" t="str">
        <f>C29</f>
        <v>Percent Change in OM&amp;A</v>
      </c>
      <c r="I322" s="208" t="e">
        <f t="shared" ref="I322:AN322" si="243">I29</f>
        <v>#REF!</v>
      </c>
      <c r="J322" s="208" t="e">
        <f t="shared" si="243"/>
        <v>#REF!</v>
      </c>
      <c r="K322" s="208" t="e">
        <f t="shared" si="243"/>
        <v>#REF!</v>
      </c>
      <c r="L322" s="208" t="e">
        <f t="shared" si="243"/>
        <v>#REF!</v>
      </c>
      <c r="M322" s="208">
        <f t="shared" si="243"/>
        <v>0</v>
      </c>
      <c r="N322" s="208" t="e">
        <f t="shared" si="243"/>
        <v>#REF!</v>
      </c>
      <c r="O322" s="208" t="e">
        <f t="shared" si="243"/>
        <v>#REF!</v>
      </c>
      <c r="P322" s="208">
        <f t="shared" si="243"/>
        <v>0</v>
      </c>
      <c r="Q322" s="208" t="e">
        <f t="shared" si="243"/>
        <v>#REF!</v>
      </c>
      <c r="R322" s="208" t="e">
        <f t="shared" si="243"/>
        <v>#REF!</v>
      </c>
      <c r="S322" s="208" t="e">
        <f t="shared" si="243"/>
        <v>#REF!</v>
      </c>
      <c r="T322" s="208" t="e">
        <f t="shared" si="243"/>
        <v>#REF!</v>
      </c>
      <c r="U322" s="208" t="e">
        <f t="shared" si="243"/>
        <v>#REF!</v>
      </c>
      <c r="V322" s="208" t="e">
        <f t="shared" si="243"/>
        <v>#REF!</v>
      </c>
      <c r="W322" s="208" t="e">
        <f t="shared" si="243"/>
        <v>#REF!</v>
      </c>
      <c r="X322" s="208">
        <f t="shared" si="243"/>
        <v>0</v>
      </c>
      <c r="Y322" s="208" t="e">
        <f t="shared" si="243"/>
        <v>#REF!</v>
      </c>
      <c r="Z322" s="208" t="e">
        <f t="shared" si="243"/>
        <v>#REF!</v>
      </c>
      <c r="AA322" s="208" t="e">
        <f t="shared" si="243"/>
        <v>#REF!</v>
      </c>
      <c r="AB322" s="208" t="e">
        <f t="shared" si="243"/>
        <v>#REF!</v>
      </c>
      <c r="AC322" s="208" t="e">
        <f t="shared" si="243"/>
        <v>#REF!</v>
      </c>
      <c r="AD322" s="208" t="e">
        <f t="shared" si="243"/>
        <v>#REF!</v>
      </c>
      <c r="AE322" s="208" t="e">
        <f t="shared" si="243"/>
        <v>#REF!</v>
      </c>
      <c r="AF322" s="208" t="e">
        <f t="shared" si="243"/>
        <v>#REF!</v>
      </c>
      <c r="AG322" s="208" t="e">
        <f t="shared" si="243"/>
        <v>#REF!</v>
      </c>
      <c r="AH322" s="208">
        <f t="shared" si="243"/>
        <v>0</v>
      </c>
      <c r="AI322" s="208">
        <f t="shared" si="243"/>
        <v>0</v>
      </c>
      <c r="AJ322" s="208" t="e">
        <f t="shared" si="243"/>
        <v>#REF!</v>
      </c>
      <c r="AK322" s="208" t="e">
        <f t="shared" si="243"/>
        <v>#REF!</v>
      </c>
      <c r="AL322" s="208">
        <f t="shared" si="243"/>
        <v>0</v>
      </c>
      <c r="AM322" s="208" t="e">
        <f t="shared" si="243"/>
        <v>#REF!</v>
      </c>
      <c r="AN322" s="208" t="e">
        <f t="shared" si="243"/>
        <v>#REF!</v>
      </c>
      <c r="AO322" s="208">
        <f t="shared" ref="AO322:BT322" si="244">AO29</f>
        <v>0</v>
      </c>
      <c r="AP322" s="208" t="e">
        <f t="shared" si="244"/>
        <v>#REF!</v>
      </c>
      <c r="AQ322" s="208" t="e">
        <f t="shared" si="244"/>
        <v>#REF!</v>
      </c>
      <c r="AR322" s="208" t="e">
        <f t="shared" si="244"/>
        <v>#REF!</v>
      </c>
      <c r="AS322" s="208">
        <f t="shared" si="244"/>
        <v>0</v>
      </c>
      <c r="AT322" s="208" t="e">
        <f t="shared" si="244"/>
        <v>#REF!</v>
      </c>
      <c r="AU322" s="208" t="e">
        <f t="shared" si="244"/>
        <v>#REF!</v>
      </c>
      <c r="AV322" s="208" t="e">
        <f t="shared" si="244"/>
        <v>#REF!</v>
      </c>
      <c r="AW322" s="208" t="e">
        <f t="shared" si="244"/>
        <v>#REF!</v>
      </c>
      <c r="AX322" s="208" t="e">
        <f t="shared" si="244"/>
        <v>#REF!</v>
      </c>
      <c r="AY322" s="208">
        <f t="shared" si="244"/>
        <v>0</v>
      </c>
      <c r="AZ322" s="208" t="e">
        <f t="shared" si="244"/>
        <v>#REF!</v>
      </c>
      <c r="BA322" s="208" t="e">
        <f t="shared" si="244"/>
        <v>#REF!</v>
      </c>
      <c r="BB322" s="208" t="e">
        <f t="shared" si="244"/>
        <v>#REF!</v>
      </c>
      <c r="BC322" s="208" t="e">
        <f t="shared" si="244"/>
        <v>#REF!</v>
      </c>
      <c r="BD322" s="208">
        <f t="shared" si="244"/>
        <v>0</v>
      </c>
      <c r="BE322" s="208" t="e">
        <f t="shared" si="244"/>
        <v>#REF!</v>
      </c>
      <c r="BF322" s="208" t="e">
        <f t="shared" si="244"/>
        <v>#REF!</v>
      </c>
      <c r="BG322" s="208" t="e">
        <f t="shared" si="244"/>
        <v>#REF!</v>
      </c>
      <c r="BH322" s="208" t="e">
        <f t="shared" si="244"/>
        <v>#REF!</v>
      </c>
      <c r="BI322" s="208" t="e">
        <f t="shared" si="244"/>
        <v>#REF!</v>
      </c>
      <c r="BJ322" s="208" t="e">
        <f t="shared" si="244"/>
        <v>#REF!</v>
      </c>
      <c r="BK322" s="208" t="e">
        <f t="shared" si="244"/>
        <v>#REF!</v>
      </c>
      <c r="BL322" s="208">
        <f t="shared" si="244"/>
        <v>0</v>
      </c>
      <c r="BM322" s="208" t="e">
        <f t="shared" si="244"/>
        <v>#REF!</v>
      </c>
      <c r="BN322" s="208">
        <f t="shared" si="244"/>
        <v>0</v>
      </c>
      <c r="BO322" s="208" t="e">
        <f t="shared" si="244"/>
        <v>#REF!</v>
      </c>
      <c r="BP322" s="208" t="e">
        <f t="shared" si="244"/>
        <v>#REF!</v>
      </c>
      <c r="BQ322" s="208" t="e">
        <f t="shared" si="244"/>
        <v>#REF!</v>
      </c>
      <c r="BR322" s="208" t="e">
        <f t="shared" si="244"/>
        <v>#REF!</v>
      </c>
      <c r="BS322" s="208">
        <f t="shared" si="244"/>
        <v>0</v>
      </c>
      <c r="BT322" s="208" t="e">
        <f t="shared" si="244"/>
        <v>#REF!</v>
      </c>
      <c r="BU322" s="208" t="e">
        <f t="shared" ref="BU322:CD322" si="245">BU29</f>
        <v>#REF!</v>
      </c>
      <c r="BV322" s="208" t="e">
        <f t="shared" si="245"/>
        <v>#REF!</v>
      </c>
      <c r="BW322" s="208" t="e">
        <f t="shared" si="245"/>
        <v>#REF!</v>
      </c>
      <c r="BX322" s="208" t="e">
        <f t="shared" si="245"/>
        <v>#REF!</v>
      </c>
      <c r="BY322" s="208" t="e">
        <f t="shared" si="245"/>
        <v>#REF!</v>
      </c>
      <c r="BZ322" s="208" t="e">
        <f t="shared" si="245"/>
        <v>#REF!</v>
      </c>
      <c r="CA322" s="208" t="e">
        <f t="shared" si="245"/>
        <v>#REF!</v>
      </c>
      <c r="CB322" s="208">
        <f t="shared" si="245"/>
        <v>0</v>
      </c>
      <c r="CC322" s="208" t="e">
        <f t="shared" si="245"/>
        <v>#REF!</v>
      </c>
      <c r="CD322" s="208">
        <f t="shared" si="245"/>
        <v>0</v>
      </c>
      <c r="CE322" s="219"/>
      <c r="CF322" s="219"/>
      <c r="CG322" s="219"/>
      <c r="CH322" s="219"/>
      <c r="CI322" s="219"/>
      <c r="CJ322" s="219"/>
      <c r="CK322" s="219"/>
      <c r="CL322" s="219"/>
      <c r="CM322" s="219"/>
      <c r="CN322" s="219"/>
      <c r="CO322" s="219"/>
      <c r="CP322" s="219"/>
      <c r="CQ322" s="219"/>
      <c r="CR322" s="219"/>
      <c r="CS322" s="219"/>
      <c r="CT322" s="219"/>
      <c r="CU322" s="219"/>
      <c r="CV322" s="219"/>
    </row>
    <row r="323" spans="3:100" hidden="1" x14ac:dyDescent="0.2">
      <c r="C323" t="str">
        <f>C46</f>
        <v>Percent Change in Capital Cost</v>
      </c>
      <c r="I323" s="208" t="e">
        <f t="shared" ref="I323:AN323" si="246">I46</f>
        <v>#REF!</v>
      </c>
      <c r="J323" s="208" t="e">
        <f t="shared" si="246"/>
        <v>#REF!</v>
      </c>
      <c r="K323" s="208" t="e">
        <f t="shared" si="246"/>
        <v>#REF!</v>
      </c>
      <c r="L323" s="208" t="e">
        <f t="shared" si="246"/>
        <v>#REF!</v>
      </c>
      <c r="M323" s="208">
        <f t="shared" si="246"/>
        <v>0</v>
      </c>
      <c r="N323" s="208" t="e">
        <f t="shared" si="246"/>
        <v>#REF!</v>
      </c>
      <c r="O323" s="208" t="e">
        <f t="shared" si="246"/>
        <v>#REF!</v>
      </c>
      <c r="P323" s="208">
        <f t="shared" si="246"/>
        <v>0</v>
      </c>
      <c r="Q323" s="208" t="e">
        <f t="shared" si="246"/>
        <v>#REF!</v>
      </c>
      <c r="R323" s="208" t="e">
        <f t="shared" si="246"/>
        <v>#REF!</v>
      </c>
      <c r="S323" s="208" t="e">
        <f t="shared" si="246"/>
        <v>#REF!</v>
      </c>
      <c r="T323" s="208" t="e">
        <f t="shared" si="246"/>
        <v>#REF!</v>
      </c>
      <c r="U323" s="208" t="e">
        <f t="shared" si="246"/>
        <v>#REF!</v>
      </c>
      <c r="V323" s="208" t="e">
        <f t="shared" si="246"/>
        <v>#REF!</v>
      </c>
      <c r="W323" s="208" t="e">
        <f t="shared" si="246"/>
        <v>#REF!</v>
      </c>
      <c r="X323" s="208">
        <f t="shared" si="246"/>
        <v>0</v>
      </c>
      <c r="Y323" s="208" t="e">
        <f t="shared" si="246"/>
        <v>#REF!</v>
      </c>
      <c r="Z323" s="208" t="e">
        <f t="shared" si="246"/>
        <v>#REF!</v>
      </c>
      <c r="AA323" s="208" t="e">
        <f t="shared" si="246"/>
        <v>#REF!</v>
      </c>
      <c r="AB323" s="208" t="e">
        <f t="shared" si="246"/>
        <v>#REF!</v>
      </c>
      <c r="AC323" s="208" t="e">
        <f t="shared" si="246"/>
        <v>#REF!</v>
      </c>
      <c r="AD323" s="208" t="e">
        <f t="shared" si="246"/>
        <v>#REF!</v>
      </c>
      <c r="AE323" s="208" t="e">
        <f t="shared" si="246"/>
        <v>#REF!</v>
      </c>
      <c r="AF323" s="208" t="e">
        <f t="shared" si="246"/>
        <v>#REF!</v>
      </c>
      <c r="AG323" s="208" t="e">
        <f t="shared" si="246"/>
        <v>#REF!</v>
      </c>
      <c r="AH323" s="208">
        <f t="shared" si="246"/>
        <v>0</v>
      </c>
      <c r="AI323" s="208">
        <f t="shared" si="246"/>
        <v>0</v>
      </c>
      <c r="AJ323" s="208" t="e">
        <f t="shared" si="246"/>
        <v>#REF!</v>
      </c>
      <c r="AK323" s="208" t="e">
        <f t="shared" si="246"/>
        <v>#REF!</v>
      </c>
      <c r="AL323" s="208">
        <f t="shared" si="246"/>
        <v>0</v>
      </c>
      <c r="AM323" s="208" t="e">
        <f t="shared" si="246"/>
        <v>#REF!</v>
      </c>
      <c r="AN323" s="208" t="e">
        <f t="shared" si="246"/>
        <v>#REF!</v>
      </c>
      <c r="AO323" s="208">
        <f t="shared" ref="AO323:BT323" si="247">AO46</f>
        <v>0</v>
      </c>
      <c r="AP323" s="208" t="e">
        <f t="shared" si="247"/>
        <v>#REF!</v>
      </c>
      <c r="AQ323" s="208" t="e">
        <f t="shared" si="247"/>
        <v>#REF!</v>
      </c>
      <c r="AR323" s="208" t="e">
        <f t="shared" si="247"/>
        <v>#REF!</v>
      </c>
      <c r="AS323" s="208">
        <f t="shared" si="247"/>
        <v>0</v>
      </c>
      <c r="AT323" s="208" t="e">
        <f t="shared" si="247"/>
        <v>#REF!</v>
      </c>
      <c r="AU323" s="208" t="e">
        <f t="shared" si="247"/>
        <v>#REF!</v>
      </c>
      <c r="AV323" s="208" t="e">
        <f t="shared" si="247"/>
        <v>#REF!</v>
      </c>
      <c r="AW323" s="208" t="e">
        <f t="shared" si="247"/>
        <v>#REF!</v>
      </c>
      <c r="AX323" s="208" t="e">
        <f t="shared" si="247"/>
        <v>#REF!</v>
      </c>
      <c r="AY323" s="208">
        <f t="shared" si="247"/>
        <v>0</v>
      </c>
      <c r="AZ323" s="208" t="e">
        <f t="shared" si="247"/>
        <v>#REF!</v>
      </c>
      <c r="BA323" s="208" t="e">
        <f t="shared" si="247"/>
        <v>#REF!</v>
      </c>
      <c r="BB323" s="208" t="e">
        <f t="shared" si="247"/>
        <v>#REF!</v>
      </c>
      <c r="BC323" s="208" t="e">
        <f t="shared" si="247"/>
        <v>#REF!</v>
      </c>
      <c r="BD323" s="208">
        <f t="shared" si="247"/>
        <v>0</v>
      </c>
      <c r="BE323" s="208" t="e">
        <f t="shared" si="247"/>
        <v>#REF!</v>
      </c>
      <c r="BF323" s="208" t="e">
        <f t="shared" si="247"/>
        <v>#REF!</v>
      </c>
      <c r="BG323" s="208" t="e">
        <f t="shared" si="247"/>
        <v>#REF!</v>
      </c>
      <c r="BH323" s="208" t="e">
        <f t="shared" si="247"/>
        <v>#REF!</v>
      </c>
      <c r="BI323" s="208" t="e">
        <f t="shared" si="247"/>
        <v>#REF!</v>
      </c>
      <c r="BJ323" s="208" t="e">
        <f t="shared" si="247"/>
        <v>#REF!</v>
      </c>
      <c r="BK323" s="208" t="e">
        <f t="shared" si="247"/>
        <v>#REF!</v>
      </c>
      <c r="BL323" s="208">
        <f t="shared" si="247"/>
        <v>0</v>
      </c>
      <c r="BM323" s="208" t="e">
        <f t="shared" si="247"/>
        <v>#REF!</v>
      </c>
      <c r="BN323" s="208">
        <f t="shared" si="247"/>
        <v>0</v>
      </c>
      <c r="BO323" s="208" t="e">
        <f t="shared" si="247"/>
        <v>#REF!</v>
      </c>
      <c r="BP323" s="208" t="e">
        <f t="shared" si="247"/>
        <v>#REF!</v>
      </c>
      <c r="BQ323" s="208" t="e">
        <f t="shared" si="247"/>
        <v>#REF!</v>
      </c>
      <c r="BR323" s="208" t="e">
        <f t="shared" si="247"/>
        <v>#REF!</v>
      </c>
      <c r="BS323" s="208">
        <f t="shared" si="247"/>
        <v>0</v>
      </c>
      <c r="BT323" s="208" t="e">
        <f t="shared" si="247"/>
        <v>#REF!</v>
      </c>
      <c r="BU323" s="208" t="e">
        <f t="shared" ref="BU323:CD323" si="248">BU46</f>
        <v>#REF!</v>
      </c>
      <c r="BV323" s="208" t="e">
        <f t="shared" si="248"/>
        <v>#REF!</v>
      </c>
      <c r="BW323" s="208" t="e">
        <f t="shared" si="248"/>
        <v>#REF!</v>
      </c>
      <c r="BX323" s="208" t="e">
        <f t="shared" si="248"/>
        <v>#REF!</v>
      </c>
      <c r="BY323" s="208" t="e">
        <f t="shared" si="248"/>
        <v>#REF!</v>
      </c>
      <c r="BZ323" s="208" t="e">
        <f t="shared" si="248"/>
        <v>#REF!</v>
      </c>
      <c r="CA323" s="208" t="e">
        <f t="shared" si="248"/>
        <v>#REF!</v>
      </c>
      <c r="CB323" s="208">
        <f t="shared" si="248"/>
        <v>0</v>
      </c>
      <c r="CC323" s="208" t="e">
        <f t="shared" si="248"/>
        <v>#REF!</v>
      </c>
      <c r="CD323" s="208">
        <f t="shared" si="248"/>
        <v>0</v>
      </c>
      <c r="CE323" s="12"/>
    </row>
    <row r="324" spans="3:100" hidden="1" x14ac:dyDescent="0.2">
      <c r="C324" t="str">
        <f>C50</f>
        <v>Percent Change in Total Cost</v>
      </c>
      <c r="I324" s="208" t="e">
        <f t="shared" ref="I324:AN324" si="249">I50</f>
        <v>#REF!</v>
      </c>
      <c r="J324" s="208" t="e">
        <f t="shared" si="249"/>
        <v>#REF!</v>
      </c>
      <c r="K324" s="208" t="e">
        <f t="shared" si="249"/>
        <v>#REF!</v>
      </c>
      <c r="L324" s="208" t="e">
        <f t="shared" si="249"/>
        <v>#REF!</v>
      </c>
      <c r="M324" s="208">
        <f t="shared" si="249"/>
        <v>0</v>
      </c>
      <c r="N324" s="208" t="e">
        <f t="shared" si="249"/>
        <v>#REF!</v>
      </c>
      <c r="O324" s="208" t="e">
        <f t="shared" si="249"/>
        <v>#REF!</v>
      </c>
      <c r="P324" s="208">
        <f t="shared" si="249"/>
        <v>0</v>
      </c>
      <c r="Q324" s="208" t="e">
        <f t="shared" si="249"/>
        <v>#REF!</v>
      </c>
      <c r="R324" s="208" t="e">
        <f t="shared" si="249"/>
        <v>#REF!</v>
      </c>
      <c r="S324" s="208" t="e">
        <f t="shared" si="249"/>
        <v>#REF!</v>
      </c>
      <c r="T324" s="208" t="e">
        <f t="shared" si="249"/>
        <v>#REF!</v>
      </c>
      <c r="U324" s="208" t="e">
        <f t="shared" si="249"/>
        <v>#REF!</v>
      </c>
      <c r="V324" s="208" t="e">
        <f t="shared" si="249"/>
        <v>#REF!</v>
      </c>
      <c r="W324" s="208" t="e">
        <f t="shared" si="249"/>
        <v>#REF!</v>
      </c>
      <c r="X324" s="208">
        <f t="shared" si="249"/>
        <v>0</v>
      </c>
      <c r="Y324" s="208" t="e">
        <f t="shared" si="249"/>
        <v>#REF!</v>
      </c>
      <c r="Z324" s="208" t="e">
        <f t="shared" si="249"/>
        <v>#REF!</v>
      </c>
      <c r="AA324" s="208" t="e">
        <f t="shared" si="249"/>
        <v>#REF!</v>
      </c>
      <c r="AB324" s="208" t="e">
        <f t="shared" si="249"/>
        <v>#REF!</v>
      </c>
      <c r="AC324" s="208" t="e">
        <f t="shared" si="249"/>
        <v>#REF!</v>
      </c>
      <c r="AD324" s="208" t="e">
        <f t="shared" si="249"/>
        <v>#REF!</v>
      </c>
      <c r="AE324" s="208" t="e">
        <f t="shared" si="249"/>
        <v>#REF!</v>
      </c>
      <c r="AF324" s="208" t="e">
        <f t="shared" si="249"/>
        <v>#REF!</v>
      </c>
      <c r="AG324" s="208" t="e">
        <f t="shared" si="249"/>
        <v>#REF!</v>
      </c>
      <c r="AH324" s="208">
        <f t="shared" si="249"/>
        <v>0</v>
      </c>
      <c r="AI324" s="208">
        <f t="shared" si="249"/>
        <v>0</v>
      </c>
      <c r="AJ324" s="208" t="e">
        <f t="shared" si="249"/>
        <v>#REF!</v>
      </c>
      <c r="AK324" s="208" t="e">
        <f t="shared" si="249"/>
        <v>#REF!</v>
      </c>
      <c r="AL324" s="208">
        <f t="shared" si="249"/>
        <v>0</v>
      </c>
      <c r="AM324" s="208" t="e">
        <f t="shared" si="249"/>
        <v>#REF!</v>
      </c>
      <c r="AN324" s="208" t="e">
        <f t="shared" si="249"/>
        <v>#REF!</v>
      </c>
      <c r="AO324" s="208">
        <f t="shared" ref="AO324:BT324" si="250">AO50</f>
        <v>0</v>
      </c>
      <c r="AP324" s="208" t="e">
        <f t="shared" si="250"/>
        <v>#REF!</v>
      </c>
      <c r="AQ324" s="208" t="e">
        <f t="shared" si="250"/>
        <v>#REF!</v>
      </c>
      <c r="AR324" s="208" t="e">
        <f t="shared" si="250"/>
        <v>#REF!</v>
      </c>
      <c r="AS324" s="208">
        <f t="shared" si="250"/>
        <v>0</v>
      </c>
      <c r="AT324" s="208" t="e">
        <f t="shared" si="250"/>
        <v>#REF!</v>
      </c>
      <c r="AU324" s="208" t="e">
        <f t="shared" si="250"/>
        <v>#REF!</v>
      </c>
      <c r="AV324" s="208" t="e">
        <f t="shared" si="250"/>
        <v>#REF!</v>
      </c>
      <c r="AW324" s="208" t="e">
        <f t="shared" si="250"/>
        <v>#REF!</v>
      </c>
      <c r="AX324" s="208" t="e">
        <f t="shared" si="250"/>
        <v>#REF!</v>
      </c>
      <c r="AY324" s="208">
        <f t="shared" si="250"/>
        <v>0</v>
      </c>
      <c r="AZ324" s="208" t="e">
        <f t="shared" si="250"/>
        <v>#REF!</v>
      </c>
      <c r="BA324" s="208" t="e">
        <f t="shared" si="250"/>
        <v>#REF!</v>
      </c>
      <c r="BB324" s="208" t="e">
        <f t="shared" si="250"/>
        <v>#REF!</v>
      </c>
      <c r="BC324" s="208" t="e">
        <f t="shared" si="250"/>
        <v>#REF!</v>
      </c>
      <c r="BD324" s="208">
        <f t="shared" si="250"/>
        <v>0</v>
      </c>
      <c r="BE324" s="208" t="e">
        <f t="shared" si="250"/>
        <v>#REF!</v>
      </c>
      <c r="BF324" s="208" t="e">
        <f t="shared" si="250"/>
        <v>#REF!</v>
      </c>
      <c r="BG324" s="208" t="e">
        <f t="shared" si="250"/>
        <v>#REF!</v>
      </c>
      <c r="BH324" s="208" t="e">
        <f t="shared" si="250"/>
        <v>#REF!</v>
      </c>
      <c r="BI324" s="208" t="e">
        <f t="shared" si="250"/>
        <v>#REF!</v>
      </c>
      <c r="BJ324" s="208" t="e">
        <f t="shared" si="250"/>
        <v>#REF!</v>
      </c>
      <c r="BK324" s="208" t="e">
        <f t="shared" si="250"/>
        <v>#REF!</v>
      </c>
      <c r="BL324" s="208">
        <f t="shared" si="250"/>
        <v>0</v>
      </c>
      <c r="BM324" s="208" t="e">
        <f t="shared" si="250"/>
        <v>#REF!</v>
      </c>
      <c r="BN324" s="208">
        <f t="shared" si="250"/>
        <v>0</v>
      </c>
      <c r="BO324" s="208" t="e">
        <f t="shared" si="250"/>
        <v>#REF!</v>
      </c>
      <c r="BP324" s="208" t="e">
        <f t="shared" si="250"/>
        <v>#REF!</v>
      </c>
      <c r="BQ324" s="208" t="e">
        <f t="shared" si="250"/>
        <v>#REF!</v>
      </c>
      <c r="BR324" s="208" t="e">
        <f t="shared" si="250"/>
        <v>#REF!</v>
      </c>
      <c r="BS324" s="208">
        <f t="shared" si="250"/>
        <v>0</v>
      </c>
      <c r="BT324" s="208" t="e">
        <f t="shared" si="250"/>
        <v>#REF!</v>
      </c>
      <c r="BU324" s="208" t="e">
        <f t="shared" ref="BU324:CD324" si="251">BU50</f>
        <v>#REF!</v>
      </c>
      <c r="BV324" s="208" t="e">
        <f t="shared" si="251"/>
        <v>#REF!</v>
      </c>
      <c r="BW324" s="208" t="e">
        <f t="shared" si="251"/>
        <v>#REF!</v>
      </c>
      <c r="BX324" s="208" t="e">
        <f t="shared" si="251"/>
        <v>#REF!</v>
      </c>
      <c r="BY324" s="208" t="e">
        <f t="shared" si="251"/>
        <v>#REF!</v>
      </c>
      <c r="BZ324" s="208" t="e">
        <f t="shared" si="251"/>
        <v>#REF!</v>
      </c>
      <c r="CA324" s="208" t="e">
        <f t="shared" si="251"/>
        <v>#REF!</v>
      </c>
      <c r="CB324" s="208">
        <f t="shared" si="251"/>
        <v>0</v>
      </c>
      <c r="CC324" s="208" t="e">
        <f t="shared" si="251"/>
        <v>#REF!</v>
      </c>
      <c r="CD324" s="208">
        <f t="shared" si="251"/>
        <v>0</v>
      </c>
    </row>
    <row r="325" spans="3:100" hidden="1" x14ac:dyDescent="0.2"/>
    <row r="326" spans="3:100" hidden="1" x14ac:dyDescent="0.2">
      <c r="C326" t="s">
        <v>303</v>
      </c>
      <c r="I326" s="176">
        <f t="shared" ref="I326:AN326" si="252">LN(I71/I70)</f>
        <v>2.4881492977205009E-2</v>
      </c>
      <c r="J326" s="176">
        <f t="shared" si="252"/>
        <v>2.4881492977205009E-2</v>
      </c>
      <c r="K326" s="176">
        <f t="shared" si="252"/>
        <v>2.4881492977205009E-2</v>
      </c>
      <c r="L326" s="176">
        <f t="shared" si="252"/>
        <v>2.4881492977205009E-2</v>
      </c>
      <c r="M326" s="176" t="e">
        <f t="shared" si="252"/>
        <v>#DIV/0!</v>
      </c>
      <c r="N326" s="176">
        <f t="shared" si="252"/>
        <v>2.4881492977205009E-2</v>
      </c>
      <c r="O326" s="176">
        <f t="shared" si="252"/>
        <v>2.4881492977205009E-2</v>
      </c>
      <c r="P326" s="176" t="e">
        <f t="shared" si="252"/>
        <v>#DIV/0!</v>
      </c>
      <c r="Q326" s="176">
        <f t="shared" si="252"/>
        <v>2.4881492977205009E-2</v>
      </c>
      <c r="R326" s="176">
        <f t="shared" si="252"/>
        <v>2.4881492977205009E-2</v>
      </c>
      <c r="S326" s="176">
        <f t="shared" si="252"/>
        <v>2.4881492977205009E-2</v>
      </c>
      <c r="T326" s="176">
        <f t="shared" si="252"/>
        <v>2.4881492977205009E-2</v>
      </c>
      <c r="U326" s="176">
        <f t="shared" si="252"/>
        <v>2.4881492977205009E-2</v>
      </c>
      <c r="V326" s="176">
        <f t="shared" si="252"/>
        <v>2.4881492977205009E-2</v>
      </c>
      <c r="W326" s="176">
        <f t="shared" si="252"/>
        <v>2.4881492977205009E-2</v>
      </c>
      <c r="X326" s="176" t="e">
        <f t="shared" si="252"/>
        <v>#DIV/0!</v>
      </c>
      <c r="Y326" s="176">
        <f t="shared" si="252"/>
        <v>2.4881492977205009E-2</v>
      </c>
      <c r="Z326" s="176">
        <f t="shared" si="252"/>
        <v>2.4881492977205009E-2</v>
      </c>
      <c r="AA326" s="176">
        <f t="shared" si="252"/>
        <v>2.4881492977205009E-2</v>
      </c>
      <c r="AB326" s="176">
        <f t="shared" si="252"/>
        <v>2.4881492977205009E-2</v>
      </c>
      <c r="AC326" s="176">
        <f t="shared" si="252"/>
        <v>2.4881492977205009E-2</v>
      </c>
      <c r="AD326" s="176">
        <f t="shared" si="252"/>
        <v>2.4881492977205009E-2</v>
      </c>
      <c r="AE326" s="176">
        <f t="shared" si="252"/>
        <v>2.4881492977205009E-2</v>
      </c>
      <c r="AF326" s="176">
        <f t="shared" si="252"/>
        <v>2.4881492977205009E-2</v>
      </c>
      <c r="AG326" s="176">
        <f t="shared" si="252"/>
        <v>2.4881492977205009E-2</v>
      </c>
      <c r="AH326" s="176">
        <f t="shared" si="252"/>
        <v>2.4881492977205009E-2</v>
      </c>
      <c r="AI326" s="176" t="e">
        <f t="shared" si="252"/>
        <v>#DIV/0!</v>
      </c>
      <c r="AJ326" s="176">
        <f t="shared" si="252"/>
        <v>2.4881492977205009E-2</v>
      </c>
      <c r="AK326" s="176">
        <f t="shared" si="252"/>
        <v>2.4881492977205009E-2</v>
      </c>
      <c r="AL326" s="176" t="e">
        <f t="shared" si="252"/>
        <v>#DIV/0!</v>
      </c>
      <c r="AM326" s="176">
        <f t="shared" si="252"/>
        <v>2.4881492977205009E-2</v>
      </c>
      <c r="AN326" s="176">
        <f t="shared" si="252"/>
        <v>2.4881492977205009E-2</v>
      </c>
      <c r="AO326" s="176" t="e">
        <f t="shared" ref="AO326:BT326" si="253">LN(AO71/AO70)</f>
        <v>#DIV/0!</v>
      </c>
      <c r="AP326" s="176">
        <f t="shared" si="253"/>
        <v>2.4881492977205009E-2</v>
      </c>
      <c r="AQ326" s="176">
        <f t="shared" si="253"/>
        <v>2.4881492977205009E-2</v>
      </c>
      <c r="AR326" s="176">
        <f t="shared" si="253"/>
        <v>2.4881492977205009E-2</v>
      </c>
      <c r="AS326" s="176" t="e">
        <f t="shared" si="253"/>
        <v>#DIV/0!</v>
      </c>
      <c r="AT326" s="176">
        <f t="shared" si="253"/>
        <v>2.4881492977205009E-2</v>
      </c>
      <c r="AU326" s="176">
        <f t="shared" si="253"/>
        <v>2.4881492977205009E-2</v>
      </c>
      <c r="AV326" s="176">
        <f t="shared" si="253"/>
        <v>2.4881492977205009E-2</v>
      </c>
      <c r="AW326" s="176">
        <f t="shared" si="253"/>
        <v>2.4881492977205009E-2</v>
      </c>
      <c r="AX326" s="176">
        <f t="shared" si="253"/>
        <v>2.4881492977205009E-2</v>
      </c>
      <c r="AY326" s="176" t="e">
        <f t="shared" si="253"/>
        <v>#DIV/0!</v>
      </c>
      <c r="AZ326" s="176">
        <f t="shared" si="253"/>
        <v>2.4881492977205009E-2</v>
      </c>
      <c r="BA326" s="176">
        <f t="shared" si="253"/>
        <v>2.4881492977205009E-2</v>
      </c>
      <c r="BB326" s="176">
        <f t="shared" si="253"/>
        <v>2.4881492977205009E-2</v>
      </c>
      <c r="BC326" s="176">
        <f t="shared" si="253"/>
        <v>2.4881492977205009E-2</v>
      </c>
      <c r="BD326" s="176" t="e">
        <f t="shared" si="253"/>
        <v>#DIV/0!</v>
      </c>
      <c r="BE326" s="176">
        <f t="shared" si="253"/>
        <v>2.4881492977205009E-2</v>
      </c>
      <c r="BF326" s="176">
        <f t="shared" si="253"/>
        <v>2.4881492977205009E-2</v>
      </c>
      <c r="BG326" s="176">
        <f t="shared" si="253"/>
        <v>2.4881492977205009E-2</v>
      </c>
      <c r="BH326" s="176">
        <f t="shared" si="253"/>
        <v>2.4881492977205009E-2</v>
      </c>
      <c r="BI326" s="176">
        <f t="shared" si="253"/>
        <v>2.4881492977205009E-2</v>
      </c>
      <c r="BJ326" s="176">
        <f t="shared" si="253"/>
        <v>2.4881492977205009E-2</v>
      </c>
      <c r="BK326" s="176">
        <f t="shared" si="253"/>
        <v>2.4881492977205009E-2</v>
      </c>
      <c r="BL326" s="176" t="e">
        <f t="shared" si="253"/>
        <v>#DIV/0!</v>
      </c>
      <c r="BM326" s="176">
        <f t="shared" si="253"/>
        <v>2.4881492977205009E-2</v>
      </c>
      <c r="BN326" s="176" t="e">
        <f t="shared" si="253"/>
        <v>#DIV/0!</v>
      </c>
      <c r="BO326" s="176">
        <f t="shared" si="253"/>
        <v>2.4881492977205009E-2</v>
      </c>
      <c r="BP326" s="176">
        <f t="shared" si="253"/>
        <v>2.4881492977205009E-2</v>
      </c>
      <c r="BQ326" s="176">
        <f t="shared" si="253"/>
        <v>2.4881492977205009E-2</v>
      </c>
      <c r="BR326" s="176">
        <f t="shared" si="253"/>
        <v>2.4881492977205009E-2</v>
      </c>
      <c r="BS326" s="176" t="e">
        <f t="shared" si="253"/>
        <v>#DIV/0!</v>
      </c>
      <c r="BT326" s="176">
        <f t="shared" si="253"/>
        <v>2.4881492977205009E-2</v>
      </c>
      <c r="BU326" s="176" t="e">
        <f t="shared" ref="BU326:CD326" si="254">LN(BU71/BU70)</f>
        <v>#REF!</v>
      </c>
      <c r="BV326" s="176" t="e">
        <f t="shared" si="254"/>
        <v>#REF!</v>
      </c>
      <c r="BW326" s="176" t="e">
        <f t="shared" si="254"/>
        <v>#REF!</v>
      </c>
      <c r="BX326" s="176" t="e">
        <f t="shared" si="254"/>
        <v>#REF!</v>
      </c>
      <c r="BY326" s="176" t="e">
        <f t="shared" si="254"/>
        <v>#REF!</v>
      </c>
      <c r="BZ326" s="176" t="e">
        <f t="shared" si="254"/>
        <v>#REF!</v>
      </c>
      <c r="CA326" s="176" t="e">
        <f t="shared" si="254"/>
        <v>#REF!</v>
      </c>
      <c r="CB326" s="176" t="e">
        <f t="shared" si="254"/>
        <v>#DIV/0!</v>
      </c>
      <c r="CC326" s="176" t="e">
        <f t="shared" si="254"/>
        <v>#REF!</v>
      </c>
      <c r="CD326" s="176" t="e">
        <f t="shared" si="254"/>
        <v>#DIV/0!</v>
      </c>
    </row>
    <row r="327" spans="3:100" hidden="1" x14ac:dyDescent="0.2">
      <c r="D327" t="s">
        <v>304</v>
      </c>
      <c r="I327" s="12">
        <f t="shared" ref="I327:AN327" si="255">I68</f>
        <v>2.7168734507591063E-2</v>
      </c>
      <c r="J327" s="12">
        <f t="shared" si="255"/>
        <v>2.7168734507591063E-2</v>
      </c>
      <c r="K327" s="12">
        <f t="shared" si="255"/>
        <v>2.7168734507591063E-2</v>
      </c>
      <c r="L327" s="12">
        <f t="shared" si="255"/>
        <v>2.7168734507591063E-2</v>
      </c>
      <c r="M327" s="12">
        <f t="shared" si="255"/>
        <v>2.7168734507591063E-2</v>
      </c>
      <c r="N327" s="12">
        <f t="shared" si="255"/>
        <v>2.7168734507591063E-2</v>
      </c>
      <c r="O327" s="12">
        <f t="shared" si="255"/>
        <v>2.7168734507591063E-2</v>
      </c>
      <c r="P327" s="12">
        <f t="shared" si="255"/>
        <v>2.7168734507591063E-2</v>
      </c>
      <c r="Q327" s="12">
        <f t="shared" si="255"/>
        <v>2.7168734507591063E-2</v>
      </c>
      <c r="R327" s="12">
        <f t="shared" si="255"/>
        <v>2.7168734507591063E-2</v>
      </c>
      <c r="S327" s="12">
        <f t="shared" si="255"/>
        <v>2.7168734507591063E-2</v>
      </c>
      <c r="T327" s="12">
        <f t="shared" si="255"/>
        <v>2.7168734507591063E-2</v>
      </c>
      <c r="U327" s="12">
        <f t="shared" si="255"/>
        <v>2.7168734507591063E-2</v>
      </c>
      <c r="V327" s="12">
        <f t="shared" si="255"/>
        <v>2.7168734507591063E-2</v>
      </c>
      <c r="W327" s="12">
        <f t="shared" si="255"/>
        <v>2.7168734507591063E-2</v>
      </c>
      <c r="X327" s="12">
        <f t="shared" si="255"/>
        <v>2.7168734507591063E-2</v>
      </c>
      <c r="Y327" s="12">
        <f t="shared" si="255"/>
        <v>2.7168734507591063E-2</v>
      </c>
      <c r="Z327" s="12">
        <f t="shared" si="255"/>
        <v>2.7168734507591063E-2</v>
      </c>
      <c r="AA327" s="12">
        <f t="shared" si="255"/>
        <v>2.7168734507591063E-2</v>
      </c>
      <c r="AB327" s="12">
        <f t="shared" si="255"/>
        <v>2.7168734507591063E-2</v>
      </c>
      <c r="AC327" s="12">
        <f t="shared" si="255"/>
        <v>2.7168734507591063E-2</v>
      </c>
      <c r="AD327" s="12">
        <f t="shared" si="255"/>
        <v>2.7168734507591063E-2</v>
      </c>
      <c r="AE327" s="12">
        <f t="shared" si="255"/>
        <v>2.7168734507591063E-2</v>
      </c>
      <c r="AF327" s="12">
        <f t="shared" si="255"/>
        <v>2.7168734507591063E-2</v>
      </c>
      <c r="AG327" s="12">
        <f t="shared" si="255"/>
        <v>2.7168734507591063E-2</v>
      </c>
      <c r="AH327" s="12">
        <f t="shared" si="255"/>
        <v>2.7168734507591063E-2</v>
      </c>
      <c r="AI327" s="12">
        <f t="shared" si="255"/>
        <v>2.7168734507591063E-2</v>
      </c>
      <c r="AJ327" s="12">
        <f t="shared" si="255"/>
        <v>2.7168734507591063E-2</v>
      </c>
      <c r="AK327" s="12">
        <f t="shared" si="255"/>
        <v>2.7168734507591063E-2</v>
      </c>
      <c r="AL327" s="12">
        <f t="shared" si="255"/>
        <v>2.7168734507591063E-2</v>
      </c>
      <c r="AM327" s="12">
        <f t="shared" si="255"/>
        <v>2.7168734507591063E-2</v>
      </c>
      <c r="AN327" s="12">
        <f t="shared" si="255"/>
        <v>2.7168734507591063E-2</v>
      </c>
      <c r="AO327" s="12">
        <f t="shared" ref="AO327:BT327" si="256">AO68</f>
        <v>2.7168734507591063E-2</v>
      </c>
      <c r="AP327" s="12">
        <f t="shared" si="256"/>
        <v>2.7168734507591063E-2</v>
      </c>
      <c r="AQ327" s="12">
        <f t="shared" si="256"/>
        <v>2.7168734507591063E-2</v>
      </c>
      <c r="AR327" s="12">
        <f t="shared" si="256"/>
        <v>2.7168734507591063E-2</v>
      </c>
      <c r="AS327" s="12">
        <f t="shared" si="256"/>
        <v>2.7168734507591063E-2</v>
      </c>
      <c r="AT327" s="12">
        <f t="shared" si="256"/>
        <v>2.7168734507591063E-2</v>
      </c>
      <c r="AU327" s="12">
        <f t="shared" si="256"/>
        <v>2.7168734507591063E-2</v>
      </c>
      <c r="AV327" s="12">
        <f t="shared" si="256"/>
        <v>2.7168734507591063E-2</v>
      </c>
      <c r="AW327" s="12">
        <f t="shared" si="256"/>
        <v>2.7168734507591063E-2</v>
      </c>
      <c r="AX327" s="12">
        <f t="shared" si="256"/>
        <v>2.7168734507591063E-2</v>
      </c>
      <c r="AY327" s="12">
        <f t="shared" si="256"/>
        <v>2.7168734507591063E-2</v>
      </c>
      <c r="AZ327" s="12">
        <f t="shared" si="256"/>
        <v>2.7168734507591063E-2</v>
      </c>
      <c r="BA327" s="12">
        <f t="shared" si="256"/>
        <v>2.7168734507591063E-2</v>
      </c>
      <c r="BB327" s="12">
        <f t="shared" si="256"/>
        <v>2.7168734507591063E-2</v>
      </c>
      <c r="BC327" s="12">
        <f t="shared" si="256"/>
        <v>2.7168734507591063E-2</v>
      </c>
      <c r="BD327" s="12">
        <f t="shared" si="256"/>
        <v>2.7168734507591063E-2</v>
      </c>
      <c r="BE327" s="12">
        <f t="shared" si="256"/>
        <v>2.7168734507591063E-2</v>
      </c>
      <c r="BF327" s="12">
        <f t="shared" si="256"/>
        <v>2.7168734507591063E-2</v>
      </c>
      <c r="BG327" s="12">
        <f t="shared" si="256"/>
        <v>2.7168734507591063E-2</v>
      </c>
      <c r="BH327" s="12">
        <f t="shared" si="256"/>
        <v>2.7168734507591063E-2</v>
      </c>
      <c r="BI327" s="12">
        <f t="shared" si="256"/>
        <v>2.7168734507591063E-2</v>
      </c>
      <c r="BJ327" s="12">
        <f t="shared" si="256"/>
        <v>2.7168734507591063E-2</v>
      </c>
      <c r="BK327" s="12">
        <f t="shared" si="256"/>
        <v>2.7168734507591063E-2</v>
      </c>
      <c r="BL327" s="12">
        <f t="shared" si="256"/>
        <v>2.7168734507591063E-2</v>
      </c>
      <c r="BM327" s="12">
        <f t="shared" si="256"/>
        <v>2.7168734507591063E-2</v>
      </c>
      <c r="BN327" s="12">
        <f t="shared" si="256"/>
        <v>2.7168734507591063E-2</v>
      </c>
      <c r="BO327" s="12">
        <f t="shared" si="256"/>
        <v>2.7168734507591063E-2</v>
      </c>
      <c r="BP327" s="12">
        <f t="shared" si="256"/>
        <v>2.7168734507591063E-2</v>
      </c>
      <c r="BQ327" s="12">
        <f t="shared" si="256"/>
        <v>2.7168734507591063E-2</v>
      </c>
      <c r="BR327" s="12">
        <f t="shared" si="256"/>
        <v>2.7168734507591063E-2</v>
      </c>
      <c r="BS327" s="12">
        <f t="shared" si="256"/>
        <v>2.7168734507591063E-2</v>
      </c>
      <c r="BT327" s="12">
        <f t="shared" si="256"/>
        <v>2.7168734507591063E-2</v>
      </c>
      <c r="BU327" s="12">
        <f t="shared" ref="BU327:CD327" si="257">BU68</f>
        <v>2.7168734507591063E-2</v>
      </c>
      <c r="BV327" s="12">
        <f t="shared" si="257"/>
        <v>2.7168734507591063E-2</v>
      </c>
      <c r="BW327" s="12">
        <f t="shared" si="257"/>
        <v>2.7168734507591063E-2</v>
      </c>
      <c r="BX327" s="12">
        <f t="shared" si="257"/>
        <v>2.7168734507591063E-2</v>
      </c>
      <c r="BY327" s="12">
        <f t="shared" si="257"/>
        <v>2.7168734507591063E-2</v>
      </c>
      <c r="BZ327" s="12">
        <f t="shared" si="257"/>
        <v>2.7168734507591063E-2</v>
      </c>
      <c r="CA327" s="12">
        <f t="shared" si="257"/>
        <v>2.7168734507591063E-2</v>
      </c>
      <c r="CB327" s="12">
        <f t="shared" si="257"/>
        <v>2.7168734507591063E-2</v>
      </c>
      <c r="CC327" s="12">
        <f t="shared" si="257"/>
        <v>2.7168734507591063E-2</v>
      </c>
      <c r="CD327" s="12">
        <f t="shared" si="257"/>
        <v>2.7168734507591063E-2</v>
      </c>
    </row>
    <row r="328" spans="3:100" hidden="1" x14ac:dyDescent="0.2">
      <c r="D328" t="s">
        <v>305</v>
      </c>
      <c r="I328" s="12">
        <f t="shared" ref="I328:AN328" si="258">I67</f>
        <v>1.9544596072970565E-2</v>
      </c>
      <c r="J328" s="12">
        <f t="shared" si="258"/>
        <v>1.9544596072970565E-2</v>
      </c>
      <c r="K328" s="12">
        <f t="shared" si="258"/>
        <v>1.9544596072970565E-2</v>
      </c>
      <c r="L328" s="12">
        <f t="shared" si="258"/>
        <v>1.9544596072970565E-2</v>
      </c>
      <c r="M328" s="12">
        <f t="shared" si="258"/>
        <v>1.9544596072970565E-2</v>
      </c>
      <c r="N328" s="12">
        <f t="shared" si="258"/>
        <v>1.9544596072970565E-2</v>
      </c>
      <c r="O328" s="12">
        <f t="shared" si="258"/>
        <v>1.9544596072970565E-2</v>
      </c>
      <c r="P328" s="12">
        <f t="shared" si="258"/>
        <v>1.9544596072970565E-2</v>
      </c>
      <c r="Q328" s="12">
        <f t="shared" si="258"/>
        <v>1.9544596072970565E-2</v>
      </c>
      <c r="R328" s="12">
        <f t="shared" si="258"/>
        <v>1.9544596072970565E-2</v>
      </c>
      <c r="S328" s="12">
        <f t="shared" si="258"/>
        <v>1.9544596072970565E-2</v>
      </c>
      <c r="T328" s="12">
        <f t="shared" si="258"/>
        <v>1.9544596072970565E-2</v>
      </c>
      <c r="U328" s="12">
        <f t="shared" si="258"/>
        <v>1.9544596072970565E-2</v>
      </c>
      <c r="V328" s="12">
        <f t="shared" si="258"/>
        <v>1.9544596072970565E-2</v>
      </c>
      <c r="W328" s="12">
        <f t="shared" si="258"/>
        <v>1.9544596072970565E-2</v>
      </c>
      <c r="X328" s="12">
        <f t="shared" si="258"/>
        <v>1.9544596072970565E-2</v>
      </c>
      <c r="Y328" s="12">
        <f t="shared" si="258"/>
        <v>1.9544596072970565E-2</v>
      </c>
      <c r="Z328" s="12">
        <f t="shared" si="258"/>
        <v>1.9544596072970565E-2</v>
      </c>
      <c r="AA328" s="12">
        <f t="shared" si="258"/>
        <v>1.9544596072970565E-2</v>
      </c>
      <c r="AB328" s="12">
        <f t="shared" si="258"/>
        <v>1.9544596072970565E-2</v>
      </c>
      <c r="AC328" s="12">
        <f t="shared" si="258"/>
        <v>1.9544596072970565E-2</v>
      </c>
      <c r="AD328" s="12">
        <f t="shared" si="258"/>
        <v>1.9544596072970565E-2</v>
      </c>
      <c r="AE328" s="12">
        <f t="shared" si="258"/>
        <v>1.9544596072970565E-2</v>
      </c>
      <c r="AF328" s="12">
        <f t="shared" si="258"/>
        <v>1.9544596072970565E-2</v>
      </c>
      <c r="AG328" s="12">
        <f t="shared" si="258"/>
        <v>1.9544596072970565E-2</v>
      </c>
      <c r="AH328" s="12">
        <f t="shared" si="258"/>
        <v>1.9544596072970565E-2</v>
      </c>
      <c r="AI328" s="12">
        <f t="shared" si="258"/>
        <v>1.9544596072970565E-2</v>
      </c>
      <c r="AJ328" s="12">
        <f t="shared" si="258"/>
        <v>1.9544596072970565E-2</v>
      </c>
      <c r="AK328" s="12">
        <f t="shared" si="258"/>
        <v>1.9544596072970565E-2</v>
      </c>
      <c r="AL328" s="12">
        <f t="shared" si="258"/>
        <v>1.9544596072970565E-2</v>
      </c>
      <c r="AM328" s="12">
        <f t="shared" si="258"/>
        <v>1.9544596072970565E-2</v>
      </c>
      <c r="AN328" s="12">
        <f t="shared" si="258"/>
        <v>1.9544596072970565E-2</v>
      </c>
      <c r="AO328" s="12">
        <f t="shared" ref="AO328:BT328" si="259">AO67</f>
        <v>1.9544596072970565E-2</v>
      </c>
      <c r="AP328" s="12">
        <f t="shared" si="259"/>
        <v>1.9544596072970565E-2</v>
      </c>
      <c r="AQ328" s="12">
        <f t="shared" si="259"/>
        <v>1.9544596072970565E-2</v>
      </c>
      <c r="AR328" s="12">
        <f t="shared" si="259"/>
        <v>1.9544596072970565E-2</v>
      </c>
      <c r="AS328" s="12">
        <f t="shared" si="259"/>
        <v>1.9544596072970565E-2</v>
      </c>
      <c r="AT328" s="12">
        <f t="shared" si="259"/>
        <v>1.9544596072970565E-2</v>
      </c>
      <c r="AU328" s="12">
        <f t="shared" si="259"/>
        <v>1.9544596072970565E-2</v>
      </c>
      <c r="AV328" s="12">
        <f t="shared" si="259"/>
        <v>1.9544596072970565E-2</v>
      </c>
      <c r="AW328" s="12">
        <f t="shared" si="259"/>
        <v>1.9544596072970565E-2</v>
      </c>
      <c r="AX328" s="12">
        <f t="shared" si="259"/>
        <v>1.9544596072970565E-2</v>
      </c>
      <c r="AY328" s="12">
        <f t="shared" si="259"/>
        <v>1.9544596072970565E-2</v>
      </c>
      <c r="AZ328" s="12">
        <f t="shared" si="259"/>
        <v>1.9544596072970565E-2</v>
      </c>
      <c r="BA328" s="12">
        <f t="shared" si="259"/>
        <v>1.9544596072970565E-2</v>
      </c>
      <c r="BB328" s="12">
        <f t="shared" si="259"/>
        <v>1.9544596072970565E-2</v>
      </c>
      <c r="BC328" s="12">
        <f t="shared" si="259"/>
        <v>1.9544596072970565E-2</v>
      </c>
      <c r="BD328" s="12">
        <f t="shared" si="259"/>
        <v>1.9544596072970565E-2</v>
      </c>
      <c r="BE328" s="12">
        <f t="shared" si="259"/>
        <v>1.9544596072970565E-2</v>
      </c>
      <c r="BF328" s="12">
        <f t="shared" si="259"/>
        <v>1.9544596072970565E-2</v>
      </c>
      <c r="BG328" s="12">
        <f t="shared" si="259"/>
        <v>1.9544596072970565E-2</v>
      </c>
      <c r="BH328" s="12">
        <f t="shared" si="259"/>
        <v>1.9544596072970565E-2</v>
      </c>
      <c r="BI328" s="12">
        <f t="shared" si="259"/>
        <v>1.9544596072970565E-2</v>
      </c>
      <c r="BJ328" s="12">
        <f t="shared" si="259"/>
        <v>1.9544596072970565E-2</v>
      </c>
      <c r="BK328" s="12">
        <f t="shared" si="259"/>
        <v>1.9544596072970565E-2</v>
      </c>
      <c r="BL328" s="12">
        <f t="shared" si="259"/>
        <v>1.9544596072970565E-2</v>
      </c>
      <c r="BM328" s="12">
        <f t="shared" si="259"/>
        <v>1.9544596072970565E-2</v>
      </c>
      <c r="BN328" s="12">
        <f t="shared" si="259"/>
        <v>1.9544596072970565E-2</v>
      </c>
      <c r="BO328" s="12">
        <f t="shared" si="259"/>
        <v>1.9544596072970565E-2</v>
      </c>
      <c r="BP328" s="12">
        <f t="shared" si="259"/>
        <v>1.9544596072970565E-2</v>
      </c>
      <c r="BQ328" s="12">
        <f t="shared" si="259"/>
        <v>1.9544596072970565E-2</v>
      </c>
      <c r="BR328" s="12">
        <f t="shared" si="259"/>
        <v>1.9544596072970565E-2</v>
      </c>
      <c r="BS328" s="12">
        <f t="shared" si="259"/>
        <v>1.9544596072970565E-2</v>
      </c>
      <c r="BT328" s="12">
        <f t="shared" si="259"/>
        <v>1.9544596072970565E-2</v>
      </c>
      <c r="BU328" s="12">
        <f t="shared" ref="BU328:CD328" si="260">BU67</f>
        <v>1.9544596072970565E-2</v>
      </c>
      <c r="BV328" s="12">
        <f t="shared" si="260"/>
        <v>1.9544596072970565E-2</v>
      </c>
      <c r="BW328" s="12">
        <f t="shared" si="260"/>
        <v>1.9544596072970565E-2</v>
      </c>
      <c r="BX328" s="12">
        <f t="shared" si="260"/>
        <v>1.9544596072970565E-2</v>
      </c>
      <c r="BY328" s="12">
        <f t="shared" si="260"/>
        <v>1.9544596072970565E-2</v>
      </c>
      <c r="BZ328" s="12">
        <f t="shared" si="260"/>
        <v>1.9544596072970565E-2</v>
      </c>
      <c r="CA328" s="12">
        <f t="shared" si="260"/>
        <v>1.9544596072970565E-2</v>
      </c>
      <c r="CB328" s="12">
        <f t="shared" si="260"/>
        <v>1.9544596072970565E-2</v>
      </c>
      <c r="CC328" s="12">
        <f t="shared" si="260"/>
        <v>1.9544596072970565E-2</v>
      </c>
      <c r="CD328" s="12">
        <f t="shared" si="260"/>
        <v>1.9544596072970565E-2</v>
      </c>
    </row>
    <row r="329" spans="3:100" hidden="1" x14ac:dyDescent="0.2"/>
    <row r="330" spans="3:100" hidden="1" x14ac:dyDescent="0.2">
      <c r="C330" t="s">
        <v>306</v>
      </c>
      <c r="I330" s="176">
        <f t="shared" ref="I330:AN330" si="261">LN(I44/I33)</f>
        <v>1.7216604836948837E-2</v>
      </c>
      <c r="J330" s="176">
        <f t="shared" si="261"/>
        <v>1.7216604836948837E-2</v>
      </c>
      <c r="K330" s="176">
        <f t="shared" si="261"/>
        <v>1.7216604836948837E-2</v>
      </c>
      <c r="L330" s="176">
        <f t="shared" si="261"/>
        <v>1.7216604836948837E-2</v>
      </c>
      <c r="M330" s="176" t="e">
        <f t="shared" si="261"/>
        <v>#DIV/0!</v>
      </c>
      <c r="N330" s="176">
        <f t="shared" si="261"/>
        <v>1.7216604836948837E-2</v>
      </c>
      <c r="O330" s="176">
        <f t="shared" si="261"/>
        <v>1.7216604836948837E-2</v>
      </c>
      <c r="P330" s="176" t="e">
        <f t="shared" si="261"/>
        <v>#DIV/0!</v>
      </c>
      <c r="Q330" s="176">
        <f t="shared" si="261"/>
        <v>1.7216604836948837E-2</v>
      </c>
      <c r="R330" s="176">
        <f t="shared" si="261"/>
        <v>1.7216604836948837E-2</v>
      </c>
      <c r="S330" s="176">
        <f t="shared" si="261"/>
        <v>1.7216604836948837E-2</v>
      </c>
      <c r="T330" s="176">
        <f t="shared" si="261"/>
        <v>1.7216604836948837E-2</v>
      </c>
      <c r="U330" s="176">
        <f t="shared" si="261"/>
        <v>1.7216604836948837E-2</v>
      </c>
      <c r="V330" s="176">
        <f t="shared" si="261"/>
        <v>1.7216604836948837E-2</v>
      </c>
      <c r="W330" s="176">
        <f t="shared" si="261"/>
        <v>1.7216604836948837E-2</v>
      </c>
      <c r="X330" s="176" t="e">
        <f t="shared" si="261"/>
        <v>#DIV/0!</v>
      </c>
      <c r="Y330" s="176">
        <f t="shared" si="261"/>
        <v>1.7216604836948837E-2</v>
      </c>
      <c r="Z330" s="176">
        <f t="shared" si="261"/>
        <v>1.7216604836948837E-2</v>
      </c>
      <c r="AA330" s="176">
        <f t="shared" si="261"/>
        <v>1.7216604836948837E-2</v>
      </c>
      <c r="AB330" s="176">
        <f t="shared" si="261"/>
        <v>1.7216604836948837E-2</v>
      </c>
      <c r="AC330" s="176">
        <f t="shared" si="261"/>
        <v>1.7216604836948837E-2</v>
      </c>
      <c r="AD330" s="176">
        <f t="shared" si="261"/>
        <v>1.7216604836948837E-2</v>
      </c>
      <c r="AE330" s="176">
        <f t="shared" si="261"/>
        <v>1.7216604836948837E-2</v>
      </c>
      <c r="AF330" s="176">
        <f t="shared" si="261"/>
        <v>1.7216604836948837E-2</v>
      </c>
      <c r="AG330" s="176">
        <f t="shared" si="261"/>
        <v>1.7216604836948837E-2</v>
      </c>
      <c r="AH330" s="176" t="e">
        <f t="shared" si="261"/>
        <v>#DIV/0!</v>
      </c>
      <c r="AI330" s="176" t="e">
        <f t="shared" si="261"/>
        <v>#DIV/0!</v>
      </c>
      <c r="AJ330" s="176">
        <f t="shared" si="261"/>
        <v>1.7216604836948837E-2</v>
      </c>
      <c r="AK330" s="176">
        <f t="shared" si="261"/>
        <v>1.7216604836948837E-2</v>
      </c>
      <c r="AL330" s="176" t="e">
        <f t="shared" si="261"/>
        <v>#DIV/0!</v>
      </c>
      <c r="AM330" s="176">
        <f t="shared" si="261"/>
        <v>1.7216604836948837E-2</v>
      </c>
      <c r="AN330" s="176">
        <f t="shared" si="261"/>
        <v>1.7216604836948837E-2</v>
      </c>
      <c r="AO330" s="176" t="e">
        <f t="shared" ref="AO330:BT330" si="262">LN(AO44/AO33)</f>
        <v>#DIV/0!</v>
      </c>
      <c r="AP330" s="176">
        <f t="shared" si="262"/>
        <v>1.7216604836948837E-2</v>
      </c>
      <c r="AQ330" s="176">
        <f t="shared" si="262"/>
        <v>1.7216604836948837E-2</v>
      </c>
      <c r="AR330" s="176">
        <f t="shared" si="262"/>
        <v>1.7216604836948837E-2</v>
      </c>
      <c r="AS330" s="176" t="e">
        <f t="shared" si="262"/>
        <v>#DIV/0!</v>
      </c>
      <c r="AT330" s="176">
        <f t="shared" si="262"/>
        <v>1.7216604836948837E-2</v>
      </c>
      <c r="AU330" s="176">
        <f t="shared" si="262"/>
        <v>1.7216604836948837E-2</v>
      </c>
      <c r="AV330" s="176">
        <f t="shared" si="262"/>
        <v>1.7216604836948837E-2</v>
      </c>
      <c r="AW330" s="176">
        <f t="shared" si="262"/>
        <v>1.7216604836948837E-2</v>
      </c>
      <c r="AX330" s="176">
        <f t="shared" si="262"/>
        <v>1.7216604836948837E-2</v>
      </c>
      <c r="AY330" s="176" t="e">
        <f t="shared" si="262"/>
        <v>#DIV/0!</v>
      </c>
      <c r="AZ330" s="176">
        <f t="shared" si="262"/>
        <v>1.7216604836948837E-2</v>
      </c>
      <c r="BA330" s="176">
        <f t="shared" si="262"/>
        <v>1.7216604836948837E-2</v>
      </c>
      <c r="BB330" s="176">
        <f t="shared" si="262"/>
        <v>1.7216604836948837E-2</v>
      </c>
      <c r="BC330" s="176">
        <f t="shared" si="262"/>
        <v>1.7216604836948837E-2</v>
      </c>
      <c r="BD330" s="176" t="e">
        <f t="shared" si="262"/>
        <v>#DIV/0!</v>
      </c>
      <c r="BE330" s="176">
        <f t="shared" si="262"/>
        <v>1.7216604836948837E-2</v>
      </c>
      <c r="BF330" s="176">
        <f t="shared" si="262"/>
        <v>1.7216604836948837E-2</v>
      </c>
      <c r="BG330" s="176">
        <f t="shared" si="262"/>
        <v>1.7216604836948837E-2</v>
      </c>
      <c r="BH330" s="176">
        <f t="shared" si="262"/>
        <v>1.7216604836948837E-2</v>
      </c>
      <c r="BI330" s="176">
        <f t="shared" si="262"/>
        <v>1.7216604836948837E-2</v>
      </c>
      <c r="BJ330" s="176">
        <f t="shared" si="262"/>
        <v>1.7216604836948837E-2</v>
      </c>
      <c r="BK330" s="176">
        <f t="shared" si="262"/>
        <v>1.7216604836948837E-2</v>
      </c>
      <c r="BL330" s="176" t="e">
        <f t="shared" si="262"/>
        <v>#DIV/0!</v>
      </c>
      <c r="BM330" s="176">
        <f t="shared" si="262"/>
        <v>1.7216604836948837E-2</v>
      </c>
      <c r="BN330" s="176" t="e">
        <f t="shared" si="262"/>
        <v>#DIV/0!</v>
      </c>
      <c r="BO330" s="176">
        <f t="shared" si="262"/>
        <v>1.7216604836948837E-2</v>
      </c>
      <c r="BP330" s="176">
        <f t="shared" si="262"/>
        <v>1.7216604836948837E-2</v>
      </c>
      <c r="BQ330" s="176">
        <f t="shared" si="262"/>
        <v>1.7216604836948837E-2</v>
      </c>
      <c r="BR330" s="176">
        <f t="shared" si="262"/>
        <v>1.7216604836948837E-2</v>
      </c>
      <c r="BS330" s="176" t="e">
        <f t="shared" si="262"/>
        <v>#DIV/0!</v>
      </c>
      <c r="BT330" s="176">
        <f t="shared" si="262"/>
        <v>1.7216604836948837E-2</v>
      </c>
      <c r="BU330" s="176">
        <f t="shared" ref="BU330:CD330" si="263">LN(BU44/BU33)</f>
        <v>1.7216604836948837E-2</v>
      </c>
      <c r="BV330" s="176">
        <f t="shared" si="263"/>
        <v>1.7216604836948837E-2</v>
      </c>
      <c r="BW330" s="176">
        <f t="shared" si="263"/>
        <v>1.7216604836948837E-2</v>
      </c>
      <c r="BX330" s="176">
        <f t="shared" si="263"/>
        <v>1.7216604836948837E-2</v>
      </c>
      <c r="BY330" s="176">
        <f t="shared" si="263"/>
        <v>1.7216604836948837E-2</v>
      </c>
      <c r="BZ330" s="176">
        <f t="shared" si="263"/>
        <v>1.7216604836948837E-2</v>
      </c>
      <c r="CA330" s="176">
        <f t="shared" si="263"/>
        <v>1.7216604836948837E-2</v>
      </c>
      <c r="CB330" s="176" t="e">
        <f t="shared" si="263"/>
        <v>#DIV/0!</v>
      </c>
      <c r="CC330" s="176">
        <f t="shared" si="263"/>
        <v>1.7216604836948837E-2</v>
      </c>
      <c r="CD330" s="176" t="e">
        <f t="shared" si="263"/>
        <v>#DIV/0!</v>
      </c>
    </row>
    <row r="331" spans="3:100" hidden="1" x14ac:dyDescent="0.2"/>
    <row r="332" spans="3:100" hidden="1" x14ac:dyDescent="0.2">
      <c r="C332" t="s">
        <v>307</v>
      </c>
      <c r="I332" s="176" t="e">
        <f t="shared" ref="I332:AN332" si="264">LN(I77/I76)</f>
        <v>#REF!</v>
      </c>
      <c r="J332" s="176" t="e">
        <f t="shared" si="264"/>
        <v>#REF!</v>
      </c>
      <c r="K332" s="176" t="e">
        <f t="shared" si="264"/>
        <v>#REF!</v>
      </c>
      <c r="L332" s="176" t="e">
        <f t="shared" si="264"/>
        <v>#REF!</v>
      </c>
      <c r="M332" s="176" t="e">
        <f t="shared" si="264"/>
        <v>#DIV/0!</v>
      </c>
      <c r="N332" s="176" t="e">
        <f t="shared" si="264"/>
        <v>#REF!</v>
      </c>
      <c r="O332" s="176" t="e">
        <f t="shared" si="264"/>
        <v>#REF!</v>
      </c>
      <c r="P332" s="176" t="e">
        <f t="shared" si="264"/>
        <v>#DIV/0!</v>
      </c>
      <c r="Q332" s="176" t="e">
        <f t="shared" si="264"/>
        <v>#REF!</v>
      </c>
      <c r="R332" s="176" t="e">
        <f t="shared" si="264"/>
        <v>#REF!</v>
      </c>
      <c r="S332" s="176" t="e">
        <f t="shared" si="264"/>
        <v>#REF!</v>
      </c>
      <c r="T332" s="176" t="e">
        <f t="shared" si="264"/>
        <v>#REF!</v>
      </c>
      <c r="U332" s="176" t="e">
        <f t="shared" si="264"/>
        <v>#REF!</v>
      </c>
      <c r="V332" s="176" t="e">
        <f t="shared" si="264"/>
        <v>#REF!</v>
      </c>
      <c r="W332" s="176" t="e">
        <f t="shared" si="264"/>
        <v>#REF!</v>
      </c>
      <c r="X332" s="176" t="e">
        <f t="shared" si="264"/>
        <v>#DIV/0!</v>
      </c>
      <c r="Y332" s="176" t="e">
        <f t="shared" si="264"/>
        <v>#REF!</v>
      </c>
      <c r="Z332" s="176" t="e">
        <f t="shared" si="264"/>
        <v>#REF!</v>
      </c>
      <c r="AA332" s="176" t="e">
        <f t="shared" si="264"/>
        <v>#REF!</v>
      </c>
      <c r="AB332" s="176" t="e">
        <f t="shared" si="264"/>
        <v>#REF!</v>
      </c>
      <c r="AC332" s="176" t="e">
        <f t="shared" si="264"/>
        <v>#REF!</v>
      </c>
      <c r="AD332" s="176" t="e">
        <f t="shared" si="264"/>
        <v>#REF!</v>
      </c>
      <c r="AE332" s="176" t="e">
        <f t="shared" si="264"/>
        <v>#REF!</v>
      </c>
      <c r="AF332" s="176" t="e">
        <f t="shared" si="264"/>
        <v>#REF!</v>
      </c>
      <c r="AG332" s="176" t="e">
        <f t="shared" si="264"/>
        <v>#REF!</v>
      </c>
      <c r="AH332" s="176" t="e">
        <f t="shared" si="264"/>
        <v>#DIV/0!</v>
      </c>
      <c r="AI332" s="176" t="e">
        <f t="shared" si="264"/>
        <v>#DIV/0!</v>
      </c>
      <c r="AJ332" s="176" t="e">
        <f t="shared" si="264"/>
        <v>#REF!</v>
      </c>
      <c r="AK332" s="176" t="e">
        <f t="shared" si="264"/>
        <v>#REF!</v>
      </c>
      <c r="AL332" s="176" t="e">
        <f t="shared" si="264"/>
        <v>#DIV/0!</v>
      </c>
      <c r="AM332" s="176" t="e">
        <f t="shared" si="264"/>
        <v>#REF!</v>
      </c>
      <c r="AN332" s="176" t="e">
        <f t="shared" si="264"/>
        <v>#REF!</v>
      </c>
      <c r="AO332" s="176" t="e">
        <f t="shared" ref="AO332:BT332" si="265">LN(AO77/AO76)</f>
        <v>#DIV/0!</v>
      </c>
      <c r="AP332" s="176" t="e">
        <f t="shared" si="265"/>
        <v>#REF!</v>
      </c>
      <c r="AQ332" s="176" t="e">
        <f t="shared" si="265"/>
        <v>#REF!</v>
      </c>
      <c r="AR332" s="176" t="e">
        <f t="shared" si="265"/>
        <v>#REF!</v>
      </c>
      <c r="AS332" s="176" t="e">
        <f t="shared" si="265"/>
        <v>#DIV/0!</v>
      </c>
      <c r="AT332" s="176">
        <f t="shared" si="265"/>
        <v>-2.7733707526563026E-3</v>
      </c>
      <c r="AU332" s="176" t="e">
        <f t="shared" si="265"/>
        <v>#REF!</v>
      </c>
      <c r="AV332" s="176" t="e">
        <f t="shared" si="265"/>
        <v>#REF!</v>
      </c>
      <c r="AW332" s="176" t="e">
        <f t="shared" si="265"/>
        <v>#REF!</v>
      </c>
      <c r="AX332" s="176" t="e">
        <f t="shared" si="265"/>
        <v>#REF!</v>
      </c>
      <c r="AY332" s="176" t="e">
        <f t="shared" si="265"/>
        <v>#DIV/0!</v>
      </c>
      <c r="AZ332" s="176" t="e">
        <f t="shared" si="265"/>
        <v>#REF!</v>
      </c>
      <c r="BA332" s="176" t="e">
        <f t="shared" si="265"/>
        <v>#REF!</v>
      </c>
      <c r="BB332" s="176" t="e">
        <f t="shared" si="265"/>
        <v>#REF!</v>
      </c>
      <c r="BC332" s="176" t="e">
        <f t="shared" si="265"/>
        <v>#REF!</v>
      </c>
      <c r="BD332" s="176" t="e">
        <f t="shared" si="265"/>
        <v>#DIV/0!</v>
      </c>
      <c r="BE332" s="176" t="e">
        <f t="shared" si="265"/>
        <v>#REF!</v>
      </c>
      <c r="BF332" s="176" t="e">
        <f t="shared" si="265"/>
        <v>#REF!</v>
      </c>
      <c r="BG332" s="176" t="e">
        <f t="shared" si="265"/>
        <v>#REF!</v>
      </c>
      <c r="BH332" s="176" t="e">
        <f t="shared" si="265"/>
        <v>#REF!</v>
      </c>
      <c r="BI332" s="176" t="e">
        <f t="shared" si="265"/>
        <v>#REF!</v>
      </c>
      <c r="BJ332" s="176" t="e">
        <f t="shared" si="265"/>
        <v>#REF!</v>
      </c>
      <c r="BK332" s="176" t="e">
        <f t="shared" si="265"/>
        <v>#REF!</v>
      </c>
      <c r="BL332" s="176" t="e">
        <f t="shared" si="265"/>
        <v>#DIV/0!</v>
      </c>
      <c r="BM332" s="176" t="e">
        <f t="shared" si="265"/>
        <v>#REF!</v>
      </c>
      <c r="BN332" s="176" t="e">
        <f t="shared" si="265"/>
        <v>#DIV/0!</v>
      </c>
      <c r="BO332" s="176" t="e">
        <f t="shared" si="265"/>
        <v>#REF!</v>
      </c>
      <c r="BP332" s="176" t="e">
        <f t="shared" si="265"/>
        <v>#REF!</v>
      </c>
      <c r="BQ332" s="176" t="e">
        <f t="shared" si="265"/>
        <v>#REF!</v>
      </c>
      <c r="BR332" s="176" t="e">
        <f t="shared" si="265"/>
        <v>#REF!</v>
      </c>
      <c r="BS332" s="176" t="e">
        <f t="shared" si="265"/>
        <v>#DIV/0!</v>
      </c>
      <c r="BT332" s="176" t="e">
        <f t="shared" si="265"/>
        <v>#REF!</v>
      </c>
      <c r="BU332" s="176" t="e">
        <f t="shared" ref="BU332:CD332" si="266">LN(BU77/BU76)</f>
        <v>#REF!</v>
      </c>
      <c r="BV332" s="176" t="e">
        <f t="shared" si="266"/>
        <v>#REF!</v>
      </c>
      <c r="BW332" s="176" t="e">
        <f t="shared" si="266"/>
        <v>#REF!</v>
      </c>
      <c r="BX332" s="176" t="e">
        <f t="shared" si="266"/>
        <v>#REF!</v>
      </c>
      <c r="BY332" s="176" t="e">
        <f t="shared" si="266"/>
        <v>#REF!</v>
      </c>
      <c r="BZ332" s="176" t="e">
        <f t="shared" si="266"/>
        <v>#REF!</v>
      </c>
      <c r="CA332" s="176" t="e">
        <f t="shared" si="266"/>
        <v>#REF!</v>
      </c>
      <c r="CB332" s="176" t="e">
        <f t="shared" si="266"/>
        <v>#DIV/0!</v>
      </c>
      <c r="CC332" s="176" t="e">
        <f t="shared" si="266"/>
        <v>#REF!</v>
      </c>
      <c r="CD332" s="176" t="e">
        <f t="shared" si="266"/>
        <v>#DIV/0!</v>
      </c>
    </row>
    <row r="333" spans="3:100" hidden="1" x14ac:dyDescent="0.2">
      <c r="C333" t="s">
        <v>308</v>
      </c>
    </row>
    <row r="334" spans="3:100" hidden="1" x14ac:dyDescent="0.2"/>
    <row r="335" spans="3:100" hidden="1" x14ac:dyDescent="0.2"/>
    <row r="336" spans="3:100" hidden="1" x14ac:dyDescent="0.2">
      <c r="C336" t="s">
        <v>309</v>
      </c>
      <c r="J336" t="str">
        <f>'2012 BM Database'!E1</f>
        <v>Algoma Power Inc.</v>
      </c>
      <c r="K336" t="str">
        <f>'2012 BM Database'!F1</f>
        <v>Atikokan Hydro Inc.</v>
      </c>
      <c r="L336" t="str">
        <f>'2012 BM Database'!G1</f>
        <v>Bluewater Power Distribution Corporation</v>
      </c>
      <c r="M336" t="str">
        <f>'2012 BM Database'!H1</f>
        <v>Brant County Power Inc.</v>
      </c>
      <c r="N336" t="str">
        <f>'2012 BM Database'!I1</f>
        <v>Brantford Power Inc.</v>
      </c>
      <c r="O336" t="str">
        <f>'2012 BM Database'!J1</f>
        <v>Burlington Hydro Inc.</v>
      </c>
      <c r="P336" t="str">
        <f>'2012 BM Database'!K1</f>
        <v>Cambridge and North Dumfries Hydro Inc.</v>
      </c>
      <c r="Q336" t="str">
        <f>'2012 BM Database'!L1</f>
        <v>Canadian Niagara Power Inc.</v>
      </c>
      <c r="R336" t="str">
        <f>'2012 BM Database'!M1</f>
        <v>Centre Wellington Hydro Ltd.</v>
      </c>
      <c r="S336" t="str">
        <f>'2012 BM Database'!N1</f>
        <v>Chapleau Public Utilities Corporation</v>
      </c>
      <c r="T336" t="str">
        <f>'2012 BM Database'!O1</f>
        <v>COLLUS POWER CORPORATION</v>
      </c>
      <c r="U336" t="str">
        <f>'2012 BM Database'!P1</f>
        <v>Cooperative Hydro Embrun Inc.</v>
      </c>
      <c r="V336" t="str">
        <f>'2012 BM Database'!Q1</f>
        <v>E.L.K. Energy Inc.</v>
      </c>
      <c r="W336">
        <f>'2012 BM Database'!R1</f>
        <v>0</v>
      </c>
      <c r="X336" t="str">
        <f>'2012 BM Database'!S1</f>
        <v>Enersource Hydro Mississauga Inc.</v>
      </c>
      <c r="Y336" t="str">
        <f>'2012 BM Database'!T1</f>
        <v>Entegrus Powerlines</v>
      </c>
      <c r="Z336" t="str">
        <f>'2012 BM Database'!U1</f>
        <v>EnWin Utilities Ltd.</v>
      </c>
      <c r="AA336" t="str">
        <f>'2012 BM Database'!V1</f>
        <v>Erie Thames Powerlines Corporation</v>
      </c>
      <c r="AB336" t="str">
        <f>'2012 BM Database'!W1</f>
        <v>Espanola Regional Hydro Distribution Corporation</v>
      </c>
      <c r="AC336" t="str">
        <f>'2012 BM Database'!X1</f>
        <v>Essex Powerlines Corporation</v>
      </c>
      <c r="AD336" t="str">
        <f>'2012 BM Database'!Y1</f>
        <v>Festival Hydro Inc.</v>
      </c>
      <c r="AE336" t="str">
        <f>'2012 BM Database'!Z1</f>
        <v>Fort Frances Power Corporation</v>
      </c>
      <c r="AF336" t="str">
        <f>'2012 BM Database'!AA1</f>
        <v>Greater Sudbury Hydro Inc.</v>
      </c>
      <c r="AG336" t="str">
        <f>'2012 BM Database'!AB1</f>
        <v>GRIMSBY POWER INCORPORATED</v>
      </c>
      <c r="AH336" t="str">
        <f>'2012 BM Database'!AC1</f>
        <v>Guelph Hydro Electric Systems Inc.</v>
      </c>
      <c r="AI336" t="str">
        <f>'2012 BM Database'!AD1</f>
        <v>Haldimand County Hydro Inc.</v>
      </c>
      <c r="AJ336" t="str">
        <f>'2012 BM Database'!AE1</f>
        <v>Halton Hills Hydro Inc.</v>
      </c>
      <c r="AK336" t="str">
        <f>'2012 BM Database'!AF1</f>
        <v>Hearst Power Distribution Company Limited</v>
      </c>
      <c r="AL336" t="str">
        <f>'2012 BM Database'!AG1</f>
        <v>Horizon Utilities Corporation</v>
      </c>
      <c r="AM336" t="str">
        <f>'2012 BM Database'!AH1</f>
        <v>Hydro 2000 Inc.</v>
      </c>
      <c r="AN336" t="str">
        <f>'2012 BM Database'!AI1</f>
        <v>Hydro Hawkesbury Inc.</v>
      </c>
      <c r="AO336" t="str">
        <f>'2012 BM Database'!AJ1</f>
        <v>Hydro One Brampton Networks Inc.</v>
      </c>
      <c r="AP336" t="str">
        <f>'2012 BM Database'!AK1</f>
        <v>Hydro One Networks Inc.</v>
      </c>
      <c r="AQ336" t="str">
        <f>'2012 BM Database'!AL1</f>
        <v>Hydro Ottawa Limited</v>
      </c>
      <c r="AR336" t="str">
        <f>'2012 BM Database'!AM1</f>
        <v>Innisfil Hydro Distribution Systems Limited</v>
      </c>
      <c r="AS336" t="str">
        <f>'2012 BM Database'!AN1</f>
        <v>Kenora Hydro Electric Corporation Ltd.</v>
      </c>
      <c r="AT336" t="str">
        <f>'2012 BM Database'!AO1</f>
        <v>Kingston Hydro Corporation</v>
      </c>
      <c r="AU336" t="str">
        <f>'2012 BM Database'!AP1</f>
        <v>Kitchener-Wilmot Hydro Inc.</v>
      </c>
      <c r="AV336" t="str">
        <f>'2012 BM Database'!AQ1</f>
        <v>Lakefront Utilities Inc.</v>
      </c>
      <c r="AW336" t="str">
        <f>'2012 BM Database'!AR1</f>
        <v>Lakeland Power Distribution Ltd.</v>
      </c>
      <c r="AX336" t="str">
        <f>'2012 BM Database'!AS1</f>
        <v>London Hydro Inc.</v>
      </c>
      <c r="AY336" t="str">
        <f>'2012 BM Database'!AT1</f>
        <v>Midland Power Utility Corporation</v>
      </c>
      <c r="AZ336" t="str">
        <f>'2012 BM Database'!AU1</f>
        <v>Milton Hydro Distribution Inc.</v>
      </c>
      <c r="BA336" t="str">
        <f>'2012 BM Database'!AV1</f>
        <v>Newmarket-Tay Power Distribution Ltd.</v>
      </c>
      <c r="BB336" t="str">
        <f>'2012 BM Database'!AW1</f>
        <v>Niagara Peninsula Energy Inc.</v>
      </c>
      <c r="BC336" t="str">
        <f>'2012 BM Database'!AX1</f>
        <v>Niagara-on-the-Lake Hydro Inc.</v>
      </c>
      <c r="BD336" t="str">
        <f>'2012 BM Database'!AY1</f>
        <v>Norfolk Power Distribution Inc.</v>
      </c>
      <c r="BE336" t="str">
        <f>'2012 BM Database'!AZ1</f>
        <v>North Bay Hydro Distribution Limited</v>
      </c>
      <c r="BF336" t="str">
        <f>'2012 BM Database'!BA1</f>
        <v>Northern Ontario Wires Inc.</v>
      </c>
      <c r="BG336" t="str">
        <f>'2012 BM Database'!BB1</f>
        <v>Oakville Hydro Electricity Distribution Inc.</v>
      </c>
      <c r="BH336" t="str">
        <f>'2012 BM Database'!BC1</f>
        <v>Orangeville Hydro Limited</v>
      </c>
      <c r="BI336" t="str">
        <f>'2012 BM Database'!BD1</f>
        <v>Orillia Power Distribution Corporation</v>
      </c>
      <c r="BJ336" t="str">
        <f>'2012 BM Database'!BE1</f>
        <v>Oshawa PUC Networks Inc.</v>
      </c>
      <c r="BK336" t="str">
        <f>'2012 BM Database'!BF1</f>
        <v>Ottawa River Power Corporation</v>
      </c>
      <c r="BL336" t="str">
        <f>'2012 BM Database'!BG1</f>
        <v>Parry Sound Power Corporation</v>
      </c>
      <c r="BM336" t="str">
        <f>'2012 BM Database'!BH1</f>
        <v>Peterborough Distribution Incorporated</v>
      </c>
      <c r="BN336" t="str">
        <f>'2012 BM Database'!BI1</f>
        <v>PowerStream Inc.</v>
      </c>
      <c r="BO336" t="str">
        <f>'2012 BM Database'!BJ1</f>
        <v>PUC Distribution Inc.</v>
      </c>
      <c r="BP336" t="str">
        <f>'2012 BM Database'!BK1</f>
        <v>Renfrew Hydro Inc.</v>
      </c>
      <c r="BQ336" t="str">
        <f>'2012 BM Database'!BL1</f>
        <v>Rideau St. Lawrence Distribution Inc.</v>
      </c>
      <c r="BR336" t="str">
        <f>'2012 BM Database'!BM1</f>
        <v>Sioux Lookout Hydro Inc.</v>
      </c>
      <c r="BS336" t="str">
        <f>'2012 BM Database'!BN1</f>
        <v>St. Thomas Energy Inc.</v>
      </c>
      <c r="BT336" t="str">
        <f>'2012 BM Database'!BO1</f>
        <v>Thunder Bay Hydro Electricity Distribution Inc.</v>
      </c>
      <c r="BU336" t="str">
        <f>'2012 BM Database'!BP1</f>
        <v>Tillsonburg Hydro Inc.</v>
      </c>
      <c r="BV336" t="str">
        <f>'2012 BM Database'!BQ1</f>
        <v>Toronto Hydro-Electric System Limited</v>
      </c>
      <c r="BW336" t="str">
        <f>'2012 BM Database'!BR1</f>
        <v>Veridian Connections Inc.</v>
      </c>
      <c r="BX336" t="str">
        <f>'2012 BM Database'!BS1</f>
        <v>Wasaga Distribution Inc.</v>
      </c>
      <c r="BY336" t="str">
        <f>'2012 BM Database'!BT1</f>
        <v>Waterloo North Hydro Inc.</v>
      </c>
      <c r="BZ336" t="str">
        <f>'2012 BM Database'!BU1</f>
        <v>Welland Hydro-Electric System Corp.</v>
      </c>
      <c r="CA336" t="str">
        <f>'2012 BM Database'!BV1</f>
        <v>Wellington North Power Inc.</v>
      </c>
      <c r="CB336" t="str">
        <f>'2012 BM Database'!BW1</f>
        <v>West Coast Huron Energy Inc.</v>
      </c>
      <c r="CC336" t="str">
        <f>'2012 BM Database'!BX1</f>
        <v>Westario Power Inc.</v>
      </c>
      <c r="CD336" t="str">
        <f>'2012 BM Database'!BY1</f>
        <v>Whitby Hydro Electric Corporation</v>
      </c>
      <c r="CE336" t="str">
        <f>'2012 BM Database'!BZ1</f>
        <v>Woodstock Hydro Services Inc.</v>
      </c>
    </row>
    <row r="337" spans="4:84" hidden="1" x14ac:dyDescent="0.2">
      <c r="D337">
        <f t="shared" ref="D337:D353" si="267">D196</f>
        <v>2010</v>
      </c>
    </row>
    <row r="338" spans="4:84" hidden="1" x14ac:dyDescent="0.2">
      <c r="D338">
        <f t="shared" si="267"/>
        <v>2011</v>
      </c>
      <c r="I338" s="5"/>
    </row>
    <row r="339" spans="4:84" hidden="1" x14ac:dyDescent="0.2">
      <c r="D339">
        <f t="shared" si="267"/>
        <v>2012</v>
      </c>
      <c r="I339" s="5"/>
      <c r="J339" s="5">
        <f>'2012 BM Database'!E9</f>
        <v>20981994.964634076</v>
      </c>
      <c r="K339" s="5">
        <f>'2012 BM Database'!F9</f>
        <v>1754377.2065460407</v>
      </c>
      <c r="L339" s="5">
        <f>'2012 BM Database'!G9</f>
        <v>22362285.171732154</v>
      </c>
      <c r="M339" s="5">
        <f>'2012 BM Database'!H9</f>
        <v>7397119.843637418</v>
      </c>
      <c r="N339" s="5">
        <f>'2012 BM Database'!I9</f>
        <v>18977705.706258759</v>
      </c>
      <c r="O339" s="5">
        <f>'2012 BM Database'!J9</f>
        <v>38374757.062164299</v>
      </c>
      <c r="P339" s="5">
        <f>'2012 BM Database'!K9</f>
        <v>30817223.337380707</v>
      </c>
      <c r="Q339" s="5">
        <f>'2012 BM Database'!L9</f>
        <v>19297089.066233084</v>
      </c>
      <c r="R339" s="5">
        <f>'2012 BM Database'!M9</f>
        <v>3979406.0869381302</v>
      </c>
      <c r="S339" s="5">
        <f>'2012 BM Database'!N9</f>
        <v>820396.34630159033</v>
      </c>
      <c r="T339" s="5">
        <f>'2012 BM Database'!O9</f>
        <v>8348785.3610004466</v>
      </c>
      <c r="U339" s="5">
        <f>'2012 BM Database'!P9</f>
        <v>1041420.0678838722</v>
      </c>
      <c r="V339" s="5">
        <f>'2012 BM Database'!Q9</f>
        <v>4791708.6742231688</v>
      </c>
      <c r="W339" s="5">
        <f>'2012 BM Database'!R9</f>
        <v>0</v>
      </c>
      <c r="X339" s="5">
        <f>'2012 BM Database'!S9</f>
        <v>136328854.02869692</v>
      </c>
      <c r="Y339" s="5">
        <f>'2012 BM Database'!T9</f>
        <v>19913345.352875028</v>
      </c>
      <c r="Z339" s="5">
        <f>'2012 BM Database'!U9</f>
        <v>60335771.026821151</v>
      </c>
      <c r="AA339" s="5">
        <f>'2012 BM Database'!V9</f>
        <v>10410132.72968629</v>
      </c>
      <c r="AB339" s="5">
        <f>'2012 BM Database'!W9</f>
        <v>2044172.1740882096</v>
      </c>
      <c r="AC339" s="5">
        <f>'2012 BM Database'!X9</f>
        <v>13821260.761469487</v>
      </c>
      <c r="AD339" s="5">
        <f>'2012 BM Database'!Y9</f>
        <v>12274787.504067503</v>
      </c>
      <c r="AE339" s="5">
        <f>'2012 BM Database'!Z9</f>
        <v>2407423.1513045076</v>
      </c>
      <c r="AF339" s="5">
        <f>'2012 BM Database'!AA9</f>
        <v>28347030.303100459</v>
      </c>
      <c r="AG339" s="5">
        <f>'2012 BM Database'!AB9</f>
        <v>5952299.7455114294</v>
      </c>
      <c r="AH339" s="5">
        <f>'2012 BM Database'!AC9</f>
        <v>30251836.195831053</v>
      </c>
      <c r="AI339" s="5">
        <f>'2012 BM Database'!AD9</f>
        <v>14742058.448549505</v>
      </c>
      <c r="AJ339" s="5">
        <f>'2012 BM Database'!AE9</f>
        <v>14284052.472260691</v>
      </c>
      <c r="AK339" s="5">
        <f>'2012 BM Database'!AF9</f>
        <v>1164890.0332964999</v>
      </c>
      <c r="AL339" s="5">
        <f>'2012 BM Database'!AG9</f>
        <v>111455287.93956229</v>
      </c>
      <c r="AM339" s="5">
        <f>'2012 BM Database'!AH9</f>
        <v>638767.18865154916</v>
      </c>
      <c r="AN339" s="5">
        <f>'2012 BM Database'!AI9</f>
        <v>1460850.9467488646</v>
      </c>
      <c r="AO339" s="5">
        <f>'2012 BM Database'!AJ9</f>
        <v>80956049.047171786</v>
      </c>
      <c r="AP339" s="5">
        <f>'2012 BM Database'!AK9</f>
        <v>1271065511.2212262</v>
      </c>
      <c r="AQ339" s="5">
        <f>'2012 BM Database'!AL9</f>
        <v>176005101.8468529</v>
      </c>
      <c r="AR339" s="5">
        <f>'2012 BM Database'!AM9</f>
        <v>10838037.250826858</v>
      </c>
      <c r="AS339" s="5">
        <f>'2012 BM Database'!AN9</f>
        <v>2932018.5312212221</v>
      </c>
      <c r="AT339" s="5">
        <f>'2012 BM Database'!AO9</f>
        <v>13196025.155198541</v>
      </c>
      <c r="AU339" s="5">
        <f>'2012 BM Database'!AP9</f>
        <v>40050654.967137828</v>
      </c>
      <c r="AV339" s="5">
        <f>'2012 BM Database'!AQ9</f>
        <v>4198181.8726248443</v>
      </c>
      <c r="AW339" s="5">
        <f>'2012 BM Database'!AR9</f>
        <v>6218696.572708603</v>
      </c>
      <c r="AX339" s="5">
        <f>'2012 BM Database'!AS9</f>
        <v>69305484.91096589</v>
      </c>
      <c r="AY339" s="5">
        <f>'2012 BM Database'!AT9</f>
        <v>4697376.8152576415</v>
      </c>
      <c r="AZ339" s="5">
        <f>'2012 BM Database'!AU9</f>
        <v>20805955.666340332</v>
      </c>
      <c r="BA339" s="5">
        <f>'2012 BM Database'!AV9</f>
        <v>18162346.538062785</v>
      </c>
      <c r="BB339" s="5">
        <f>'2012 BM Database'!AW9</f>
        <v>35011383.295872569</v>
      </c>
      <c r="BC339" s="5">
        <f>'2012 BM Database'!AX9</f>
        <v>5884503.4237213321</v>
      </c>
      <c r="BD339" s="5">
        <f>'2012 BM Database'!AY9</f>
        <v>13466824.174624801</v>
      </c>
      <c r="BE339" s="5">
        <f>'2012 BM Database'!AZ9</f>
        <v>14342640.242384795</v>
      </c>
      <c r="BF339" s="5">
        <f>'2012 BM Database'!BA9</f>
        <v>3805160.3493723506</v>
      </c>
      <c r="BG339" s="5">
        <f>'2012 BM Database'!BB9</f>
        <v>44547306.810539849</v>
      </c>
      <c r="BH339" s="5">
        <f>'2012 BM Database'!BC9</f>
        <v>6448434.0494857719</v>
      </c>
      <c r="BI339" s="5">
        <f>'2012 BM Database'!BD9</f>
        <v>7795433.1022064704</v>
      </c>
      <c r="BJ339" s="5">
        <f>'2012 BM Database'!BE9</f>
        <v>27221055.490963772</v>
      </c>
      <c r="BK339" s="5">
        <f>'2012 BM Database'!BF9</f>
        <v>4998427.4667390939</v>
      </c>
      <c r="BL339" s="5">
        <f>'2012 BM Database'!BG9</f>
        <v>2430907.8856105106</v>
      </c>
      <c r="BM339" s="5">
        <f>'2012 BM Database'!BH9</f>
        <v>19090875.396904007</v>
      </c>
      <c r="BN339" s="5">
        <f>'2012 BM Database'!BI9</f>
        <v>219535438.49113721</v>
      </c>
      <c r="BO339" s="5">
        <f>'2012 BM Database'!BJ9</f>
        <v>20339820.42132749</v>
      </c>
      <c r="BP339" s="5">
        <f>'2012 BM Database'!BK9</f>
        <v>2363872.9988664845</v>
      </c>
      <c r="BQ339" s="5">
        <f>'2012 BM Database'!BL9</f>
        <v>2794639.0154434275</v>
      </c>
      <c r="BR339" s="5">
        <f>'2012 BM Database'!BM9</f>
        <v>2243561.47213841</v>
      </c>
      <c r="BS339" s="5">
        <f>'2012 BM Database'!BN9</f>
        <v>9449089.9820986763</v>
      </c>
      <c r="BT339" s="5">
        <f>'2012 BM Database'!BO9</f>
        <v>28384243.778951205</v>
      </c>
      <c r="BU339" s="5">
        <f>'2012 BM Database'!BP9</f>
        <v>4523415.4014916858</v>
      </c>
      <c r="BV339" s="5">
        <f>'2012 BM Database'!BQ9</f>
        <v>647051449.48207307</v>
      </c>
      <c r="BW339" s="5">
        <f>'2012 BM Database'!BR9</f>
        <v>63745051.654940054</v>
      </c>
      <c r="BX339" s="5">
        <f>'2012 BM Database'!BS9</f>
        <v>5098417.0823419215</v>
      </c>
      <c r="BY339" s="5">
        <f>'2012 BM Database'!BT9</f>
        <v>35935669.462114483</v>
      </c>
      <c r="BZ339" s="5">
        <f>'2012 BM Database'!BU9</f>
        <v>10635747.621779993</v>
      </c>
      <c r="CA339" s="5">
        <f>'2012 BM Database'!BV9</f>
        <v>2701258.7862181328</v>
      </c>
      <c r="CB339" s="5">
        <f>'2012 BM Database'!BW9</f>
        <v>2798145.8204032625</v>
      </c>
      <c r="CC339" s="5">
        <f>'2012 BM Database'!BX9</f>
        <v>11468697.628325228</v>
      </c>
      <c r="CD339" s="5">
        <f>'2012 BM Database'!BY9</f>
        <v>24564528.153923504</v>
      </c>
      <c r="CE339" s="5">
        <f>'2012 BM Database'!BZ9</f>
        <v>11170085.574111272</v>
      </c>
    </row>
    <row r="340" spans="4:84" hidden="1" x14ac:dyDescent="0.2">
      <c r="D340">
        <f t="shared" si="267"/>
        <v>2013</v>
      </c>
      <c r="I340" s="5"/>
      <c r="J340" s="5">
        <f>'2013 Benchmarking Calculations'!I182</f>
        <v>22261339.059341248</v>
      </c>
      <c r="K340" s="5">
        <f>'2013 Benchmarking Calculations'!J182</f>
        <v>1491566.7942184303</v>
      </c>
      <c r="L340" s="5">
        <f>'2013 Benchmarking Calculations'!K182</f>
        <v>23242931.082161047</v>
      </c>
      <c r="M340" s="5">
        <f>'2013 Benchmarking Calculations'!L182</f>
        <v>7206486.1589894528</v>
      </c>
      <c r="N340" s="5">
        <f>'2013 Benchmarking Calculations'!M182</f>
        <v>19528936.489097923</v>
      </c>
      <c r="O340" s="5">
        <f>'2013 Benchmarking Calculations'!N182</f>
        <v>39123543.702376068</v>
      </c>
      <c r="P340" s="5">
        <f>'2013 Benchmarking Calculations'!O182</f>
        <v>32590065.828526173</v>
      </c>
      <c r="Q340" s="5">
        <f>'2013 Benchmarking Calculations'!P182</f>
        <v>20167638.550838798</v>
      </c>
      <c r="R340" s="5">
        <f>'2013 Benchmarking Calculations'!Q182</f>
        <v>3971877.8641432067</v>
      </c>
      <c r="S340" s="5">
        <f>'2013 Benchmarking Calculations'!R182</f>
        <v>814736.22398704069</v>
      </c>
      <c r="T340" s="5">
        <f>'2013 Benchmarking Calculations'!S182</f>
        <v>8132348.2813559705</v>
      </c>
      <c r="U340" s="5">
        <f>'2013 Benchmarking Calculations'!T182</f>
        <v>1116657.952559913</v>
      </c>
      <c r="V340" s="5">
        <f>'2013 Benchmarking Calculations'!U182</f>
        <v>4603088.2767958287</v>
      </c>
      <c r="W340" s="5"/>
      <c r="X340" s="5">
        <f>'2013 Benchmarking Calculations'!V182</f>
        <v>138360699.05123925</v>
      </c>
      <c r="Y340" s="5">
        <f>'2013 Benchmarking Calculations'!W182</f>
        <v>20988671.812374808</v>
      </c>
      <c r="Z340" s="5">
        <f>'2013 Benchmarking Calculations'!X182</f>
        <v>56114557.375975452</v>
      </c>
      <c r="AA340" s="5">
        <f>'2013 Benchmarking Calculations'!Y182</f>
        <v>11050924.22905086</v>
      </c>
      <c r="AB340" s="5">
        <f>'2013 Benchmarking Calculations'!Z182</f>
        <v>2020618.3217970631</v>
      </c>
      <c r="AC340" s="5">
        <f>'2013 Benchmarking Calculations'!AA182</f>
        <v>13693703.762267223</v>
      </c>
      <c r="AD340" s="5">
        <f>'2013 Benchmarking Calculations'!AB182</f>
        <v>12663245.782764882</v>
      </c>
      <c r="AE340" s="5">
        <f>'2013 Benchmarking Calculations'!AC182</f>
        <v>2298001.7732789055</v>
      </c>
      <c r="AF340" s="5">
        <f>'2013 Benchmarking Calculations'!AD182</f>
        <v>26349437.485913686</v>
      </c>
      <c r="AG340" s="5">
        <f>'2013 Benchmarking Calculations'!AE182</f>
        <v>5697275.2779640164</v>
      </c>
      <c r="AH340" s="5">
        <f>'2013 Benchmarking Calculations'!AF182</f>
        <v>31818226.153832588</v>
      </c>
      <c r="AI340" s="5">
        <f>'2013 Benchmarking Calculations'!AG182</f>
        <v>14458553.360736942</v>
      </c>
      <c r="AJ340" s="5">
        <f>'2013 Benchmarking Calculations'!AH182</f>
        <v>13795324.849683339</v>
      </c>
      <c r="AK340" s="5">
        <f>'2013 Benchmarking Calculations'!AI182</f>
        <v>1154660.814310912</v>
      </c>
      <c r="AL340" s="5" t="e">
        <f>'2013 Benchmarking Calculations'!AJ182</f>
        <v>#REF!</v>
      </c>
      <c r="AM340" s="5">
        <f>'2013 Benchmarking Calculations'!AK182</f>
        <v>647592.09055900015</v>
      </c>
      <c r="AN340" s="5">
        <f>'2013 Benchmarking Calculations'!AL182</f>
        <v>1567049.5063773117</v>
      </c>
      <c r="AO340" s="5" t="e">
        <f>'2013 Benchmarking Calculations'!AM182</f>
        <v>#REF!</v>
      </c>
      <c r="AP340" s="5">
        <f>'2013 Benchmarking Calculations'!AN182</f>
        <v>1276679144.64152</v>
      </c>
      <c r="AQ340" s="5">
        <f>'2013 Benchmarking Calculations'!AO182</f>
        <v>182188446.12231275</v>
      </c>
      <c r="AR340" s="5">
        <f>'2013 Benchmarking Calculations'!AP182</f>
        <v>11234850.327022802</v>
      </c>
      <c r="AS340" s="5">
        <f>'2013 Benchmarking Calculations'!AQ182</f>
        <v>2959685.495602536</v>
      </c>
      <c r="AT340" s="5">
        <f>'2013 Benchmarking Calculations'!AR182</f>
        <v>13997378.963913579</v>
      </c>
      <c r="AU340" s="5">
        <f>'2013 Benchmarking Calculations'!AS182</f>
        <v>41940380.711869553</v>
      </c>
      <c r="AV340" s="5">
        <f>'2013 Benchmarking Calculations'!AT182</f>
        <v>4579831.3995273113</v>
      </c>
      <c r="AW340" s="5">
        <f>'2013 Benchmarking Calculations'!AU182</f>
        <v>6832691.5688816402</v>
      </c>
      <c r="AX340" s="5">
        <f>'2013 Benchmarking Calculations'!AV182</f>
        <v>70382113.719667912</v>
      </c>
      <c r="AY340" s="5">
        <f>'2013 Benchmarking Calculations'!AW182</f>
        <v>4640707.4352871254</v>
      </c>
      <c r="AZ340" s="5">
        <f>'2013 Benchmarking Calculations'!AX182</f>
        <v>22244670.194031205</v>
      </c>
      <c r="BA340" s="5">
        <f>'2013 Benchmarking Calculations'!AY182</f>
        <v>18797777.988476276</v>
      </c>
      <c r="BB340" s="5">
        <f>'2013 Benchmarking Calculations'!AZ182</f>
        <v>34415401.540094033</v>
      </c>
      <c r="BC340" s="5">
        <f>'2013 Benchmarking Calculations'!BA182</f>
        <v>6036142.0622912608</v>
      </c>
      <c r="BD340" s="5">
        <f>'2013 Benchmarking Calculations'!BB182</f>
        <v>13329217.775033031</v>
      </c>
      <c r="BE340" s="5">
        <f>'2013 Benchmarking Calculations'!BC182</f>
        <v>14708022.264895938</v>
      </c>
      <c r="BF340" s="5">
        <f>'2013 Benchmarking Calculations'!BD182</f>
        <v>4020644.3870065357</v>
      </c>
      <c r="BG340" s="5">
        <f>'2013 Benchmarking Calculations'!BE182</f>
        <v>47294710.951778881</v>
      </c>
      <c r="BH340" s="5">
        <f>'2013 Benchmarking Calculations'!BF182</f>
        <v>6641297.7743462287</v>
      </c>
      <c r="BI340" s="5">
        <f>'2013 Benchmarking Calculations'!BG182</f>
        <v>7811673.4028024971</v>
      </c>
      <c r="BJ340" s="5">
        <f>'2013 Benchmarking Calculations'!BH182</f>
        <v>27239374.430485196</v>
      </c>
      <c r="BK340" s="5">
        <f>'2013 Benchmarking Calculations'!BI182</f>
        <v>5412394.6237019505</v>
      </c>
      <c r="BL340" s="5">
        <f>'2013 Benchmarking Calculations'!BJ182</f>
        <v>2786306.5701450193</v>
      </c>
      <c r="BM340" s="5">
        <f>'2013 Benchmarking Calculations'!BK182</f>
        <v>20152291.131242845</v>
      </c>
      <c r="BN340" s="5" t="e">
        <f>'2013 Benchmarking Calculations'!BL182</f>
        <v>#REF!</v>
      </c>
      <c r="BO340" s="5">
        <f>'2013 Benchmarking Calculations'!BM182</f>
        <v>22933877.207852978</v>
      </c>
      <c r="BP340" s="5">
        <f>'2013 Benchmarking Calculations'!BN182</f>
        <v>2369550.2745440109</v>
      </c>
      <c r="BQ340" s="5">
        <f>'2013 Benchmarking Calculations'!BO182</f>
        <v>2865441.259416353</v>
      </c>
      <c r="BR340" s="5">
        <f>'2013 Benchmarking Calculations'!BP182</f>
        <v>2220174.4837128716</v>
      </c>
      <c r="BS340" s="5">
        <f>'2013 Benchmarking Calculations'!BQ182</f>
        <v>8453199.9529069178</v>
      </c>
      <c r="BT340" s="5" t="e">
        <f>'2013 Benchmarking Calculations'!BR182</f>
        <v>#REF!</v>
      </c>
      <c r="BU340" s="5">
        <f>'2013 Benchmarking Calculations'!BS182</f>
        <v>5050561.0551164867</v>
      </c>
      <c r="BV340" s="5">
        <f>'2013 Benchmarking Calculations'!BT182</f>
        <v>678621080.63297772</v>
      </c>
      <c r="BW340" s="5">
        <f>'2013 Benchmarking Calculations'!BU182</f>
        <v>63521722.404020548</v>
      </c>
      <c r="BX340" s="5">
        <f>'2013 Benchmarking Calculations'!BV182</f>
        <v>5221492.0034164013</v>
      </c>
      <c r="BY340" s="5">
        <f>'2013 Benchmarking Calculations'!BW182</f>
        <v>39453850.091863446</v>
      </c>
      <c r="BZ340" s="5">
        <f>'2013 Benchmarking Calculations'!BX182</f>
        <v>10542874.656267449</v>
      </c>
      <c r="CA340" s="5">
        <f>'2013 Benchmarking Calculations'!BY182</f>
        <v>2901330.4728935906</v>
      </c>
      <c r="CB340" s="5">
        <f>'2013 Benchmarking Calculations'!BZ182</f>
        <v>3083222.6606374839</v>
      </c>
      <c r="CC340" s="5">
        <f>'2013 Benchmarking Calculations'!CA182</f>
        <v>12497406.531071778</v>
      </c>
      <c r="CD340" s="5">
        <f>'2013 Benchmarking Calculations'!CB182</f>
        <v>25228078.623951584</v>
      </c>
      <c r="CE340" s="5">
        <f>'2013 Benchmarking Calculations'!CC182</f>
        <v>11232274.72535393</v>
      </c>
      <c r="CF340" s="5">
        <f>'2013 Benchmarking Calculations'!CD182</f>
        <v>0</v>
      </c>
    </row>
    <row r="341" spans="4:84" hidden="1" x14ac:dyDescent="0.2">
      <c r="D341">
        <f t="shared" si="267"/>
        <v>2014</v>
      </c>
      <c r="I341" s="5"/>
      <c r="J341" s="5" t="e">
        <f>'2014 Benchmarking Calculations'!I183</f>
        <v>#REF!</v>
      </c>
      <c r="K341" s="5" t="e">
        <f>'2014 Benchmarking Calculations'!J183</f>
        <v>#REF!</v>
      </c>
      <c r="L341" s="5" t="e">
        <f>'2014 Benchmarking Calculations'!K183</f>
        <v>#REF!</v>
      </c>
      <c r="M341" s="5" t="e">
        <f>'2014 Benchmarking Calculations'!L183</f>
        <v>#REF!</v>
      </c>
      <c r="N341" s="5" t="e">
        <f>'2014 Benchmarking Calculations'!M183</f>
        <v>#REF!</v>
      </c>
      <c r="O341" s="5" t="e">
        <f>'2014 Benchmarking Calculations'!N183</f>
        <v>#REF!</v>
      </c>
      <c r="P341" s="5" t="e">
        <f>'2014 Benchmarking Calculations'!O183</f>
        <v>#REF!</v>
      </c>
      <c r="Q341" s="5" t="e">
        <f>'2014 Benchmarking Calculations'!P183</f>
        <v>#REF!</v>
      </c>
      <c r="R341" s="5" t="e">
        <f>'2014 Benchmarking Calculations'!Q183</f>
        <v>#REF!</v>
      </c>
      <c r="S341" s="5" t="e">
        <f>'2014 Benchmarking Calculations'!R183</f>
        <v>#REF!</v>
      </c>
      <c r="T341" s="5" t="e">
        <f>'2014 Benchmarking Calculations'!S183</f>
        <v>#REF!</v>
      </c>
      <c r="U341" s="5" t="e">
        <f>'2014 Benchmarking Calculations'!T183</f>
        <v>#REF!</v>
      </c>
      <c r="V341" s="5" t="e">
        <f>'2014 Benchmarking Calculations'!U183</f>
        <v>#REF!</v>
      </c>
      <c r="W341" s="5"/>
      <c r="X341" s="5" t="e">
        <f>'2014 Benchmarking Calculations'!V183</f>
        <v>#REF!</v>
      </c>
      <c r="Y341" s="5" t="e">
        <f>'2014 Benchmarking Calculations'!W183</f>
        <v>#REF!</v>
      </c>
      <c r="Z341" s="5" t="e">
        <f>'2014 Benchmarking Calculations'!X183</f>
        <v>#REF!</v>
      </c>
      <c r="AA341" s="5" t="e">
        <f>'2014 Benchmarking Calculations'!Y183</f>
        <v>#REF!</v>
      </c>
      <c r="AB341" s="5" t="e">
        <f>'2014 Benchmarking Calculations'!Z183</f>
        <v>#REF!</v>
      </c>
      <c r="AC341" s="5" t="e">
        <f>'2014 Benchmarking Calculations'!AA183</f>
        <v>#REF!</v>
      </c>
      <c r="AD341" s="5" t="e">
        <f>'2014 Benchmarking Calculations'!AB183</f>
        <v>#REF!</v>
      </c>
      <c r="AE341" s="5" t="e">
        <f>'2014 Benchmarking Calculations'!AC183</f>
        <v>#REF!</v>
      </c>
      <c r="AF341" s="5" t="e">
        <f>'2014 Benchmarking Calculations'!AD183</f>
        <v>#REF!</v>
      </c>
      <c r="AG341" s="5" t="e">
        <f>'2014 Benchmarking Calculations'!AE183</f>
        <v>#REF!</v>
      </c>
      <c r="AH341" s="5" t="e">
        <f>'2014 Benchmarking Calculations'!AF183</f>
        <v>#REF!</v>
      </c>
      <c r="AI341" s="5" t="e">
        <f>'2014 Benchmarking Calculations'!AG183</f>
        <v>#REF!</v>
      </c>
      <c r="AJ341" s="5" t="e">
        <f>'2014 Benchmarking Calculations'!AH183</f>
        <v>#REF!</v>
      </c>
      <c r="AK341" s="5" t="e">
        <f>'2014 Benchmarking Calculations'!AI183</f>
        <v>#REF!</v>
      </c>
      <c r="AL341" s="5" t="e">
        <f>'2014 Benchmarking Calculations'!AJ183</f>
        <v>#REF!</v>
      </c>
      <c r="AM341" s="5" t="e">
        <f>'2014 Benchmarking Calculations'!AK183</f>
        <v>#REF!</v>
      </c>
      <c r="AN341" s="5" t="e">
        <f>'2014 Benchmarking Calculations'!AL183</f>
        <v>#REF!</v>
      </c>
      <c r="AO341" s="5" t="e">
        <f>'2014 Benchmarking Calculations'!AM183</f>
        <v>#REF!</v>
      </c>
      <c r="AP341" s="5" t="e">
        <f>'2014 Benchmarking Calculations'!AN183</f>
        <v>#REF!</v>
      </c>
      <c r="AQ341" s="5" t="e">
        <f>'2014 Benchmarking Calculations'!AO183</f>
        <v>#REF!</v>
      </c>
      <c r="AR341" s="5" t="e">
        <f>'2014 Benchmarking Calculations'!AP183</f>
        <v>#REF!</v>
      </c>
      <c r="AS341" s="5" t="e">
        <f>'2014 Benchmarking Calculations'!AQ183</f>
        <v>#REF!</v>
      </c>
      <c r="AT341" s="5" t="e">
        <f>'2014 Benchmarking Calculations'!AR183</f>
        <v>#REF!</v>
      </c>
      <c r="AU341" s="5" t="e">
        <f>'2014 Benchmarking Calculations'!AS183</f>
        <v>#REF!</v>
      </c>
      <c r="AV341" s="5" t="e">
        <f>'2014 Benchmarking Calculations'!AT183</f>
        <v>#REF!</v>
      </c>
      <c r="AW341" s="5" t="e">
        <f>'2014 Benchmarking Calculations'!AU183</f>
        <v>#REF!</v>
      </c>
      <c r="AX341" s="5" t="e">
        <f>'2014 Benchmarking Calculations'!AV183</f>
        <v>#REF!</v>
      </c>
      <c r="AY341" s="5" t="e">
        <f>'2014 Benchmarking Calculations'!AW183</f>
        <v>#REF!</v>
      </c>
      <c r="AZ341" s="5" t="e">
        <f>'2014 Benchmarking Calculations'!AX183</f>
        <v>#REF!</v>
      </c>
      <c r="BA341" s="5" t="e">
        <f>'2014 Benchmarking Calculations'!AY183</f>
        <v>#REF!</v>
      </c>
      <c r="BB341" s="5" t="e">
        <f>'2014 Benchmarking Calculations'!AZ183</f>
        <v>#REF!</v>
      </c>
      <c r="BC341" s="5" t="e">
        <f>'2014 Benchmarking Calculations'!BA183</f>
        <v>#REF!</v>
      </c>
      <c r="BD341" s="5" t="e">
        <f>'2014 Benchmarking Calculations'!BB183</f>
        <v>#REF!</v>
      </c>
      <c r="BE341" s="5" t="e">
        <f>'2014 Benchmarking Calculations'!BC183</f>
        <v>#REF!</v>
      </c>
      <c r="BF341" s="5" t="e">
        <f>'2014 Benchmarking Calculations'!BD183</f>
        <v>#REF!</v>
      </c>
      <c r="BG341" s="5" t="e">
        <f>'2014 Benchmarking Calculations'!BE183</f>
        <v>#REF!</v>
      </c>
      <c r="BH341" s="5" t="e">
        <f>'2014 Benchmarking Calculations'!BF183</f>
        <v>#REF!</v>
      </c>
      <c r="BI341" s="5" t="e">
        <f>'2014 Benchmarking Calculations'!BG183</f>
        <v>#REF!</v>
      </c>
      <c r="BJ341" s="5" t="e">
        <f>'2014 Benchmarking Calculations'!BH183</f>
        <v>#REF!</v>
      </c>
      <c r="BK341" s="5" t="e">
        <f>'2014 Benchmarking Calculations'!BI183</f>
        <v>#REF!</v>
      </c>
      <c r="BL341" s="5">
        <f>'2014 Benchmarking Calculations'!BJ183</f>
        <v>0</v>
      </c>
      <c r="BM341" s="5" t="e">
        <f>'2014 Benchmarking Calculations'!BK183</f>
        <v>#REF!</v>
      </c>
      <c r="BN341" s="5" t="e">
        <f>'2014 Benchmarking Calculations'!BL183</f>
        <v>#REF!</v>
      </c>
      <c r="BO341" s="5" t="e">
        <f>'2014 Benchmarking Calculations'!BM183</f>
        <v>#REF!</v>
      </c>
      <c r="BP341" s="5" t="e">
        <f>'2014 Benchmarking Calculations'!BN183</f>
        <v>#REF!</v>
      </c>
      <c r="BQ341" s="5" t="e">
        <f>'2014 Benchmarking Calculations'!BO183</f>
        <v>#REF!</v>
      </c>
      <c r="BR341" s="5" t="e">
        <f>'2014 Benchmarking Calculations'!BP183</f>
        <v>#REF!</v>
      </c>
      <c r="BS341" s="5">
        <f>'2014 Benchmarking Calculations'!BQ183</f>
        <v>8726323.0297045093</v>
      </c>
      <c r="BT341" s="5">
        <f>'2014 Benchmarking Calculations'!BR183</f>
        <v>30882881.770990655</v>
      </c>
      <c r="BU341" s="5" t="e">
        <f>'2014 Benchmarking Calculations'!#REF!</f>
        <v>#REF!</v>
      </c>
      <c r="BV341" s="5" t="e">
        <f>'2014 Benchmarking Calculations'!#REF!</f>
        <v>#REF!</v>
      </c>
      <c r="BW341" s="5" t="e">
        <f>'2014 Benchmarking Calculations'!#REF!</f>
        <v>#REF!</v>
      </c>
      <c r="BX341" s="5" t="e">
        <f>'2014 Benchmarking Calculations'!#REF!</f>
        <v>#REF!</v>
      </c>
      <c r="BY341" s="5" t="e">
        <f>'2014 Benchmarking Calculations'!#REF!</f>
        <v>#REF!</v>
      </c>
      <c r="BZ341" s="5" t="e">
        <f>'2014 Benchmarking Calculations'!#REF!</f>
        <v>#REF!</v>
      </c>
      <c r="CA341" s="5" t="e">
        <f>'2014 Benchmarking Calculations'!#REF!</f>
        <v>#REF!</v>
      </c>
      <c r="CB341" s="5" t="e">
        <f>'2014 Benchmarking Calculations'!#REF!</f>
        <v>#REF!</v>
      </c>
      <c r="CC341" s="5" t="e">
        <f>'2014 Benchmarking Calculations'!#REF!</f>
        <v>#REF!</v>
      </c>
      <c r="CD341" s="5" t="e">
        <f>'2014 Benchmarking Calculations'!#REF!</f>
        <v>#REF!</v>
      </c>
      <c r="CE341" s="5" t="e">
        <f>'2014 Benchmarking Calculations'!#REF!</f>
        <v>#REF!</v>
      </c>
      <c r="CF341" s="5">
        <f>'2014 Benchmarking Calculations'!BS183</f>
        <v>0</v>
      </c>
    </row>
    <row r="342" spans="4:84" hidden="1" x14ac:dyDescent="0.2">
      <c r="D342">
        <f t="shared" si="267"/>
        <v>2015</v>
      </c>
      <c r="I342" s="5"/>
      <c r="J342" s="5" t="e">
        <f>'2015 Benchmarking Calculations'!I183</f>
        <v>#REF!</v>
      </c>
      <c r="K342" s="5" t="e">
        <f>'2015 Benchmarking Calculations'!J183</f>
        <v>#REF!</v>
      </c>
      <c r="L342" s="5" t="e">
        <f>'2015 Benchmarking Calculations'!K183</f>
        <v>#REF!</v>
      </c>
      <c r="M342" s="5" t="e">
        <f>'2015 Benchmarking Calculations'!L183</f>
        <v>#REF!</v>
      </c>
      <c r="N342" s="5" t="e">
        <f>'2015 Benchmarking Calculations'!M183</f>
        <v>#REF!</v>
      </c>
      <c r="O342" s="5" t="e">
        <f>'2015 Benchmarking Calculations'!N183</f>
        <v>#REF!</v>
      </c>
      <c r="P342" s="5" t="e">
        <f>'2015 Benchmarking Calculations'!O183</f>
        <v>#REF!</v>
      </c>
      <c r="Q342" s="5" t="e">
        <f>'2015 Benchmarking Calculations'!P183</f>
        <v>#REF!</v>
      </c>
      <c r="R342" s="5" t="e">
        <f>'2015 Benchmarking Calculations'!Q183</f>
        <v>#REF!</v>
      </c>
      <c r="S342" s="5" t="e">
        <f>'2015 Benchmarking Calculations'!R183</f>
        <v>#REF!</v>
      </c>
      <c r="T342" s="5" t="e">
        <f>'2015 Benchmarking Calculations'!S183</f>
        <v>#REF!</v>
      </c>
      <c r="U342" s="5" t="e">
        <f>'2015 Benchmarking Calculations'!T183</f>
        <v>#REF!</v>
      </c>
      <c r="V342" s="5" t="e">
        <f>'2015 Benchmarking Calculations'!U183</f>
        <v>#REF!</v>
      </c>
      <c r="W342" s="5"/>
      <c r="X342" s="5" t="e">
        <f>'2015 Benchmarking Calculations'!V183</f>
        <v>#REF!</v>
      </c>
      <c r="Y342" s="5" t="e">
        <f>'2015 Benchmarking Calculations'!W183</f>
        <v>#REF!</v>
      </c>
      <c r="Z342" s="5" t="e">
        <f>'2015 Benchmarking Calculations'!X183</f>
        <v>#REF!</v>
      </c>
      <c r="AA342" s="5" t="e">
        <f>'2015 Benchmarking Calculations'!Y183</f>
        <v>#REF!</v>
      </c>
      <c r="AB342" s="5" t="e">
        <f>'2015 Benchmarking Calculations'!Z183</f>
        <v>#REF!</v>
      </c>
      <c r="AC342" s="5" t="e">
        <f>'2015 Benchmarking Calculations'!AA183</f>
        <v>#REF!</v>
      </c>
      <c r="AD342" s="5" t="e">
        <f>'2015 Benchmarking Calculations'!AB183</f>
        <v>#REF!</v>
      </c>
      <c r="AE342" s="5" t="e">
        <f>'2015 Benchmarking Calculations'!AC183</f>
        <v>#REF!</v>
      </c>
      <c r="AF342" s="5" t="e">
        <f>'2015 Benchmarking Calculations'!AD183</f>
        <v>#REF!</v>
      </c>
      <c r="AG342" s="5" t="e">
        <f>'2015 Benchmarking Calculations'!AE183</f>
        <v>#REF!</v>
      </c>
      <c r="AH342" s="5" t="e">
        <f>'2015 Benchmarking Calculations'!AF183</f>
        <v>#REF!</v>
      </c>
      <c r="AI342" s="5" t="e">
        <f>'2015 Benchmarking Calculations'!AG183</f>
        <v>#REF!</v>
      </c>
      <c r="AJ342" s="5" t="e">
        <f>'2015 Benchmarking Calculations'!AH183</f>
        <v>#REF!</v>
      </c>
      <c r="AK342" s="5" t="e">
        <f>'2015 Benchmarking Calculations'!AI183</f>
        <v>#REF!</v>
      </c>
      <c r="AL342" s="5" t="e">
        <f>'2015 Benchmarking Calculations'!AJ183</f>
        <v>#REF!</v>
      </c>
      <c r="AM342" s="5" t="e">
        <f>'2015 Benchmarking Calculations'!AK183</f>
        <v>#REF!</v>
      </c>
      <c r="AN342" s="5" t="e">
        <f>'2015 Benchmarking Calculations'!AL183</f>
        <v>#REF!</v>
      </c>
      <c r="AO342" s="5" t="e">
        <f>'2015 Benchmarking Calculations'!AM183</f>
        <v>#REF!</v>
      </c>
      <c r="AP342" s="5" t="e">
        <f>'2015 Benchmarking Calculations'!AN183</f>
        <v>#REF!</v>
      </c>
      <c r="AQ342" s="5" t="e">
        <f>'2015 Benchmarking Calculations'!AO183</f>
        <v>#REF!</v>
      </c>
      <c r="AR342" s="5" t="e">
        <f>'2015 Benchmarking Calculations'!AP183</f>
        <v>#REF!</v>
      </c>
      <c r="AS342" s="5" t="e">
        <f>'2015 Benchmarking Calculations'!AQ183</f>
        <v>#REF!</v>
      </c>
      <c r="AT342" s="5" t="e">
        <f>'2015 Benchmarking Calculations'!AR183</f>
        <v>#REF!</v>
      </c>
      <c r="AU342" s="5" t="e">
        <f>'2015 Benchmarking Calculations'!AS183</f>
        <v>#REF!</v>
      </c>
      <c r="AV342" s="5" t="e">
        <f>'2015 Benchmarking Calculations'!AT183</f>
        <v>#REF!</v>
      </c>
      <c r="AW342" s="5" t="e">
        <f>'2015 Benchmarking Calculations'!AU183</f>
        <v>#REF!</v>
      </c>
      <c r="AX342" s="5" t="e">
        <f>'2015 Benchmarking Calculations'!AV183</f>
        <v>#REF!</v>
      </c>
      <c r="AY342" s="5" t="e">
        <f>'2015 Benchmarking Calculations'!AW183</f>
        <v>#REF!</v>
      </c>
      <c r="AZ342" s="5" t="e">
        <f>'2015 Benchmarking Calculations'!AX183</f>
        <v>#REF!</v>
      </c>
      <c r="BA342" s="5" t="e">
        <f>'2015 Benchmarking Calculations'!AY183</f>
        <v>#REF!</v>
      </c>
      <c r="BB342" s="5" t="e">
        <f>'2015 Benchmarking Calculations'!AZ183</f>
        <v>#REF!</v>
      </c>
      <c r="BC342" s="5" t="e">
        <f>'2015 Benchmarking Calculations'!BA183</f>
        <v>#REF!</v>
      </c>
      <c r="BD342" s="5" t="e">
        <f>'2015 Benchmarking Calculations'!BB183</f>
        <v>#REF!</v>
      </c>
      <c r="BE342" s="5" t="e">
        <f>'2015 Benchmarking Calculations'!BC183</f>
        <v>#REF!</v>
      </c>
      <c r="BF342" s="5" t="e">
        <f>'2015 Benchmarking Calculations'!BD183</f>
        <v>#REF!</v>
      </c>
      <c r="BG342" s="5" t="e">
        <f>'2015 Benchmarking Calculations'!BE183</f>
        <v>#REF!</v>
      </c>
      <c r="BH342" s="5" t="e">
        <f>'2015 Benchmarking Calculations'!BF183</f>
        <v>#REF!</v>
      </c>
      <c r="BI342" s="5" t="e">
        <f>'2015 Benchmarking Calculations'!BG183</f>
        <v>#REF!</v>
      </c>
      <c r="BJ342" s="5" t="e">
        <f>'2015 Benchmarking Calculations'!BH183</f>
        <v>#REF!</v>
      </c>
      <c r="BK342" s="5" t="e">
        <f>'2015 Benchmarking Calculations'!BI183</f>
        <v>#REF!</v>
      </c>
      <c r="BL342" s="5">
        <f>'2015 Benchmarking Calculations'!BJ183</f>
        <v>0</v>
      </c>
      <c r="BM342" s="5" t="e">
        <f>'2015 Benchmarking Calculations'!BK183</f>
        <v>#REF!</v>
      </c>
      <c r="BN342" s="5" t="e">
        <f>'2015 Benchmarking Calculations'!BL183</f>
        <v>#REF!</v>
      </c>
      <c r="BO342" s="5" t="e">
        <f>'2015 Benchmarking Calculations'!BM183</f>
        <v>#REF!</v>
      </c>
      <c r="BP342" s="5" t="e">
        <f>'2015 Benchmarking Calculations'!BN183</f>
        <v>#REF!</v>
      </c>
      <c r="BQ342" s="5" t="e">
        <f>'2015 Benchmarking Calculations'!BO183</f>
        <v>#REF!</v>
      </c>
      <c r="BR342" s="5" t="e">
        <f>'2015 Benchmarking Calculations'!BP183</f>
        <v>#REF!</v>
      </c>
      <c r="BS342" s="5" t="e">
        <f>'2015 Benchmarking Calculations'!BQ183</f>
        <v>#REF!</v>
      </c>
      <c r="BT342" s="5" t="e">
        <f>'2015 Benchmarking Calculations'!BR183</f>
        <v>#REF!</v>
      </c>
      <c r="BU342" s="5" t="e">
        <f>'2015 Benchmarking Calculations'!BS183</f>
        <v>#REF!</v>
      </c>
      <c r="BV342" s="5" t="e">
        <f>'2015 Benchmarking Calculations'!BT183</f>
        <v>#REF!</v>
      </c>
      <c r="BW342" s="5" t="e">
        <f>'2015 Benchmarking Calculations'!BU183</f>
        <v>#REF!</v>
      </c>
      <c r="BX342" s="5" t="e">
        <f>'2015 Benchmarking Calculations'!BV183</f>
        <v>#REF!</v>
      </c>
      <c r="BY342" s="5" t="e">
        <f>'2015 Benchmarking Calculations'!BW183</f>
        <v>#REF!</v>
      </c>
      <c r="BZ342" s="5" t="e">
        <f>'2015 Benchmarking Calculations'!BX183</f>
        <v>#REF!</v>
      </c>
      <c r="CA342" s="5" t="e">
        <f>'2015 Benchmarking Calculations'!BY183</f>
        <v>#REF!</v>
      </c>
      <c r="CB342" s="5" t="e">
        <f>'2015 Benchmarking Calculations'!BZ183</f>
        <v>#REF!</v>
      </c>
      <c r="CC342" s="5" t="e">
        <f>'2015 Benchmarking Calculations'!CA183</f>
        <v>#REF!</v>
      </c>
      <c r="CD342" s="5" t="e">
        <f>'2015 Benchmarking Calculations'!CB183</f>
        <v>#REF!</v>
      </c>
      <c r="CE342" s="5" t="e">
        <f>'2015 Benchmarking Calculations'!CC183</f>
        <v>#REF!</v>
      </c>
      <c r="CF342" s="5">
        <f>'2015 Benchmarking Calculations'!CD183</f>
        <v>0</v>
      </c>
    </row>
    <row r="343" spans="4:84" hidden="1" x14ac:dyDescent="0.2">
      <c r="D343">
        <f t="shared" si="267"/>
        <v>2016</v>
      </c>
      <c r="I343" s="5"/>
      <c r="J343" s="5" t="e">
        <f>'2016 Benchmarking Calculations'!I183</f>
        <v>#REF!</v>
      </c>
      <c r="K343" s="5" t="e">
        <f>'2016 Benchmarking Calculations'!J183</f>
        <v>#REF!</v>
      </c>
      <c r="L343" s="5" t="e">
        <f>'2016 Benchmarking Calculations'!K183</f>
        <v>#REF!</v>
      </c>
      <c r="M343" s="5" t="e">
        <f>'2016 Benchmarking Calculations'!L183</f>
        <v>#REF!</v>
      </c>
      <c r="N343" s="5" t="e">
        <f>'2016 Benchmarking Calculations'!M183</f>
        <v>#REF!</v>
      </c>
      <c r="O343" s="5" t="e">
        <f>'2016 Benchmarking Calculations'!N183</f>
        <v>#REF!</v>
      </c>
      <c r="P343" s="5" t="e">
        <f>'2016 Benchmarking Calculations'!O183</f>
        <v>#REF!</v>
      </c>
      <c r="Q343" s="5" t="e">
        <f>'2016 Benchmarking Calculations'!P183</f>
        <v>#REF!</v>
      </c>
      <c r="R343" s="5" t="e">
        <f>'2016 Benchmarking Calculations'!Q183</f>
        <v>#REF!</v>
      </c>
      <c r="S343" s="5" t="e">
        <f>'2016 Benchmarking Calculations'!R183</f>
        <v>#REF!</v>
      </c>
      <c r="T343" s="5" t="e">
        <f>'2016 Benchmarking Calculations'!S183</f>
        <v>#REF!</v>
      </c>
      <c r="U343" s="5" t="e">
        <f>'2016 Benchmarking Calculations'!T183</f>
        <v>#REF!</v>
      </c>
      <c r="V343" s="5" t="e">
        <f>'2016 Benchmarking Calculations'!U183</f>
        <v>#REF!</v>
      </c>
      <c r="W343" s="5"/>
      <c r="X343" s="5" t="e">
        <f>'2016 Benchmarking Calculations'!V183</f>
        <v>#REF!</v>
      </c>
      <c r="Y343" s="5" t="e">
        <f>'2016 Benchmarking Calculations'!W183</f>
        <v>#REF!</v>
      </c>
      <c r="Z343" s="5" t="e">
        <f>'2016 Benchmarking Calculations'!X183</f>
        <v>#REF!</v>
      </c>
      <c r="AA343" s="5" t="e">
        <f>'2016 Benchmarking Calculations'!Y183</f>
        <v>#REF!</v>
      </c>
      <c r="AB343" s="5" t="e">
        <f>'2016 Benchmarking Calculations'!Z183</f>
        <v>#REF!</v>
      </c>
      <c r="AC343" s="5" t="e">
        <f>'2016 Benchmarking Calculations'!AA183</f>
        <v>#REF!</v>
      </c>
      <c r="AD343" s="5" t="e">
        <f>'2016 Benchmarking Calculations'!AB183</f>
        <v>#REF!</v>
      </c>
      <c r="AE343" s="5" t="e">
        <f>'2016 Benchmarking Calculations'!AC183</f>
        <v>#REF!</v>
      </c>
      <c r="AF343" s="5" t="e">
        <f>'2016 Benchmarking Calculations'!AD183</f>
        <v>#REF!</v>
      </c>
      <c r="AG343" s="5" t="e">
        <f>'2016 Benchmarking Calculations'!AE183</f>
        <v>#REF!</v>
      </c>
      <c r="AH343" s="5" t="e">
        <f>'2016 Benchmarking Calculations'!AF183</f>
        <v>#REF!</v>
      </c>
      <c r="AI343" s="5" t="e">
        <f>'2016 Benchmarking Calculations'!AG183</f>
        <v>#REF!</v>
      </c>
      <c r="AJ343" s="5" t="e">
        <f>'2016 Benchmarking Calculations'!AH183</f>
        <v>#REF!</v>
      </c>
      <c r="AK343" s="5" t="e">
        <f>'2016 Benchmarking Calculations'!AI183</f>
        <v>#REF!</v>
      </c>
      <c r="AL343" s="5" t="e">
        <f>'2016 Benchmarking Calculations'!AJ183</f>
        <v>#REF!</v>
      </c>
      <c r="AM343" s="5" t="e">
        <f>'2016 Benchmarking Calculations'!AK183</f>
        <v>#REF!</v>
      </c>
      <c r="AN343" s="5" t="e">
        <f>'2016 Benchmarking Calculations'!AL183</f>
        <v>#REF!</v>
      </c>
      <c r="AO343" s="5" t="e">
        <f>'2016 Benchmarking Calculations'!AM183</f>
        <v>#REF!</v>
      </c>
      <c r="AP343" s="5" t="e">
        <f>'2016 Benchmarking Calculations'!AN183</f>
        <v>#REF!</v>
      </c>
      <c r="AQ343" s="5" t="e">
        <f>'2016 Benchmarking Calculations'!AO183</f>
        <v>#REF!</v>
      </c>
      <c r="AR343" s="5" t="e">
        <f>'2016 Benchmarking Calculations'!AP183</f>
        <v>#REF!</v>
      </c>
      <c r="AS343" s="5" t="e">
        <f>'2016 Benchmarking Calculations'!AQ183</f>
        <v>#REF!</v>
      </c>
      <c r="AT343" s="5" t="e">
        <f>'2016 Benchmarking Calculations'!AR183</f>
        <v>#REF!</v>
      </c>
      <c r="AU343" s="5" t="e">
        <f>'2016 Benchmarking Calculations'!AS183</f>
        <v>#REF!</v>
      </c>
      <c r="AV343" s="5" t="e">
        <f>'2016 Benchmarking Calculations'!AT183</f>
        <v>#REF!</v>
      </c>
      <c r="AW343" s="5" t="e">
        <f>'2016 Benchmarking Calculations'!AU183</f>
        <v>#REF!</v>
      </c>
      <c r="AX343" s="5" t="e">
        <f>'2016 Benchmarking Calculations'!AV183</f>
        <v>#REF!</v>
      </c>
      <c r="AY343" s="5" t="e">
        <f>'2016 Benchmarking Calculations'!AW183</f>
        <v>#REF!</v>
      </c>
      <c r="AZ343" s="5" t="e">
        <f>'2016 Benchmarking Calculations'!AX183</f>
        <v>#REF!</v>
      </c>
      <c r="BA343" s="5" t="e">
        <f>'2016 Benchmarking Calculations'!AY183</f>
        <v>#REF!</v>
      </c>
      <c r="BB343" s="5" t="e">
        <f>'2016 Benchmarking Calculations'!AZ183</f>
        <v>#REF!</v>
      </c>
      <c r="BC343" s="5" t="e">
        <f>'2016 Benchmarking Calculations'!BA183</f>
        <v>#REF!</v>
      </c>
      <c r="BD343" s="5" t="e">
        <f>'2016 Benchmarking Calculations'!BB183</f>
        <v>#REF!</v>
      </c>
      <c r="BE343" s="5" t="e">
        <f>'2016 Benchmarking Calculations'!BC183</f>
        <v>#REF!</v>
      </c>
      <c r="BF343" s="5" t="e">
        <f>'2016 Benchmarking Calculations'!BD183</f>
        <v>#REF!</v>
      </c>
      <c r="BG343" s="5" t="e">
        <f>'2016 Benchmarking Calculations'!BE183</f>
        <v>#REF!</v>
      </c>
      <c r="BH343" s="5" t="e">
        <f>'2016 Benchmarking Calculations'!BF183</f>
        <v>#REF!</v>
      </c>
      <c r="BI343" s="5" t="e">
        <f>'2016 Benchmarking Calculations'!BG183</f>
        <v>#REF!</v>
      </c>
      <c r="BJ343" s="5" t="e">
        <f>'2016 Benchmarking Calculations'!BH183</f>
        <v>#REF!</v>
      </c>
      <c r="BK343" s="5" t="e">
        <f>'2016 Benchmarking Calculations'!BI183</f>
        <v>#REF!</v>
      </c>
      <c r="BL343" s="5">
        <f>'2016 Benchmarking Calculations'!BJ183</f>
        <v>0</v>
      </c>
      <c r="BM343" s="5" t="e">
        <f>'2016 Benchmarking Calculations'!BK183</f>
        <v>#REF!</v>
      </c>
      <c r="BN343" s="5" t="e">
        <f>'2016 Benchmarking Calculations'!BL183</f>
        <v>#REF!</v>
      </c>
      <c r="BO343" s="5" t="e">
        <f>'2016 Benchmarking Calculations'!BM183</f>
        <v>#REF!</v>
      </c>
      <c r="BP343" s="5" t="e">
        <f>'2016 Benchmarking Calculations'!BN183</f>
        <v>#REF!</v>
      </c>
      <c r="BQ343" s="5" t="e">
        <f>'2016 Benchmarking Calculations'!BO183</f>
        <v>#REF!</v>
      </c>
      <c r="BR343" s="5" t="e">
        <f>'2016 Benchmarking Calculations'!BP183</f>
        <v>#REF!</v>
      </c>
      <c r="BS343" s="5" t="e">
        <f>'2016 Benchmarking Calculations'!BQ183</f>
        <v>#REF!</v>
      </c>
      <c r="BT343" s="5" t="e">
        <f>'2016 Benchmarking Calculations'!BR183</f>
        <v>#REF!</v>
      </c>
      <c r="BU343" s="5" t="e">
        <f>'2016 Benchmarking Calculations'!BS183</f>
        <v>#REF!</v>
      </c>
      <c r="BV343" s="5" t="e">
        <f>'2016 Benchmarking Calculations'!BT183</f>
        <v>#REF!</v>
      </c>
      <c r="BW343" s="5" t="e">
        <f>'2016 Benchmarking Calculations'!BU183</f>
        <v>#REF!</v>
      </c>
      <c r="BX343" s="5" t="e">
        <f>'2016 Benchmarking Calculations'!BV183</f>
        <v>#REF!</v>
      </c>
      <c r="BY343" s="5" t="e">
        <f>'2016 Benchmarking Calculations'!BW183</f>
        <v>#REF!</v>
      </c>
      <c r="BZ343" s="5" t="e">
        <f>'2016 Benchmarking Calculations'!BX183</f>
        <v>#REF!</v>
      </c>
      <c r="CA343" s="5" t="e">
        <f>'2016 Benchmarking Calculations'!BY183</f>
        <v>#REF!</v>
      </c>
      <c r="CB343" s="5" t="e">
        <f>'2016 Benchmarking Calculations'!BZ183</f>
        <v>#REF!</v>
      </c>
      <c r="CC343" s="5" t="e">
        <f>'2016 Benchmarking Calculations'!CA183</f>
        <v>#REF!</v>
      </c>
      <c r="CD343" s="5" t="e">
        <f>'2016 Benchmarking Calculations'!CB183</f>
        <v>#REF!</v>
      </c>
      <c r="CE343" s="5" t="e">
        <f>'2016 Benchmarking Calculations'!CC183</f>
        <v>#REF!</v>
      </c>
      <c r="CF343" s="5">
        <f>'2016 Benchmarking Calculations'!CD183</f>
        <v>0</v>
      </c>
    </row>
    <row r="344" spans="4:84" hidden="1" x14ac:dyDescent="0.2">
      <c r="D344">
        <f t="shared" si="267"/>
        <v>2017</v>
      </c>
      <c r="I344" s="5" t="e">
        <f>'2017 Benchmarking Calculations'!I184</f>
        <v>#REF!</v>
      </c>
      <c r="J344" s="5" t="e">
        <f>'2017 Benchmarking Calculations'!J184</f>
        <v>#REF!</v>
      </c>
      <c r="K344" s="5" t="e">
        <f>'2017 Benchmarking Calculations'!K184</f>
        <v>#REF!</v>
      </c>
      <c r="L344" s="5" t="e">
        <f>'2017 Benchmarking Calculations'!L184</f>
        <v>#REF!</v>
      </c>
      <c r="M344" s="5" t="e">
        <f>'2017 Benchmarking Calculations'!M184</f>
        <v>#REF!</v>
      </c>
      <c r="N344" s="5" t="e">
        <f>'2017 Benchmarking Calculations'!N184</f>
        <v>#REF!</v>
      </c>
      <c r="O344" s="5" t="e">
        <f>'2017 Benchmarking Calculations'!O184</f>
        <v>#REF!</v>
      </c>
      <c r="P344" s="5" t="e">
        <f>'2017 Benchmarking Calculations'!P184</f>
        <v>#REF!</v>
      </c>
      <c r="Q344" s="5" t="e">
        <f>'2017 Benchmarking Calculations'!Q184</f>
        <v>#REF!</v>
      </c>
      <c r="R344" s="5" t="e">
        <f>'2017 Benchmarking Calculations'!R184</f>
        <v>#REF!</v>
      </c>
      <c r="S344" s="5" t="e">
        <f>'2017 Benchmarking Calculations'!S184</f>
        <v>#REF!</v>
      </c>
      <c r="T344" s="5" t="e">
        <f>'2017 Benchmarking Calculations'!T184</f>
        <v>#REF!</v>
      </c>
      <c r="U344" s="5" t="e">
        <f>'2017 Benchmarking Calculations'!U184</f>
        <v>#REF!</v>
      </c>
      <c r="V344" s="5" t="e">
        <f>'2017 Benchmarking Calculations'!V184</f>
        <v>#REF!</v>
      </c>
      <c r="W344" s="5" t="e">
        <f>'2017 Benchmarking Calculations'!W184</f>
        <v>#REF!</v>
      </c>
      <c r="X344" s="5" t="e">
        <f>'2017 Benchmarking Calculations'!X184</f>
        <v>#REF!</v>
      </c>
      <c r="Y344" s="5" t="e">
        <f>'2017 Benchmarking Calculations'!Y184</f>
        <v>#REF!</v>
      </c>
      <c r="Z344" s="5" t="e">
        <f>'2017 Benchmarking Calculations'!Z184</f>
        <v>#REF!</v>
      </c>
      <c r="AA344" s="5" t="e">
        <f>'2017 Benchmarking Calculations'!AA184</f>
        <v>#REF!</v>
      </c>
      <c r="AB344" s="5" t="e">
        <f>'2017 Benchmarking Calculations'!AB184</f>
        <v>#REF!</v>
      </c>
      <c r="AC344" s="5" t="e">
        <f>'2017 Benchmarking Calculations'!AC184</f>
        <v>#REF!</v>
      </c>
      <c r="AD344" s="5" t="e">
        <f>'2017 Benchmarking Calculations'!AD184</f>
        <v>#REF!</v>
      </c>
      <c r="AE344" s="5" t="e">
        <f>'2017 Benchmarking Calculations'!AE184</f>
        <v>#REF!</v>
      </c>
      <c r="AF344" s="5" t="e">
        <f>'2017 Benchmarking Calculations'!AF184</f>
        <v>#REF!</v>
      </c>
      <c r="AG344" s="5" t="e">
        <f>'2017 Benchmarking Calculations'!AG184</f>
        <v>#REF!</v>
      </c>
      <c r="AH344" s="5" t="e">
        <f>'2017 Benchmarking Calculations'!AH184</f>
        <v>#REF!</v>
      </c>
      <c r="AI344" s="5" t="e">
        <f>'2017 Benchmarking Calculations'!AI184</f>
        <v>#REF!</v>
      </c>
      <c r="AJ344" s="5" t="e">
        <f>'2017 Benchmarking Calculations'!AJ184</f>
        <v>#REF!</v>
      </c>
      <c r="AK344" s="5" t="e">
        <f>'2017 Benchmarking Calculations'!AK184</f>
        <v>#REF!</v>
      </c>
      <c r="AL344" s="5" t="e">
        <f>'2017 Benchmarking Calculations'!AL184</f>
        <v>#REF!</v>
      </c>
      <c r="AM344" s="5" t="e">
        <f>'2017 Benchmarking Calculations'!AM184</f>
        <v>#REF!</v>
      </c>
      <c r="AN344" s="5" t="e">
        <f>'2017 Benchmarking Calculations'!AN184</f>
        <v>#REF!</v>
      </c>
      <c r="AO344" s="5" t="e">
        <f>'2017 Benchmarking Calculations'!AO184</f>
        <v>#REF!</v>
      </c>
      <c r="AP344" s="5" t="e">
        <f>'2017 Benchmarking Calculations'!AP184</f>
        <v>#REF!</v>
      </c>
      <c r="AQ344" s="5" t="e">
        <f>'2017 Benchmarking Calculations'!AQ184</f>
        <v>#REF!</v>
      </c>
      <c r="AR344" s="5" t="e">
        <f>'2017 Benchmarking Calculations'!AR184</f>
        <v>#REF!</v>
      </c>
      <c r="AS344" s="5" t="e">
        <f>'2017 Benchmarking Calculations'!AS184</f>
        <v>#REF!</v>
      </c>
      <c r="AT344" s="5" t="e">
        <f>'2017 Benchmarking Calculations'!AT184</f>
        <v>#REF!</v>
      </c>
      <c r="AU344" s="5" t="e">
        <f>'2017 Benchmarking Calculations'!AU184</f>
        <v>#REF!</v>
      </c>
      <c r="AV344" s="5" t="e">
        <f>'2017 Benchmarking Calculations'!AV184</f>
        <v>#REF!</v>
      </c>
      <c r="AW344" s="5" t="e">
        <f>'2017 Benchmarking Calculations'!AW184</f>
        <v>#REF!</v>
      </c>
      <c r="AX344" s="5" t="e">
        <f>'2017 Benchmarking Calculations'!AX184</f>
        <v>#REF!</v>
      </c>
      <c r="AY344" s="5" t="e">
        <f>'2017 Benchmarking Calculations'!AY184</f>
        <v>#REF!</v>
      </c>
      <c r="AZ344" s="5" t="e">
        <f>'2017 Benchmarking Calculations'!AZ184</f>
        <v>#REF!</v>
      </c>
      <c r="BA344" s="5" t="e">
        <f>'2017 Benchmarking Calculations'!BA184</f>
        <v>#REF!</v>
      </c>
      <c r="BB344" s="5" t="e">
        <f>'2017 Benchmarking Calculations'!BB184</f>
        <v>#REF!</v>
      </c>
      <c r="BC344" s="5" t="e">
        <f>'2017 Benchmarking Calculations'!BC184</f>
        <v>#REF!</v>
      </c>
      <c r="BD344" s="5" t="e">
        <f>'2017 Benchmarking Calculations'!BD184</f>
        <v>#REF!</v>
      </c>
      <c r="BE344" s="5" t="e">
        <f>'2017 Benchmarking Calculations'!BE184</f>
        <v>#REF!</v>
      </c>
      <c r="BF344" s="5" t="e">
        <f>'2017 Benchmarking Calculations'!BF184</f>
        <v>#REF!</v>
      </c>
      <c r="BG344" s="5" t="e">
        <f>'2017 Benchmarking Calculations'!BG184</f>
        <v>#REF!</v>
      </c>
      <c r="BH344" s="5" t="e">
        <f>'2017 Benchmarking Calculations'!BH184</f>
        <v>#REF!</v>
      </c>
      <c r="BI344" s="5" t="e">
        <f>'2017 Benchmarking Calculations'!BI184</f>
        <v>#REF!</v>
      </c>
      <c r="BJ344" s="5" t="e">
        <f>'2017 Benchmarking Calculations'!BJ184</f>
        <v>#REF!</v>
      </c>
      <c r="BK344" s="5" t="e">
        <f>'2017 Benchmarking Calculations'!BK184</f>
        <v>#REF!</v>
      </c>
      <c r="BL344" s="5">
        <f>'2017 Benchmarking Calculations'!BL184</f>
        <v>0</v>
      </c>
      <c r="BM344" s="5" t="e">
        <f>'2017 Benchmarking Calculations'!BM184</f>
        <v>#REF!</v>
      </c>
      <c r="BN344" s="5" t="e">
        <f>'2017 Benchmarking Calculations'!BN184</f>
        <v>#REF!</v>
      </c>
      <c r="BO344" s="5" t="e">
        <f>'2017 Benchmarking Calculations'!BO184</f>
        <v>#REF!</v>
      </c>
      <c r="BP344" s="5" t="e">
        <f>'2017 Benchmarking Calculations'!BP184</f>
        <v>#REF!</v>
      </c>
      <c r="BQ344" s="5" t="e">
        <f>'2017 Benchmarking Calculations'!BQ184</f>
        <v>#REF!</v>
      </c>
      <c r="BR344" s="5" t="e">
        <f>'2017 Benchmarking Calculations'!BR184</f>
        <v>#REF!</v>
      </c>
      <c r="BS344" s="5" t="e">
        <f>'2017 Benchmarking Calculations'!BS184</f>
        <v>#REF!</v>
      </c>
      <c r="BT344" s="5" t="e">
        <f>'2017 Benchmarking Calculations'!BT184</f>
        <v>#REF!</v>
      </c>
      <c r="BU344" s="5" t="e">
        <f>'2017 Benchmarking Calculations'!BU184</f>
        <v>#REF!</v>
      </c>
      <c r="BV344" s="5" t="e">
        <f>'2017 Benchmarking Calculations'!BV184</f>
        <v>#REF!</v>
      </c>
      <c r="BW344" s="5" t="e">
        <f>'2017 Benchmarking Calculations'!BW184</f>
        <v>#REF!</v>
      </c>
      <c r="BX344" s="5" t="e">
        <f>'2017 Benchmarking Calculations'!BX184</f>
        <v>#REF!</v>
      </c>
      <c r="BY344" s="5" t="e">
        <f>'2017 Benchmarking Calculations'!BY184</f>
        <v>#REF!</v>
      </c>
      <c r="BZ344" s="5" t="e">
        <f>'2017 Benchmarking Calculations'!BZ184</f>
        <v>#REF!</v>
      </c>
      <c r="CA344" s="5" t="e">
        <f>'2017 Benchmarking Calculations'!CA184</f>
        <v>#REF!</v>
      </c>
      <c r="CB344" s="5" t="e">
        <f>'2017 Benchmarking Calculations'!CB184</f>
        <v>#REF!</v>
      </c>
      <c r="CC344" s="5" t="e">
        <f>'2017 Benchmarking Calculations'!CC184</f>
        <v>#REF!</v>
      </c>
      <c r="CD344" s="5" t="e">
        <f>'2017 Benchmarking Calculations'!CD184</f>
        <v>#REF!</v>
      </c>
      <c r="CE344" s="5" t="e">
        <f>'2017 Benchmarking Calculations'!CE184</f>
        <v>#REF!</v>
      </c>
    </row>
    <row r="345" spans="4:84" hidden="1" x14ac:dyDescent="0.2">
      <c r="D345">
        <f t="shared" si="267"/>
        <v>2018</v>
      </c>
      <c r="I345" s="5" t="e">
        <f>'2018 Benchmarking Calculations'!I185</f>
        <v>#REF!</v>
      </c>
      <c r="J345" s="5" t="e">
        <f>'2018 Benchmarking Calculations'!J185</f>
        <v>#REF!</v>
      </c>
      <c r="K345" s="5" t="e">
        <f>'2018 Benchmarking Calculations'!K185</f>
        <v>#REF!</v>
      </c>
      <c r="L345" s="5" t="e">
        <f>'2018 Benchmarking Calculations'!L185</f>
        <v>#REF!</v>
      </c>
      <c r="M345" s="5">
        <f>'2018 Benchmarking Calculations'!M185</f>
        <v>0</v>
      </c>
      <c r="N345" s="5" t="e">
        <f>'2018 Benchmarking Calculations'!N185</f>
        <v>#REF!</v>
      </c>
      <c r="O345" s="5" t="e">
        <f>'2018 Benchmarking Calculations'!O185</f>
        <v>#REF!</v>
      </c>
      <c r="P345" s="5">
        <f>'2018 Benchmarking Calculations'!P185</f>
        <v>0</v>
      </c>
      <c r="Q345" s="5" t="e">
        <f>'2018 Benchmarking Calculations'!Q185</f>
        <v>#REF!</v>
      </c>
      <c r="R345" s="5" t="e">
        <f>'2018 Benchmarking Calculations'!R185</f>
        <v>#REF!</v>
      </c>
      <c r="S345" s="5" t="e">
        <f>'2018 Benchmarking Calculations'!S185</f>
        <v>#REF!</v>
      </c>
      <c r="T345" s="5" t="e">
        <f>'2018 Benchmarking Calculations'!T185</f>
        <v>#REF!</v>
      </c>
      <c r="U345" s="5" t="e">
        <f>'2018 Benchmarking Calculations'!U185</f>
        <v>#REF!</v>
      </c>
      <c r="V345" s="5" t="e">
        <f>'2018 Benchmarking Calculations'!V185</f>
        <v>#REF!</v>
      </c>
      <c r="W345" s="5" t="e">
        <f>'2018 Benchmarking Calculations'!W185</f>
        <v>#REF!</v>
      </c>
      <c r="X345" s="5">
        <f>'2018 Benchmarking Calculations'!X185</f>
        <v>0</v>
      </c>
      <c r="Y345" s="5" t="e">
        <f>'2018 Benchmarking Calculations'!Y185</f>
        <v>#REF!</v>
      </c>
      <c r="Z345" s="5" t="e">
        <f>'2018 Benchmarking Calculations'!Z185</f>
        <v>#REF!</v>
      </c>
      <c r="AA345" s="5" t="e">
        <f>'2018 Benchmarking Calculations'!AA185</f>
        <v>#REF!</v>
      </c>
      <c r="AB345" s="5" t="e">
        <f>'2018 Benchmarking Calculations'!AB185</f>
        <v>#REF!</v>
      </c>
      <c r="AC345" s="5" t="e">
        <f>'2018 Benchmarking Calculations'!AC185</f>
        <v>#REF!</v>
      </c>
      <c r="AD345" s="5" t="e">
        <f>'2018 Benchmarking Calculations'!AD185</f>
        <v>#REF!</v>
      </c>
      <c r="AE345" s="5" t="e">
        <f>'2018 Benchmarking Calculations'!AE185</f>
        <v>#REF!</v>
      </c>
      <c r="AF345" s="5" t="e">
        <f>'2018 Benchmarking Calculations'!AF185</f>
        <v>#REF!</v>
      </c>
      <c r="AG345" s="5" t="e">
        <f>'2018 Benchmarking Calculations'!AG185</f>
        <v>#REF!</v>
      </c>
      <c r="AH345" s="5" t="e">
        <f>'2018 Benchmarking Calculations'!AH185</f>
        <v>#REF!</v>
      </c>
      <c r="AI345" s="5">
        <f>'2018 Benchmarking Calculations'!AI185</f>
        <v>0</v>
      </c>
      <c r="AJ345" s="5" t="e">
        <f>'2018 Benchmarking Calculations'!AJ185</f>
        <v>#REF!</v>
      </c>
      <c r="AK345" s="5" t="e">
        <f>'2018 Benchmarking Calculations'!AK185</f>
        <v>#REF!</v>
      </c>
      <c r="AL345" s="5">
        <f>'2018 Benchmarking Calculations'!AL185</f>
        <v>0</v>
      </c>
      <c r="AM345" s="5" t="e">
        <f>'2018 Benchmarking Calculations'!AM185</f>
        <v>#REF!</v>
      </c>
      <c r="AN345" s="5" t="e">
        <f>'2018 Benchmarking Calculations'!AN185</f>
        <v>#REF!</v>
      </c>
      <c r="AO345" s="5">
        <f>'2018 Benchmarking Calculations'!AO185</f>
        <v>0</v>
      </c>
      <c r="AP345" s="5" t="e">
        <f>'2018 Benchmarking Calculations'!AP185</f>
        <v>#REF!</v>
      </c>
      <c r="AQ345" s="5" t="e">
        <f>'2018 Benchmarking Calculations'!AQ185</f>
        <v>#REF!</v>
      </c>
      <c r="AR345" s="5" t="e">
        <f>'2018 Benchmarking Calculations'!AR185</f>
        <v>#REF!</v>
      </c>
      <c r="AS345" s="5" t="e">
        <f>'2018 Benchmarking Calculations'!AS185</f>
        <v>#REF!</v>
      </c>
      <c r="AT345" s="5" t="e">
        <f>'2018 Benchmarking Calculations'!AT185</f>
        <v>#REF!</v>
      </c>
      <c r="AU345" s="5" t="e">
        <f>'2018 Benchmarking Calculations'!AU185</f>
        <v>#REF!</v>
      </c>
      <c r="AV345" s="5" t="e">
        <f>'2018 Benchmarking Calculations'!AV185</f>
        <v>#REF!</v>
      </c>
      <c r="AW345" s="5" t="e">
        <f>'2018 Benchmarking Calculations'!AW185</f>
        <v>#REF!</v>
      </c>
      <c r="AX345" s="5" t="e">
        <f>'2018 Benchmarking Calculations'!AX185</f>
        <v>#REF!</v>
      </c>
      <c r="AY345" s="5" t="e">
        <f>'2018 Benchmarking Calculations'!AY185</f>
        <v>#REF!</v>
      </c>
      <c r="AZ345" s="5" t="e">
        <f>'2018 Benchmarking Calculations'!AZ185</f>
        <v>#REF!</v>
      </c>
      <c r="BA345" s="5" t="e">
        <f>'2018 Benchmarking Calculations'!BA185</f>
        <v>#REF!</v>
      </c>
      <c r="BB345" s="5" t="e">
        <f>'2018 Benchmarking Calculations'!BB185</f>
        <v>#REF!</v>
      </c>
      <c r="BC345" s="5" t="e">
        <f>'2018 Benchmarking Calculations'!BC185</f>
        <v>#REF!</v>
      </c>
      <c r="BD345" s="5">
        <f>'2018 Benchmarking Calculations'!BD185</f>
        <v>0</v>
      </c>
      <c r="BE345" s="5" t="e">
        <f>'2018 Benchmarking Calculations'!BE185</f>
        <v>#REF!</v>
      </c>
      <c r="BF345" s="5" t="e">
        <f>'2018 Benchmarking Calculations'!BF185</f>
        <v>#REF!</v>
      </c>
      <c r="BG345" s="5" t="e">
        <f>'2018 Benchmarking Calculations'!BG185</f>
        <v>#REF!</v>
      </c>
      <c r="BH345" s="5" t="e">
        <f>'2018 Benchmarking Calculations'!BH185</f>
        <v>#REF!</v>
      </c>
      <c r="BI345" s="5" t="e">
        <f>'2018 Benchmarking Calculations'!BI185</f>
        <v>#REF!</v>
      </c>
      <c r="BJ345" s="5" t="e">
        <f>'2018 Benchmarking Calculations'!BJ185</f>
        <v>#REF!</v>
      </c>
      <c r="BK345" s="5" t="e">
        <f>'2018 Benchmarking Calculations'!BK185</f>
        <v>#REF!</v>
      </c>
      <c r="BL345" s="5">
        <f>'2018 Benchmarking Calculations'!BL185</f>
        <v>0</v>
      </c>
      <c r="BM345" s="5" t="e">
        <f>'2018 Benchmarking Calculations'!BM185</f>
        <v>#REF!</v>
      </c>
      <c r="BN345" s="5">
        <f>'2018 Benchmarking Calculations'!BN185</f>
        <v>0</v>
      </c>
      <c r="BO345" s="5" t="e">
        <f>'2018 Benchmarking Calculations'!BO185</f>
        <v>#REF!</v>
      </c>
      <c r="BP345" s="5" t="e">
        <f>'2018 Benchmarking Calculations'!BP185</f>
        <v>#REF!</v>
      </c>
      <c r="BQ345" s="5" t="e">
        <f>'2018 Benchmarking Calculations'!BQ185</f>
        <v>#REF!</v>
      </c>
      <c r="BR345" s="5" t="e">
        <f>'2018 Benchmarking Calculations'!BR185</f>
        <v>#REF!</v>
      </c>
      <c r="BS345" s="5" t="e">
        <f>'2018 Benchmarking Calculations'!BS185</f>
        <v>#REF!</v>
      </c>
      <c r="BT345" s="5" t="e">
        <f>'2018 Benchmarking Calculations'!BT185</f>
        <v>#REF!</v>
      </c>
      <c r="BU345" s="5" t="e">
        <f>'2018 Benchmarking Calculations'!BU185</f>
        <v>#REF!</v>
      </c>
      <c r="BV345" s="5" t="e">
        <f>'2018 Benchmarking Calculations'!BV185</f>
        <v>#REF!</v>
      </c>
      <c r="BW345" s="5" t="e">
        <f>'2018 Benchmarking Calculations'!BW185</f>
        <v>#REF!</v>
      </c>
      <c r="BX345" s="5" t="e">
        <f>'2018 Benchmarking Calculations'!BX185</f>
        <v>#REF!</v>
      </c>
      <c r="BY345" s="5" t="e">
        <f>'2018 Benchmarking Calculations'!BY185</f>
        <v>#REF!</v>
      </c>
      <c r="BZ345" s="5" t="e">
        <f>'2018 Benchmarking Calculations'!BZ185</f>
        <v>#REF!</v>
      </c>
      <c r="CA345" s="5" t="e">
        <f>'2018 Benchmarking Calculations'!CA185</f>
        <v>#REF!</v>
      </c>
      <c r="CB345" s="5" t="e">
        <f>'2018 Benchmarking Calculations'!CB185</f>
        <v>#REF!</v>
      </c>
      <c r="CC345" s="5" t="e">
        <f>'2018 Benchmarking Calculations'!CC185</f>
        <v>#REF!</v>
      </c>
      <c r="CD345" s="5" t="e">
        <f>'2018 Benchmarking Calculations'!CD185</f>
        <v>#REF!</v>
      </c>
      <c r="CE345" s="5">
        <f>'2018 Benchmarking Calculations'!CE185</f>
        <v>0</v>
      </c>
    </row>
    <row r="346" spans="4:84" hidden="1" x14ac:dyDescent="0.2">
      <c r="D346">
        <f t="shared" si="267"/>
        <v>2019</v>
      </c>
      <c r="I346" s="5" t="e">
        <f>I185</f>
        <v>#REF!</v>
      </c>
      <c r="J346" s="5" t="e">
        <f t="shared" ref="J346:BU346" si="268">J185</f>
        <v>#REF!</v>
      </c>
      <c r="K346" s="5" t="e">
        <f t="shared" si="268"/>
        <v>#REF!</v>
      </c>
      <c r="L346" s="5" t="e">
        <f t="shared" si="268"/>
        <v>#REF!</v>
      </c>
      <c r="M346" s="5">
        <f t="shared" si="268"/>
        <v>0</v>
      </c>
      <c r="N346" s="5" t="e">
        <f t="shared" si="268"/>
        <v>#REF!</v>
      </c>
      <c r="O346" s="5" t="e">
        <f t="shared" si="268"/>
        <v>#REF!</v>
      </c>
      <c r="P346" s="5">
        <f t="shared" si="268"/>
        <v>0</v>
      </c>
      <c r="Q346" s="5" t="e">
        <f t="shared" si="268"/>
        <v>#REF!</v>
      </c>
      <c r="R346" s="5" t="e">
        <f t="shared" si="268"/>
        <v>#REF!</v>
      </c>
      <c r="S346" s="5" t="e">
        <f t="shared" si="268"/>
        <v>#REF!</v>
      </c>
      <c r="T346" s="5" t="e">
        <f t="shared" si="268"/>
        <v>#REF!</v>
      </c>
      <c r="U346" s="5" t="e">
        <f t="shared" si="268"/>
        <v>#REF!</v>
      </c>
      <c r="V346" s="5" t="e">
        <f t="shared" si="268"/>
        <v>#REF!</v>
      </c>
      <c r="W346" s="5" t="e">
        <f t="shared" si="268"/>
        <v>#REF!</v>
      </c>
      <c r="X346" s="5">
        <f t="shared" si="268"/>
        <v>0</v>
      </c>
      <c r="Y346" s="5" t="e">
        <f t="shared" si="268"/>
        <v>#REF!</v>
      </c>
      <c r="Z346" s="5" t="e">
        <f t="shared" si="268"/>
        <v>#REF!</v>
      </c>
      <c r="AA346" s="5" t="e">
        <f t="shared" si="268"/>
        <v>#REF!</v>
      </c>
      <c r="AB346" s="5" t="e">
        <f t="shared" si="268"/>
        <v>#REF!</v>
      </c>
      <c r="AC346" s="5" t="e">
        <f t="shared" si="268"/>
        <v>#REF!</v>
      </c>
      <c r="AD346" s="5" t="e">
        <f t="shared" si="268"/>
        <v>#REF!</v>
      </c>
      <c r="AE346" s="5" t="e">
        <f t="shared" si="268"/>
        <v>#REF!</v>
      </c>
      <c r="AF346" s="5" t="e">
        <f t="shared" si="268"/>
        <v>#REF!</v>
      </c>
      <c r="AG346" s="5" t="e">
        <f t="shared" si="268"/>
        <v>#REF!</v>
      </c>
      <c r="AH346" s="5">
        <f t="shared" si="268"/>
        <v>0</v>
      </c>
      <c r="AI346" s="5">
        <f t="shared" si="268"/>
        <v>0</v>
      </c>
      <c r="AJ346" s="5" t="e">
        <f t="shared" si="268"/>
        <v>#REF!</v>
      </c>
      <c r="AK346" s="5" t="e">
        <f t="shared" si="268"/>
        <v>#REF!</v>
      </c>
      <c r="AL346" s="5">
        <f t="shared" si="268"/>
        <v>0</v>
      </c>
      <c r="AM346" s="5" t="e">
        <f t="shared" si="268"/>
        <v>#REF!</v>
      </c>
      <c r="AN346" s="5" t="e">
        <f t="shared" si="268"/>
        <v>#REF!</v>
      </c>
      <c r="AO346" s="5">
        <f t="shared" si="268"/>
        <v>0</v>
      </c>
      <c r="AP346" s="5" t="e">
        <f t="shared" si="268"/>
        <v>#REF!</v>
      </c>
      <c r="AQ346" s="5" t="e">
        <f t="shared" si="268"/>
        <v>#REF!</v>
      </c>
      <c r="AR346" s="5" t="e">
        <f t="shared" si="268"/>
        <v>#REF!</v>
      </c>
      <c r="AS346" s="5">
        <f t="shared" si="268"/>
        <v>0</v>
      </c>
      <c r="AT346" s="5" t="e">
        <f t="shared" si="268"/>
        <v>#REF!</v>
      </c>
      <c r="AU346" s="5" t="e">
        <f t="shared" si="268"/>
        <v>#REF!</v>
      </c>
      <c r="AV346" s="5" t="e">
        <f t="shared" si="268"/>
        <v>#REF!</v>
      </c>
      <c r="AW346" s="5" t="e">
        <f t="shared" si="268"/>
        <v>#REF!</v>
      </c>
      <c r="AX346" s="5" t="e">
        <f t="shared" si="268"/>
        <v>#REF!</v>
      </c>
      <c r="AY346" s="5">
        <f t="shared" si="268"/>
        <v>0</v>
      </c>
      <c r="AZ346" s="5" t="e">
        <f t="shared" si="268"/>
        <v>#REF!</v>
      </c>
      <c r="BA346" s="5" t="e">
        <f t="shared" si="268"/>
        <v>#REF!</v>
      </c>
      <c r="BB346" s="5" t="e">
        <f t="shared" si="268"/>
        <v>#REF!</v>
      </c>
      <c r="BC346" s="5" t="e">
        <f t="shared" si="268"/>
        <v>#REF!</v>
      </c>
      <c r="BD346" s="5">
        <f t="shared" si="268"/>
        <v>0</v>
      </c>
      <c r="BE346" s="5" t="e">
        <f t="shared" si="268"/>
        <v>#REF!</v>
      </c>
      <c r="BF346" s="5" t="e">
        <f t="shared" si="268"/>
        <v>#REF!</v>
      </c>
      <c r="BG346" s="5" t="e">
        <f t="shared" si="268"/>
        <v>#REF!</v>
      </c>
      <c r="BH346" s="5" t="e">
        <f t="shared" si="268"/>
        <v>#REF!</v>
      </c>
      <c r="BI346" s="5" t="e">
        <f t="shared" si="268"/>
        <v>#REF!</v>
      </c>
      <c r="BJ346" s="5" t="e">
        <f t="shared" si="268"/>
        <v>#REF!</v>
      </c>
      <c r="BK346" s="5" t="e">
        <f t="shared" si="268"/>
        <v>#REF!</v>
      </c>
      <c r="BL346" s="5">
        <f t="shared" si="268"/>
        <v>0</v>
      </c>
      <c r="BM346" s="5" t="e">
        <f t="shared" si="268"/>
        <v>#REF!</v>
      </c>
      <c r="BN346" s="5">
        <f t="shared" si="268"/>
        <v>0</v>
      </c>
      <c r="BO346" s="5" t="e">
        <f t="shared" si="268"/>
        <v>#REF!</v>
      </c>
      <c r="BP346" s="5" t="e">
        <f t="shared" si="268"/>
        <v>#REF!</v>
      </c>
      <c r="BQ346" s="5" t="e">
        <f t="shared" si="268"/>
        <v>#REF!</v>
      </c>
      <c r="BR346" s="5" t="e">
        <f t="shared" si="268"/>
        <v>#REF!</v>
      </c>
      <c r="BS346" s="5">
        <f t="shared" si="268"/>
        <v>0</v>
      </c>
      <c r="BT346" s="5" t="e">
        <f t="shared" si="268"/>
        <v>#REF!</v>
      </c>
      <c r="BU346" s="5" t="e">
        <f t="shared" si="268"/>
        <v>#REF!</v>
      </c>
      <c r="BV346" s="5" t="e">
        <f t="shared" ref="BV346:CE346" si="269">BV185</f>
        <v>#REF!</v>
      </c>
      <c r="BW346" s="5" t="e">
        <f t="shared" si="269"/>
        <v>#REF!</v>
      </c>
      <c r="BX346" s="5" t="e">
        <f t="shared" si="269"/>
        <v>#REF!</v>
      </c>
      <c r="BY346" s="5" t="e">
        <f t="shared" si="269"/>
        <v>#REF!</v>
      </c>
      <c r="BZ346" s="5" t="e">
        <f t="shared" si="269"/>
        <v>#REF!</v>
      </c>
      <c r="CA346" s="5" t="e">
        <f t="shared" si="269"/>
        <v>#REF!</v>
      </c>
      <c r="CB346" s="5">
        <f t="shared" si="269"/>
        <v>0</v>
      </c>
      <c r="CC346" s="5" t="e">
        <f t="shared" si="269"/>
        <v>#REF!</v>
      </c>
      <c r="CD346" s="5">
        <f t="shared" si="269"/>
        <v>0</v>
      </c>
      <c r="CE346" s="5">
        <f t="shared" si="269"/>
        <v>0</v>
      </c>
    </row>
    <row r="347" spans="4:84" hidden="1" x14ac:dyDescent="0.2">
      <c r="D347">
        <f t="shared" si="267"/>
        <v>0</v>
      </c>
      <c r="I347" s="5"/>
      <c r="J347" s="5"/>
      <c r="K347" s="5"/>
      <c r="L347" s="5"/>
      <c r="M347" s="5"/>
      <c r="N347" s="5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"/>
      <c r="AA347" s="5"/>
      <c r="AB347" s="5"/>
      <c r="AC347" s="5"/>
      <c r="AD347" s="5"/>
      <c r="AE347" s="5"/>
      <c r="AF347" s="5"/>
      <c r="AG347" s="5"/>
      <c r="AH347" s="5"/>
      <c r="AI347" s="5"/>
      <c r="AJ347" s="5"/>
      <c r="AK347" s="5"/>
      <c r="AL347" s="5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5"/>
      <c r="AY347" s="5"/>
      <c r="AZ347" s="5"/>
      <c r="BA347" s="5"/>
      <c r="BB347" s="5"/>
      <c r="BC347" s="5"/>
      <c r="BD347" s="5"/>
      <c r="BE347" s="5"/>
      <c r="BF347" s="5"/>
      <c r="BG347" s="5"/>
      <c r="BH347" s="5"/>
      <c r="BI347" s="5"/>
      <c r="BJ347" s="5"/>
      <c r="BK347" s="5"/>
      <c r="BL347" s="5"/>
      <c r="BM347" s="5"/>
      <c r="BN347" s="5"/>
      <c r="BO347" s="5"/>
      <c r="BP347" s="5"/>
      <c r="BQ347" s="5"/>
      <c r="BR347" s="5"/>
      <c r="BS347" s="5"/>
      <c r="BT347" s="5"/>
      <c r="BU347" s="5"/>
      <c r="BV347" s="5"/>
      <c r="BW347" s="5"/>
      <c r="BX347" s="5"/>
      <c r="BY347" s="5"/>
      <c r="BZ347" s="5"/>
      <c r="CA347" s="5"/>
      <c r="CB347" s="5"/>
      <c r="CC347" s="5"/>
      <c r="CD347" s="5"/>
      <c r="CE347" s="5"/>
    </row>
    <row r="348" spans="4:84" hidden="1" x14ac:dyDescent="0.2">
      <c r="D348">
        <f t="shared" si="267"/>
        <v>0</v>
      </c>
      <c r="I348" s="5"/>
      <c r="J348" s="5"/>
      <c r="K348" s="5"/>
      <c r="L348" s="5"/>
      <c r="M348" s="5"/>
      <c r="N348" s="5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"/>
      <c r="AA348" s="5"/>
      <c r="AB348" s="5"/>
      <c r="AC348" s="5"/>
      <c r="AD348" s="5"/>
      <c r="AE348" s="5"/>
      <c r="AF348" s="5"/>
      <c r="AG348" s="5"/>
      <c r="AH348" s="5"/>
      <c r="AI348" s="5"/>
      <c r="AJ348" s="5"/>
      <c r="AK348" s="5"/>
      <c r="AL348" s="5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5"/>
      <c r="AY348" s="5"/>
      <c r="AZ348" s="5"/>
      <c r="BA348" s="5"/>
      <c r="BB348" s="5"/>
      <c r="BC348" s="5"/>
      <c r="BD348" s="5"/>
      <c r="BE348" s="5"/>
      <c r="BF348" s="5"/>
      <c r="BG348" s="5"/>
      <c r="BH348" s="5"/>
      <c r="BI348" s="5"/>
      <c r="BJ348" s="5"/>
      <c r="BK348" s="5"/>
      <c r="BL348" s="5"/>
      <c r="BM348" s="5"/>
      <c r="BN348" s="5"/>
      <c r="BO348" s="5"/>
      <c r="BP348" s="5"/>
      <c r="BQ348" s="5"/>
      <c r="BR348" s="5"/>
      <c r="BS348" s="5"/>
      <c r="BT348" s="5"/>
      <c r="BU348" s="5"/>
      <c r="BV348" s="5"/>
      <c r="BW348" s="5"/>
      <c r="BX348" s="5"/>
      <c r="BY348" s="5"/>
      <c r="BZ348" s="5"/>
      <c r="CA348" s="5"/>
      <c r="CB348" s="5"/>
      <c r="CC348" s="5"/>
      <c r="CD348" s="5"/>
      <c r="CE348" s="5"/>
    </row>
    <row r="349" spans="4:84" hidden="1" x14ac:dyDescent="0.2">
      <c r="D349">
        <f t="shared" si="267"/>
        <v>0</v>
      </c>
      <c r="I349" s="5"/>
      <c r="J349" s="5"/>
      <c r="K349" s="5"/>
      <c r="L349" s="5"/>
      <c r="M349" s="5"/>
      <c r="N349" s="5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5"/>
      <c r="AY349" s="5"/>
      <c r="AZ349" s="5"/>
      <c r="BA349" s="5"/>
      <c r="BB349" s="5"/>
      <c r="BC349" s="5"/>
      <c r="BD349" s="5"/>
      <c r="BE349" s="5"/>
      <c r="BF349" s="5"/>
      <c r="BG349" s="5"/>
      <c r="BH349" s="5"/>
      <c r="BI349" s="5"/>
      <c r="BJ349" s="5"/>
      <c r="BK349" s="5"/>
      <c r="BL349" s="5"/>
      <c r="BM349" s="5"/>
      <c r="BN349" s="5"/>
      <c r="BO349" s="5"/>
      <c r="BP349" s="5"/>
      <c r="BQ349" s="5"/>
      <c r="BR349" s="5"/>
      <c r="BS349" s="5"/>
      <c r="BT349" s="5"/>
      <c r="BU349" s="5"/>
      <c r="BV349" s="5"/>
      <c r="BW349" s="5"/>
      <c r="BX349" s="5"/>
      <c r="BY349" s="5"/>
      <c r="BZ349" s="5"/>
      <c r="CA349" s="5"/>
      <c r="CB349" s="5"/>
      <c r="CC349" s="5"/>
      <c r="CD349" s="5"/>
      <c r="CE349" s="5"/>
    </row>
    <row r="350" spans="4:84" hidden="1" x14ac:dyDescent="0.2">
      <c r="D350">
        <f t="shared" si="267"/>
        <v>0</v>
      </c>
      <c r="I350" s="5"/>
      <c r="J350" s="5"/>
      <c r="K350" s="5"/>
      <c r="L350" s="5"/>
      <c r="M350" s="5"/>
      <c r="N350" s="5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"/>
      <c r="AA350" s="5"/>
      <c r="AB350" s="5"/>
      <c r="AC350" s="5"/>
      <c r="AD350" s="5"/>
      <c r="AE350" s="5"/>
      <c r="AF350" s="5"/>
      <c r="AG350" s="5"/>
      <c r="AH350" s="5"/>
      <c r="AI350" s="5"/>
      <c r="AJ350" s="5"/>
      <c r="AK350" s="5"/>
      <c r="AL350" s="5"/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"/>
      <c r="AY350" s="5"/>
      <c r="AZ350" s="5"/>
      <c r="BA350" s="5"/>
      <c r="BB350" s="5"/>
      <c r="BC350" s="5"/>
      <c r="BD350" s="5"/>
      <c r="BE350" s="5"/>
      <c r="BF350" s="5"/>
      <c r="BG350" s="5"/>
      <c r="BH350" s="5"/>
      <c r="BI350" s="5"/>
      <c r="BJ350" s="5"/>
      <c r="BK350" s="5"/>
      <c r="BL350" s="5"/>
      <c r="BM350" s="5"/>
      <c r="BN350" s="5"/>
      <c r="BO350" s="5"/>
      <c r="BP350" s="5"/>
      <c r="BQ350" s="5"/>
      <c r="BR350" s="5"/>
      <c r="BS350" s="5"/>
      <c r="BT350" s="5"/>
      <c r="BU350" s="5"/>
      <c r="BV350" s="5"/>
      <c r="BW350" s="5"/>
      <c r="BX350" s="5"/>
      <c r="BY350" s="5"/>
      <c r="BZ350" s="5"/>
      <c r="CA350" s="5"/>
      <c r="CB350" s="5"/>
      <c r="CC350" s="5"/>
      <c r="CD350" s="5"/>
      <c r="CE350" s="5"/>
    </row>
    <row r="351" spans="4:84" hidden="1" x14ac:dyDescent="0.2">
      <c r="D351">
        <f t="shared" si="267"/>
        <v>0</v>
      </c>
      <c r="I351" s="5"/>
      <c r="J351" s="5"/>
      <c r="K351" s="5"/>
      <c r="L351" s="5"/>
      <c r="M351" s="5"/>
      <c r="N351" s="5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"/>
      <c r="AA351" s="5"/>
      <c r="AB351" s="5"/>
      <c r="AC351" s="5"/>
      <c r="AD351" s="5"/>
      <c r="AE351" s="5"/>
      <c r="AF351" s="5"/>
      <c r="AG351" s="5"/>
      <c r="AH351" s="5"/>
      <c r="AI351" s="5"/>
      <c r="AJ351" s="5"/>
      <c r="AK351" s="5"/>
      <c r="AL351" s="5"/>
      <c r="AM351" s="5"/>
      <c r="AN351" s="5"/>
      <c r="AO351" s="5"/>
      <c r="AP351" s="5"/>
      <c r="AQ351" s="5"/>
      <c r="AR351" s="5"/>
      <c r="AS351" s="5"/>
      <c r="AT351" s="5"/>
      <c r="AU351" s="5"/>
      <c r="AV351" s="5"/>
      <c r="AW351" s="5"/>
      <c r="AX351" s="5"/>
      <c r="AY351" s="5"/>
      <c r="AZ351" s="5"/>
      <c r="BA351" s="5"/>
      <c r="BB351" s="5"/>
      <c r="BC351" s="5"/>
      <c r="BD351" s="5"/>
      <c r="BE351" s="5"/>
      <c r="BF351" s="5"/>
      <c r="BG351" s="5"/>
      <c r="BH351" s="5"/>
      <c r="BI351" s="5"/>
      <c r="BJ351" s="5"/>
      <c r="BK351" s="5"/>
      <c r="BL351" s="5"/>
      <c r="BM351" s="5"/>
      <c r="BN351" s="5"/>
      <c r="BO351" s="5"/>
      <c r="BP351" s="5"/>
      <c r="BQ351" s="5"/>
      <c r="BR351" s="5"/>
      <c r="BS351" s="5"/>
      <c r="BT351" s="5"/>
      <c r="BU351" s="5"/>
      <c r="BV351" s="5"/>
      <c r="BW351" s="5"/>
      <c r="BX351" s="5"/>
      <c r="BY351" s="5"/>
      <c r="BZ351" s="5"/>
      <c r="CA351" s="5"/>
      <c r="CB351" s="5"/>
      <c r="CC351" s="5"/>
      <c r="CD351" s="5"/>
      <c r="CE351" s="5"/>
    </row>
    <row r="352" spans="4:84" hidden="1" x14ac:dyDescent="0.2">
      <c r="D352">
        <f t="shared" si="267"/>
        <v>0</v>
      </c>
      <c r="I352" s="5"/>
      <c r="J352" s="5"/>
      <c r="K352" s="5"/>
      <c r="L352" s="5"/>
      <c r="M352" s="5"/>
      <c r="N352" s="5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"/>
      <c r="AA352" s="5"/>
      <c r="AB352" s="5"/>
      <c r="AC352" s="5"/>
      <c r="AD352" s="5"/>
      <c r="AE352" s="5"/>
      <c r="AF352" s="5"/>
      <c r="AG352" s="5"/>
      <c r="AH352" s="5"/>
      <c r="AI352" s="5"/>
      <c r="AJ352" s="5"/>
      <c r="AK352" s="5"/>
      <c r="AL352" s="5"/>
      <c r="AM352" s="5"/>
      <c r="AN352" s="5"/>
      <c r="AO352" s="5"/>
      <c r="AP352" s="5"/>
      <c r="AQ352" s="5"/>
      <c r="AR352" s="5"/>
      <c r="AS352" s="5"/>
      <c r="AT352" s="5"/>
      <c r="AU352" s="5"/>
      <c r="AV352" s="5"/>
      <c r="AW352" s="5"/>
      <c r="AX352" s="5"/>
      <c r="AY352" s="5"/>
      <c r="AZ352" s="5"/>
      <c r="BA352" s="5"/>
      <c r="BB352" s="5"/>
      <c r="BC352" s="5"/>
      <c r="BD352" s="5"/>
      <c r="BE352" s="5"/>
      <c r="BF352" s="5"/>
      <c r="BG352" s="5"/>
      <c r="BH352" s="5"/>
      <c r="BI352" s="5"/>
      <c r="BJ352" s="5"/>
      <c r="BK352" s="5"/>
      <c r="BL352" s="5"/>
      <c r="BM352" s="5"/>
      <c r="BN352" s="5"/>
      <c r="BO352" s="5"/>
      <c r="BP352" s="5"/>
      <c r="BQ352" s="5"/>
      <c r="BR352" s="5"/>
      <c r="BS352" s="5"/>
      <c r="BT352" s="5"/>
      <c r="BU352" s="5"/>
      <c r="BV352" s="5"/>
      <c r="BW352" s="5"/>
      <c r="BX352" s="5"/>
      <c r="BY352" s="5"/>
      <c r="BZ352" s="5"/>
      <c r="CA352" s="5"/>
      <c r="CB352" s="5"/>
      <c r="CC352" s="5"/>
      <c r="CD352" s="5"/>
      <c r="CE352" s="5"/>
    </row>
    <row r="353" spans="3:85" hidden="1" x14ac:dyDescent="0.2">
      <c r="D353">
        <f t="shared" si="267"/>
        <v>0</v>
      </c>
      <c r="I353" s="5"/>
      <c r="J353" s="5"/>
      <c r="K353" s="5"/>
      <c r="L353" s="5"/>
      <c r="M353" s="5"/>
      <c r="N353" s="5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"/>
      <c r="AM353" s="5"/>
      <c r="AN353" s="5"/>
      <c r="AO353" s="5"/>
      <c r="AP353" s="5"/>
      <c r="AQ353" s="5"/>
      <c r="AR353" s="5"/>
      <c r="AS353" s="5"/>
      <c r="AT353" s="5"/>
      <c r="AU353" s="5"/>
      <c r="AV353" s="5"/>
      <c r="AW353" s="5"/>
      <c r="AX353" s="5"/>
      <c r="AY353" s="5"/>
      <c r="AZ353" s="5"/>
      <c r="BA353" s="5"/>
      <c r="BB353" s="5"/>
      <c r="BC353" s="5"/>
      <c r="BD353" s="5"/>
      <c r="BE353" s="5"/>
      <c r="BF353" s="5"/>
      <c r="BG353" s="5"/>
      <c r="BH353" s="5"/>
      <c r="BI353" s="5"/>
      <c r="BJ353" s="5"/>
      <c r="BK353" s="5"/>
      <c r="BL353" s="5"/>
      <c r="BM353" s="5"/>
      <c r="BN353" s="5"/>
      <c r="BO353" s="5"/>
      <c r="BP353" s="5"/>
      <c r="BQ353" s="5"/>
      <c r="BR353" s="5"/>
      <c r="BS353" s="5"/>
      <c r="BT353" s="5"/>
      <c r="BU353" s="5"/>
      <c r="BV353" s="5"/>
      <c r="BW353" s="5"/>
      <c r="BX353" s="5"/>
      <c r="BY353" s="5"/>
      <c r="BZ353" s="5"/>
      <c r="CA353" s="5"/>
      <c r="CB353" s="5"/>
      <c r="CC353" s="5"/>
      <c r="CD353" s="5"/>
      <c r="CE353" s="5"/>
    </row>
    <row r="354" spans="3:85" hidden="1" x14ac:dyDescent="0.2">
      <c r="I354" s="5"/>
      <c r="J354" s="5"/>
      <c r="K354" s="5"/>
      <c r="L354" s="5"/>
      <c r="M354" s="5"/>
      <c r="N354" s="5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"/>
      <c r="AM354" s="5"/>
      <c r="AN354" s="5"/>
      <c r="AO354" s="5"/>
      <c r="AP354" s="5"/>
      <c r="AQ354" s="5"/>
      <c r="AR354" s="5"/>
      <c r="AS354" s="5"/>
      <c r="AT354" s="5"/>
      <c r="AU354" s="5"/>
      <c r="AV354" s="5"/>
      <c r="AW354" s="5"/>
      <c r="AX354" s="5"/>
      <c r="AY354" s="5"/>
      <c r="AZ354" s="5"/>
      <c r="BA354" s="5"/>
      <c r="BB354" s="5"/>
      <c r="BC354" s="5"/>
      <c r="BD354" s="5"/>
      <c r="BE354" s="5"/>
      <c r="BF354" s="5"/>
      <c r="BG354" s="5"/>
      <c r="BH354" s="5"/>
      <c r="BI354" s="5"/>
      <c r="BJ354" s="5"/>
      <c r="BK354" s="5"/>
      <c r="BL354" s="5"/>
      <c r="BM354" s="5"/>
      <c r="BN354" s="5"/>
      <c r="BO354" s="5"/>
      <c r="BP354" s="5"/>
      <c r="BQ354" s="5"/>
      <c r="BR354" s="5"/>
      <c r="BS354" s="5"/>
      <c r="BT354" s="5"/>
      <c r="BU354" s="5"/>
      <c r="BV354" s="5"/>
      <c r="BW354" s="5"/>
      <c r="BX354" s="5"/>
      <c r="BY354" s="5"/>
      <c r="BZ354" s="5"/>
      <c r="CA354" s="5"/>
      <c r="CB354" s="5"/>
      <c r="CC354" s="5"/>
      <c r="CD354" s="5"/>
      <c r="CE354" s="5"/>
    </row>
    <row r="355" spans="3:85" ht="51" hidden="1" x14ac:dyDescent="0.2">
      <c r="C355" t="s">
        <v>310</v>
      </c>
      <c r="I355" s="5"/>
      <c r="J355" s="1101" t="str">
        <f>'2013 Benchmarking Calculations'!I3</f>
        <v>Algoma Power Inc.</v>
      </c>
      <c r="K355" s="1101" t="str">
        <f>'2013 Benchmarking Calculations'!J3</f>
        <v>Atikokan Hydro Inc.</v>
      </c>
      <c r="L355" s="1101" t="str">
        <f>'2013 Benchmarking Calculations'!K3</f>
        <v>Bluewater Power Distribution Corporation</v>
      </c>
      <c r="M355" s="1101" t="str">
        <f>'2013 Benchmarking Calculations'!L3</f>
        <v>Brant County Power Inc.</v>
      </c>
      <c r="N355" s="1101" t="str">
        <f>'2013 Benchmarking Calculations'!M3</f>
        <v>Brantford Power Inc.</v>
      </c>
      <c r="O355" s="1101" t="str">
        <f>'2013 Benchmarking Calculations'!N3</f>
        <v>Burlington Hydro Inc.</v>
      </c>
      <c r="P355" s="1101" t="str">
        <f>'2013 Benchmarking Calculations'!O3</f>
        <v>Cambridge and North Dumfries Hydro Inc.</v>
      </c>
      <c r="Q355" s="1101" t="str">
        <f>'2013 Benchmarking Calculations'!P3</f>
        <v>Canadian Niagara Power Inc.</v>
      </c>
      <c r="R355" s="1101" t="str">
        <f>'2013 Benchmarking Calculations'!Q3</f>
        <v>Centre Wellington Hydro Ltd.</v>
      </c>
      <c r="S355" s="1101" t="str">
        <f>'2013 Benchmarking Calculations'!R3</f>
        <v>Chapleau Public Utilities Corporation</v>
      </c>
      <c r="T355" s="1101" t="str">
        <f>'2013 Benchmarking Calculations'!S3</f>
        <v>Collus PowerStream Corp.</v>
      </c>
      <c r="U355" s="1101" t="str">
        <f>'2013 Benchmarking Calculations'!T3</f>
        <v>Cooperative Hydro Embrun Inc.</v>
      </c>
      <c r="V355" s="1101" t="str">
        <f>'2013 Benchmarking Calculations'!U3</f>
        <v>E.L.K. Energy Inc.</v>
      </c>
      <c r="W355" s="1101"/>
      <c r="X355" s="1101" t="str">
        <f>'2013 Benchmarking Calculations'!V3</f>
        <v>Enersource Hydro Mississauga Inc.</v>
      </c>
      <c r="Y355" s="1101" t="str">
        <f>'2013 Benchmarking Calculations'!W3</f>
        <v>Entegrus Powerlines Inc.</v>
      </c>
      <c r="Z355" s="1101" t="str">
        <f>'2013 Benchmarking Calculations'!X3</f>
        <v>EnWin Utilities Ltd.</v>
      </c>
      <c r="AA355" s="1101" t="str">
        <f>'2013 Benchmarking Calculations'!Y3</f>
        <v>Erie Thames Powerlines Corporation</v>
      </c>
      <c r="AB355" s="1101" t="str">
        <f>'2013 Benchmarking Calculations'!Z3</f>
        <v>Espanola Regional Hydro Distribution Corporation</v>
      </c>
      <c r="AC355" s="1101" t="str">
        <f>'2013 Benchmarking Calculations'!AA3</f>
        <v>Essex Powerlines Corporation</v>
      </c>
      <c r="AD355" s="1101" t="str">
        <f>'2013 Benchmarking Calculations'!AB3</f>
        <v>Festival Hydro Inc.</v>
      </c>
      <c r="AE355" s="1101" t="str">
        <f>'2013 Benchmarking Calculations'!AC3</f>
        <v>Fort Frances Power Corporation</v>
      </c>
      <c r="AF355" s="1101" t="str">
        <f>'2013 Benchmarking Calculations'!AD3</f>
        <v>Greater Sudbury Hydro Inc.</v>
      </c>
      <c r="AG355" s="1101" t="str">
        <f>'2013 Benchmarking Calculations'!AE3</f>
        <v>GRIMSBY POWER INCORPORATED</v>
      </c>
      <c r="AH355" s="1101" t="str">
        <f>'2013 Benchmarking Calculations'!AF3</f>
        <v>Guelph Hydro Electric Systems Inc.</v>
      </c>
      <c r="AI355" s="1101" t="str">
        <f>'2013 Benchmarking Calculations'!AG3</f>
        <v>Haldimand County Hydro Inc.</v>
      </c>
      <c r="AJ355" s="1101" t="str">
        <f>'2013 Benchmarking Calculations'!AH3</f>
        <v>Halton Hills Hydro Inc.</v>
      </c>
      <c r="AK355" s="1101" t="str">
        <f>'2013 Benchmarking Calculations'!AI3</f>
        <v>Hearst Power Distribution Company Limited</v>
      </c>
      <c r="AL355" s="1101" t="str">
        <f>'2013 Benchmarking Calculations'!AJ3</f>
        <v>Horizon Utilities Corporation</v>
      </c>
      <c r="AM355" s="1101" t="str">
        <f>'2013 Benchmarking Calculations'!AK3</f>
        <v>Hydro 2000 Inc.</v>
      </c>
      <c r="AN355" s="1101" t="str">
        <f>'2013 Benchmarking Calculations'!AL3</f>
        <v>Hydro Hawkesbury Inc.</v>
      </c>
      <c r="AO355" s="1101" t="str">
        <f>'2013 Benchmarking Calculations'!AM3</f>
        <v>Hydro One Brampton Networks Inc.</v>
      </c>
      <c r="AP355" s="1101" t="str">
        <f>'2013 Benchmarking Calculations'!AN3</f>
        <v>Hydro One Networks Inc.</v>
      </c>
      <c r="AQ355" s="1101" t="str">
        <f>'2013 Benchmarking Calculations'!AO3</f>
        <v>Hydro Ottawa Limited</v>
      </c>
      <c r="AR355" s="1101" t="str">
        <f>'2013 Benchmarking Calculations'!AP3</f>
        <v>Innisfil Hydro Distribution Systems Limited</v>
      </c>
      <c r="AS355" s="1101" t="str">
        <f>'2013 Benchmarking Calculations'!AQ3</f>
        <v>Kenora Hydro Electric Corporation Ltd.</v>
      </c>
      <c r="AT355" s="1101" t="str">
        <f>'2013 Benchmarking Calculations'!AR3</f>
        <v>Kingston Hydro Corporation</v>
      </c>
      <c r="AU355" s="1101" t="str">
        <f>'2013 Benchmarking Calculations'!AS3</f>
        <v>Kitchener-Wilmot Hydro Inc.</v>
      </c>
      <c r="AV355" s="1101" t="str">
        <f>'2013 Benchmarking Calculations'!AT3</f>
        <v>Lakefront Utilities Inc.</v>
      </c>
      <c r="AW355" s="1101" t="str">
        <f>'2013 Benchmarking Calculations'!AU3</f>
        <v>Lakeland Power Distribution Ltd.</v>
      </c>
      <c r="AX355" s="1101" t="str">
        <f>'2013 Benchmarking Calculations'!AV3</f>
        <v>London Hydro Inc.</v>
      </c>
      <c r="AY355" s="1101" t="str">
        <f>'2013 Benchmarking Calculations'!AW3</f>
        <v>Midland Power Utility Corporation</v>
      </c>
      <c r="AZ355" s="1101" t="str">
        <f>'2013 Benchmarking Calculations'!AX3</f>
        <v>Milton Hydro Distribution Inc.</v>
      </c>
      <c r="BA355" s="1101" t="str">
        <f>'2013 Benchmarking Calculations'!AY3</f>
        <v>Newmarket-Tay Power Distribution Ltd.</v>
      </c>
      <c r="BB355" s="1101" t="str">
        <f>'2013 Benchmarking Calculations'!AZ3</f>
        <v>Niagara Peninsula Energy Inc.</v>
      </c>
      <c r="BC355" s="1101" t="str">
        <f>'2013 Benchmarking Calculations'!BA3</f>
        <v>Niagara-on-the-Lake Hydro Inc.</v>
      </c>
      <c r="BD355" s="1101" t="str">
        <f>'2013 Benchmarking Calculations'!BB3</f>
        <v>Norfolk Power Distribution Inc.</v>
      </c>
      <c r="BE355" s="1101" t="str">
        <f>'2013 Benchmarking Calculations'!BC3</f>
        <v>North Bay Hydro Distribution Limited</v>
      </c>
      <c r="BF355" s="1101" t="str">
        <f>'2013 Benchmarking Calculations'!BD3</f>
        <v>Northern Ontario Wires Inc.</v>
      </c>
      <c r="BG355" s="1101" t="str">
        <f>'2013 Benchmarking Calculations'!BE3</f>
        <v>Oakville Hydro Electricity Distribution Inc.</v>
      </c>
      <c r="BH355" s="1101" t="str">
        <f>'2013 Benchmarking Calculations'!BF3</f>
        <v>Orangeville Hydro Limited</v>
      </c>
      <c r="BI355" s="1101" t="str">
        <f>'2013 Benchmarking Calculations'!BG3</f>
        <v>Orillia Power Distribution Corporation</v>
      </c>
      <c r="BJ355" s="1101" t="str">
        <f>'2013 Benchmarking Calculations'!BH3</f>
        <v>Oshawa PUC Networks Inc.</v>
      </c>
      <c r="BK355" s="1101" t="str">
        <f>'2013 Benchmarking Calculations'!BI3</f>
        <v>Ottawa River Power Corporation</v>
      </c>
      <c r="BL355" s="1101" t="str">
        <f>'2013 Benchmarking Calculations'!BJ3</f>
        <v>Parry Sound Power Corporation</v>
      </c>
      <c r="BM355" s="1101" t="str">
        <f>'2013 Benchmarking Calculations'!BK3</f>
        <v>Peterborough Distribution Incorporated</v>
      </c>
      <c r="BN355" s="1101" t="str">
        <f>'2013 Benchmarking Calculations'!BL3</f>
        <v>PowerStream Inc.</v>
      </c>
      <c r="BO355" s="1101" t="str">
        <f>'2013 Benchmarking Calculations'!BM3</f>
        <v>PUC Distribution Inc.</v>
      </c>
      <c r="BP355" s="1101" t="str">
        <f>'2013 Benchmarking Calculations'!BN3</f>
        <v>Renfrew Hydro Inc.</v>
      </c>
      <c r="BQ355" s="1101" t="str">
        <f>'2013 Benchmarking Calculations'!BO3</f>
        <v>Rideau St. Lawrence Distribution Inc.</v>
      </c>
      <c r="BR355" s="1101" t="str">
        <f>'2013 Benchmarking Calculations'!BP3</f>
        <v>Sioux Lookout Hydro Inc.</v>
      </c>
      <c r="BS355" s="1101" t="str">
        <f>'2013 Benchmarking Calculations'!BQ3</f>
        <v>St. Thomas Energy Inc.</v>
      </c>
      <c r="BT355" s="1101" t="str">
        <f>'2013 Benchmarking Calculations'!BR3</f>
        <v>Thunder Bay Hydro Electricity Distribution Inc.</v>
      </c>
      <c r="BU355" s="1101" t="str">
        <f>'2013 Benchmarking Calculations'!BS3</f>
        <v>Tillsonburg Hydro Inc.</v>
      </c>
      <c r="BV355" s="1101" t="str">
        <f>'2013 Benchmarking Calculations'!BT3</f>
        <v>Toronto Hydro-Electric System Limited</v>
      </c>
      <c r="BW355" s="1101" t="str">
        <f>'2013 Benchmarking Calculations'!BU3</f>
        <v>Veridian Connections Inc.</v>
      </c>
      <c r="BX355" s="1101" t="str">
        <f>'2013 Benchmarking Calculations'!BV3</f>
        <v>Wasaga Distribution Inc.</v>
      </c>
      <c r="BY355" s="1101" t="str">
        <f>'2013 Benchmarking Calculations'!BW3</f>
        <v>Waterloo North Hydro Inc.</v>
      </c>
      <c r="BZ355" s="1101" t="str">
        <f>'2013 Benchmarking Calculations'!BX3</f>
        <v>Welland Hydro-Electric System Corp.</v>
      </c>
      <c r="CA355" s="1101" t="str">
        <f>'2013 Benchmarking Calculations'!BY3</f>
        <v>Wellington North Power Inc.</v>
      </c>
      <c r="CB355" s="1101" t="str">
        <f>'2013 Benchmarking Calculations'!BZ3</f>
        <v>West Coast Huron Energy Inc.</v>
      </c>
      <c r="CC355" s="1101" t="str">
        <f>'2013 Benchmarking Calculations'!CA3</f>
        <v>Westario Power Inc.</v>
      </c>
      <c r="CD355" s="1101" t="str">
        <f>'2013 Benchmarking Calculations'!CB3</f>
        <v>Whitby Hydro Electric Corporation</v>
      </c>
      <c r="CE355" s="1101" t="str">
        <f>'2013 Benchmarking Calculations'!CC3</f>
        <v>Woodstock Hydro Services Inc.</v>
      </c>
      <c r="CF355" s="1101">
        <f>'2013 Benchmarking Calculations'!CD3</f>
        <v>0</v>
      </c>
      <c r="CG355" s="1101">
        <f>'2013 Benchmarking Calculations'!CE3</f>
        <v>0</v>
      </c>
    </row>
    <row r="356" spans="3:85" hidden="1" x14ac:dyDescent="0.2">
      <c r="D356">
        <f>D337</f>
        <v>2010</v>
      </c>
      <c r="I356" s="5"/>
      <c r="J356" s="5"/>
      <c r="K356" s="5"/>
      <c r="L356" s="5"/>
      <c r="M356" s="5"/>
      <c r="N356" s="5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"/>
      <c r="AM356" s="5"/>
      <c r="AN356" s="5"/>
      <c r="AO356" s="5"/>
      <c r="AP356" s="5"/>
      <c r="AQ356" s="5"/>
      <c r="AR356" s="5"/>
      <c r="AS356" s="5"/>
      <c r="AT356" s="5"/>
      <c r="AU356" s="5"/>
      <c r="AV356" s="5"/>
      <c r="AW356" s="5"/>
      <c r="AX356" s="5"/>
      <c r="AY356" s="5"/>
      <c r="AZ356" s="5"/>
      <c r="BA356" s="5"/>
      <c r="BB356" s="5"/>
      <c r="BC356" s="5"/>
      <c r="BD356" s="5"/>
      <c r="BE356" s="5"/>
      <c r="BF356" s="5"/>
      <c r="BG356" s="5"/>
      <c r="BH356" s="5"/>
      <c r="BI356" s="5"/>
      <c r="BJ356" s="5"/>
      <c r="BK356" s="5"/>
      <c r="BL356" s="5"/>
      <c r="BM356" s="5"/>
      <c r="BN356" s="5"/>
      <c r="BO356" s="5"/>
      <c r="BP356" s="5"/>
      <c r="BQ356" s="5"/>
      <c r="BR356" s="5"/>
      <c r="BS356" s="5"/>
      <c r="BT356" s="5"/>
      <c r="BU356" s="5"/>
      <c r="BV356" s="5"/>
      <c r="BW356" s="5"/>
      <c r="BX356" s="5"/>
      <c r="BY356" s="5"/>
      <c r="BZ356" s="5"/>
      <c r="CA356" s="5"/>
      <c r="CB356" s="5"/>
      <c r="CC356" s="5"/>
      <c r="CD356" s="5"/>
      <c r="CE356" s="5"/>
      <c r="CF356" s="5"/>
    </row>
    <row r="357" spans="3:85" hidden="1" x14ac:dyDescent="0.2">
      <c r="D357">
        <f t="shared" ref="D357:D374" si="270">D338</f>
        <v>2011</v>
      </c>
      <c r="I357" s="5"/>
      <c r="J357" s="5"/>
      <c r="K357" s="5"/>
      <c r="L357" s="5"/>
      <c r="M357" s="5"/>
      <c r="N357" s="5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"/>
      <c r="AM357" s="5"/>
      <c r="AN357" s="5"/>
      <c r="AO357" s="5"/>
      <c r="AP357" s="5"/>
      <c r="AQ357" s="5"/>
      <c r="AR357" s="5"/>
      <c r="AS357" s="5"/>
      <c r="AT357" s="5"/>
      <c r="AU357" s="5"/>
      <c r="AV357" s="5"/>
      <c r="AW357" s="5"/>
      <c r="AX357" s="5"/>
      <c r="AY357" s="5"/>
      <c r="AZ357" s="5"/>
      <c r="BA357" s="5"/>
      <c r="BB357" s="5"/>
      <c r="BC357" s="5"/>
      <c r="BD357" s="5"/>
      <c r="BE357" s="5"/>
      <c r="BF357" s="5"/>
      <c r="BG357" s="5"/>
      <c r="BH357" s="5"/>
      <c r="BI357" s="5"/>
      <c r="BJ357" s="5"/>
      <c r="BK357" s="5"/>
      <c r="BL357" s="5"/>
      <c r="BM357" s="5"/>
      <c r="BN357" s="5"/>
      <c r="BO357" s="5"/>
      <c r="BP357" s="5"/>
      <c r="BQ357" s="5"/>
      <c r="BR357" s="5"/>
      <c r="BS357" s="5"/>
      <c r="BT357" s="5"/>
      <c r="BU357" s="5"/>
      <c r="BV357" s="5"/>
      <c r="BW357" s="5"/>
      <c r="BX357" s="5"/>
      <c r="BY357" s="5"/>
      <c r="BZ357" s="5"/>
      <c r="CA357" s="5"/>
      <c r="CB357" s="5"/>
      <c r="CC357" s="5"/>
      <c r="CD357" s="5"/>
      <c r="CE357" s="5"/>
      <c r="CF357" s="5"/>
    </row>
    <row r="358" spans="3:85" hidden="1" x14ac:dyDescent="0.2">
      <c r="D358">
        <f t="shared" si="270"/>
        <v>2012</v>
      </c>
      <c r="I358" s="5"/>
      <c r="J358" s="5"/>
      <c r="K358" s="5"/>
      <c r="L358" s="5"/>
      <c r="M358" s="5"/>
      <c r="N358" s="5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"/>
      <c r="AM358" s="5"/>
      <c r="AN358" s="5"/>
      <c r="AO358" s="5"/>
      <c r="AP358" s="5"/>
      <c r="AQ358" s="5"/>
      <c r="AR358" s="5"/>
      <c r="AS358" s="5"/>
      <c r="AT358" s="5"/>
      <c r="AU358" s="5"/>
      <c r="AV358" s="5"/>
      <c r="AW358" s="5"/>
      <c r="AX358" s="5"/>
      <c r="AY358" s="5"/>
      <c r="AZ358" s="5"/>
      <c r="BA358" s="5"/>
      <c r="BB358" s="5"/>
      <c r="BC358" s="5"/>
      <c r="BD358" s="5"/>
      <c r="BE358" s="5"/>
      <c r="BF358" s="5"/>
      <c r="BG358" s="5"/>
      <c r="BH358" s="5"/>
      <c r="BI358" s="5"/>
      <c r="BJ358" s="5"/>
      <c r="BK358" s="5"/>
      <c r="BL358" s="5"/>
      <c r="BM358" s="5"/>
      <c r="BN358" s="5"/>
      <c r="BO358" s="5"/>
      <c r="BP358" s="5"/>
      <c r="BQ358" s="5"/>
      <c r="BR358" s="5"/>
      <c r="BS358" s="5"/>
      <c r="BT358" s="5"/>
      <c r="BU358" s="5"/>
      <c r="BV358" s="5"/>
      <c r="BW358" s="5"/>
      <c r="BX358" s="5"/>
      <c r="BY358" s="5"/>
      <c r="BZ358" s="5"/>
      <c r="CA358" s="5"/>
      <c r="CB358" s="5"/>
      <c r="CC358" s="5"/>
      <c r="CD358" s="5"/>
      <c r="CE358" s="5"/>
      <c r="CF358" s="5"/>
    </row>
    <row r="359" spans="3:85" hidden="1" x14ac:dyDescent="0.2">
      <c r="D359">
        <f t="shared" si="270"/>
        <v>2013</v>
      </c>
      <c r="I359" s="5"/>
      <c r="J359" s="5">
        <f>'2013 Benchmarking Calculations'!I184</f>
        <v>11152656.223960668</v>
      </c>
      <c r="K359" s="5">
        <f>'2013 Benchmarking Calculations'!J184</f>
        <v>1345639.0788289709</v>
      </c>
      <c r="L359" s="5">
        <f>'2013 Benchmarking Calculations'!K184</f>
        <v>21906895.6255357</v>
      </c>
      <c r="M359" s="5">
        <f>'2013 Benchmarking Calculations'!L184</f>
        <v>6823954.8253487414</v>
      </c>
      <c r="N359" s="5">
        <f>'2013 Benchmarking Calculations'!M184</f>
        <v>19391353.022932958</v>
      </c>
      <c r="O359" s="5" t="e">
        <f>'2013 Benchmarking Calculations'!N184</f>
        <v>#REF!</v>
      </c>
      <c r="P359" s="5">
        <f>'2013 Benchmarking Calculations'!O184</f>
        <v>32436376.014858503</v>
      </c>
      <c r="Q359" s="5">
        <f>'2013 Benchmarking Calculations'!P184</f>
        <v>18061296.220811449</v>
      </c>
      <c r="R359" s="5">
        <f>'2013 Benchmarking Calculations'!Q184</f>
        <v>4100737.4246041314</v>
      </c>
      <c r="S359" s="5">
        <f>'2013 Benchmarking Calculations'!R184</f>
        <v>663907.312366648</v>
      </c>
      <c r="T359" s="5">
        <f>'2013 Benchmarking Calculations'!S184</f>
        <v>9192945.3789614402</v>
      </c>
      <c r="U359" s="5" t="e">
        <f>'2013 Benchmarking Calculations'!T184</f>
        <v>#REF!</v>
      </c>
      <c r="V359" s="5">
        <f>'2013 Benchmarking Calculations'!U184</f>
        <v>6416759.5549140628</v>
      </c>
      <c r="W359" s="5"/>
      <c r="X359" s="5">
        <f>'2013 Benchmarking Calculations'!V184</f>
        <v>154039722.19997552</v>
      </c>
      <c r="Y359" s="5">
        <f>'2013 Benchmarking Calculations'!W184</f>
        <v>24309849.409562364</v>
      </c>
      <c r="Z359" s="5">
        <f>'2013 Benchmarking Calculations'!X184</f>
        <v>50642713.09480688</v>
      </c>
      <c r="AA359" s="5" t="e">
        <f>'2013 Benchmarking Calculations'!Y184</f>
        <v>#REF!</v>
      </c>
      <c r="AB359" s="5">
        <f>'2013 Benchmarking Calculations'!Z184</f>
        <v>2449909.4810645441</v>
      </c>
      <c r="AC359" s="5">
        <f>'2013 Benchmarking Calculations'!AA184</f>
        <v>16269460.471803181</v>
      </c>
      <c r="AD359" s="5">
        <f>'2013 Benchmarking Calculations'!AB184</f>
        <v>10404912.644720256</v>
      </c>
      <c r="AE359" s="5">
        <f>'2013 Benchmarking Calculations'!AC184</f>
        <v>2156000.0302944444</v>
      </c>
      <c r="AF359" s="5">
        <f>'2013 Benchmarking Calculations'!AD184</f>
        <v>25108733.592889953</v>
      </c>
      <c r="AG359" s="5">
        <f>'2013 Benchmarking Calculations'!AE184</f>
        <v>6742944.1789396862</v>
      </c>
      <c r="AH359" s="5">
        <f>'2013 Benchmarking Calculations'!AF184</f>
        <v>31573387.2755768</v>
      </c>
      <c r="AI359" s="5">
        <f>'2013 Benchmarking Calculations'!AG184</f>
        <v>18325167.694507107</v>
      </c>
      <c r="AJ359" s="5">
        <f>'2013 Benchmarking Calculations'!AH184</f>
        <v>19711467.894499503</v>
      </c>
      <c r="AK359" s="5">
        <f>'2013 Benchmarking Calculations'!AI184</f>
        <v>1607248.4973231393</v>
      </c>
      <c r="AL359" s="5" t="e">
        <f>'2013 Benchmarking Calculations'!AJ184</f>
        <v>#REF!</v>
      </c>
      <c r="AM359" s="5">
        <f>'2013 Benchmarking Calculations'!AK184</f>
        <v>653842.81665137154</v>
      </c>
      <c r="AN359" s="5">
        <f>'2013 Benchmarking Calculations'!AL184</f>
        <v>2611858.2801020229</v>
      </c>
      <c r="AO359" s="5">
        <f>'2013 Benchmarking Calculations'!AM184</f>
        <v>90569086.541979209</v>
      </c>
      <c r="AP359" s="5" t="e">
        <f>'2013 Benchmarking Calculations'!AN184</f>
        <v>#REF!</v>
      </c>
      <c r="AQ359" s="5">
        <f>'2013 Benchmarking Calculations'!AO184</f>
        <v>167398673.34346285</v>
      </c>
      <c r="AR359" s="5">
        <f>'2013 Benchmarking Calculations'!AP184</f>
        <v>11552397.212600797</v>
      </c>
      <c r="AS359" s="5">
        <f>'2013 Benchmarking Calculations'!AQ184</f>
        <v>3311663.6417301097</v>
      </c>
      <c r="AT359" s="5">
        <f>'2013 Benchmarking Calculations'!AR184</f>
        <v>13494372.962854572</v>
      </c>
      <c r="AU359" s="5">
        <f>'2013 Benchmarking Calculations'!AS184</f>
        <v>50879241.25798206</v>
      </c>
      <c r="AV359" s="5" t="e">
        <f>'2013 Benchmarking Calculations'!AT184</f>
        <v>#REF!</v>
      </c>
      <c r="AW359" s="5">
        <f>'2013 Benchmarking Calculations'!AU184</f>
        <v>7284259.6917323228</v>
      </c>
      <c r="AX359" s="5">
        <f>'2013 Benchmarking Calculations'!AV184</f>
        <v>78585361.678035468</v>
      </c>
      <c r="AY359" s="5">
        <f>'2013 Benchmarking Calculations'!AW184</f>
        <v>3848657.824399217</v>
      </c>
      <c r="AZ359" s="5">
        <f>'2013 Benchmarking Calculations'!AX184</f>
        <v>23291446.386288453</v>
      </c>
      <c r="BA359" s="5">
        <f>'2013 Benchmarking Calculations'!AY184</f>
        <v>22836004.174294893</v>
      </c>
      <c r="BB359" s="5">
        <f>'2013 Benchmarking Calculations'!AZ184</f>
        <v>34021997.7048105</v>
      </c>
      <c r="BC359" s="5">
        <f>'2013 Benchmarking Calculations'!BA184</f>
        <v>6100614.1113849916</v>
      </c>
      <c r="BD359" s="5">
        <f>'2013 Benchmarking Calculations'!BB184</f>
        <v>13173914.064155269</v>
      </c>
      <c r="BE359" s="5">
        <f>'2013 Benchmarking Calculations'!BC184</f>
        <v>13938015.113325836</v>
      </c>
      <c r="BF359" s="5">
        <f>'2013 Benchmarking Calculations'!BD184</f>
        <v>5169579.3054093029</v>
      </c>
      <c r="BG359" s="5">
        <f>'2013 Benchmarking Calculations'!BE184</f>
        <v>41197421.5354665</v>
      </c>
      <c r="BH359" s="5">
        <f>'2013 Benchmarking Calculations'!BF184</f>
        <v>6632834.8211289132</v>
      </c>
      <c r="BI359" s="5">
        <f>'2013 Benchmarking Calculations'!BG184</f>
        <v>8190195.7449041</v>
      </c>
      <c r="BJ359" s="5" t="e">
        <f>'2013 Benchmarking Calculations'!BH184</f>
        <v>#REF!</v>
      </c>
      <c r="BK359" s="5">
        <f>'2013 Benchmarking Calculations'!BI184</f>
        <v>5182047.8633152237</v>
      </c>
      <c r="BL359" s="5">
        <f>'2013 Benchmarking Calculations'!BJ184</f>
        <v>2423536.5691434606</v>
      </c>
      <c r="BM359" s="5">
        <f>'2013 Benchmarking Calculations'!BK184</f>
        <v>17431917.018332504</v>
      </c>
      <c r="BN359" s="5">
        <f>'2013 Benchmarking Calculations'!BL184</f>
        <v>219645757.19200107</v>
      </c>
      <c r="BO359" s="5">
        <f>'2013 Benchmarking Calculations'!BM184</f>
        <v>18283173.354330931</v>
      </c>
      <c r="BP359" s="5">
        <f>'2013 Benchmarking Calculations'!BN184</f>
        <v>2024561.9695722149</v>
      </c>
      <c r="BQ359" s="5">
        <f>'2013 Benchmarking Calculations'!BO184</f>
        <v>3080818.7677371483</v>
      </c>
      <c r="BR359" s="5">
        <f>'2013 Benchmarking Calculations'!BP184</f>
        <v>2155796.2562906495</v>
      </c>
      <c r="BS359" s="5">
        <f>'2013 Benchmarking Calculations'!BQ184</f>
        <v>8851111.8418444041</v>
      </c>
      <c r="BT359" s="5" t="e">
        <f>'2013 Benchmarking Calculations'!BR184</f>
        <v>#REF!</v>
      </c>
      <c r="BU359" s="5">
        <f>'2013 Benchmarking Calculations'!BS184</f>
        <v>4157150.7807104527</v>
      </c>
      <c r="BV359" s="5">
        <f>'2013 Benchmarking Calculations'!BT184</f>
        <v>418375700.90061665</v>
      </c>
      <c r="BW359" s="5">
        <f>'2013 Benchmarking Calculations'!BU184</f>
        <v>64354514.619026817</v>
      </c>
      <c r="BX359" s="5">
        <f>'2013 Benchmarking Calculations'!BV184</f>
        <v>7912272.2092486387</v>
      </c>
      <c r="BY359" s="5">
        <f>'2013 Benchmarking Calculations'!BW184</f>
        <v>35502478.113612689</v>
      </c>
      <c r="BZ359" s="5">
        <f>'2013 Benchmarking Calculations'!BX184</f>
        <v>12272512.706411818</v>
      </c>
      <c r="CA359" s="5">
        <f>'2013 Benchmarking Calculations'!BY184</f>
        <v>2431166.037150892</v>
      </c>
      <c r="CB359" s="5">
        <f>'2013 Benchmarking Calculations'!BZ184</f>
        <v>2038260.6963345201</v>
      </c>
      <c r="CC359" s="5">
        <f>'2013 Benchmarking Calculations'!CA184</f>
        <v>12221386.718680572</v>
      </c>
      <c r="CD359" s="5">
        <f>'2013 Benchmarking Calculations'!CB184</f>
        <v>26718808.912806455</v>
      </c>
      <c r="CE359" s="5">
        <f>'2013 Benchmarking Calculations'!CC184</f>
        <v>8667125.1778225079</v>
      </c>
      <c r="CF359" s="5">
        <f>'2013 Benchmarking Calculations'!CD184</f>
        <v>0</v>
      </c>
    </row>
    <row r="360" spans="3:85" hidden="1" x14ac:dyDescent="0.2">
      <c r="D360">
        <f t="shared" si="270"/>
        <v>2014</v>
      </c>
      <c r="I360" s="5"/>
      <c r="J360" s="5" t="e">
        <f>'2014 Benchmarking Calculations'!I185</f>
        <v>#REF!</v>
      </c>
      <c r="K360" s="5" t="e">
        <f>'2014 Benchmarking Calculations'!J185</f>
        <v>#REF!</v>
      </c>
      <c r="L360" s="5" t="e">
        <f>'2014 Benchmarking Calculations'!K185</f>
        <v>#REF!</v>
      </c>
      <c r="M360" s="5" t="e">
        <f>'2014 Benchmarking Calculations'!L185</f>
        <v>#REF!</v>
      </c>
      <c r="N360" s="5" t="e">
        <f>'2014 Benchmarking Calculations'!M185</f>
        <v>#REF!</v>
      </c>
      <c r="O360" s="5" t="e">
        <f>'2014 Benchmarking Calculations'!N185</f>
        <v>#REF!</v>
      </c>
      <c r="P360" s="5" t="e">
        <f>'2014 Benchmarking Calculations'!O185</f>
        <v>#REF!</v>
      </c>
      <c r="Q360" s="5" t="e">
        <f>'2014 Benchmarking Calculations'!P185</f>
        <v>#REF!</v>
      </c>
      <c r="R360" s="5" t="e">
        <f>'2014 Benchmarking Calculations'!Q185</f>
        <v>#REF!</v>
      </c>
      <c r="S360" s="5" t="e">
        <f>'2014 Benchmarking Calculations'!R185</f>
        <v>#REF!</v>
      </c>
      <c r="T360" s="5" t="e">
        <f>'2014 Benchmarking Calculations'!S185</f>
        <v>#REF!</v>
      </c>
      <c r="U360" s="5" t="e">
        <f>'2014 Benchmarking Calculations'!T185</f>
        <v>#REF!</v>
      </c>
      <c r="V360" s="5" t="e">
        <f>'2014 Benchmarking Calculations'!U185</f>
        <v>#REF!</v>
      </c>
      <c r="W360" s="5"/>
      <c r="X360" s="5" t="e">
        <f>'2014 Benchmarking Calculations'!V185</f>
        <v>#REF!</v>
      </c>
      <c r="Y360" s="5" t="e">
        <f>'2014 Benchmarking Calculations'!W185</f>
        <v>#REF!</v>
      </c>
      <c r="Z360" s="5" t="e">
        <f>'2014 Benchmarking Calculations'!X185</f>
        <v>#REF!</v>
      </c>
      <c r="AA360" s="5" t="e">
        <f>'2014 Benchmarking Calculations'!Y185</f>
        <v>#REF!</v>
      </c>
      <c r="AB360" s="5" t="e">
        <f>'2014 Benchmarking Calculations'!Z185</f>
        <v>#REF!</v>
      </c>
      <c r="AC360" s="5" t="e">
        <f>'2014 Benchmarking Calculations'!AA185</f>
        <v>#REF!</v>
      </c>
      <c r="AD360" s="5" t="e">
        <f>'2014 Benchmarking Calculations'!AB185</f>
        <v>#REF!</v>
      </c>
      <c r="AE360" s="5" t="e">
        <f>'2014 Benchmarking Calculations'!AC185</f>
        <v>#REF!</v>
      </c>
      <c r="AF360" s="5" t="e">
        <f>'2014 Benchmarking Calculations'!AD185</f>
        <v>#REF!</v>
      </c>
      <c r="AG360" s="5" t="e">
        <f>'2014 Benchmarking Calculations'!AE185</f>
        <v>#REF!</v>
      </c>
      <c r="AH360" s="5" t="e">
        <f>'2014 Benchmarking Calculations'!AF185</f>
        <v>#REF!</v>
      </c>
      <c r="AI360" s="5" t="e">
        <f>'2014 Benchmarking Calculations'!AG185</f>
        <v>#REF!</v>
      </c>
      <c r="AJ360" s="5" t="e">
        <f>'2014 Benchmarking Calculations'!AH185</f>
        <v>#REF!</v>
      </c>
      <c r="AK360" s="5" t="e">
        <f>'2014 Benchmarking Calculations'!AI185</f>
        <v>#REF!</v>
      </c>
      <c r="AL360" s="5" t="e">
        <f>'2014 Benchmarking Calculations'!AJ185</f>
        <v>#REF!</v>
      </c>
      <c r="AM360" s="5" t="e">
        <f>'2014 Benchmarking Calculations'!AK185</f>
        <v>#REF!</v>
      </c>
      <c r="AN360" s="5" t="e">
        <f>'2014 Benchmarking Calculations'!AL185</f>
        <v>#REF!</v>
      </c>
      <c r="AO360" s="5" t="e">
        <f>'2014 Benchmarking Calculations'!AM185</f>
        <v>#REF!</v>
      </c>
      <c r="AP360" s="5" t="e">
        <f>'2014 Benchmarking Calculations'!AN185</f>
        <v>#REF!</v>
      </c>
      <c r="AQ360" s="5" t="e">
        <f>'2014 Benchmarking Calculations'!AO185</f>
        <v>#REF!</v>
      </c>
      <c r="AR360" s="5" t="e">
        <f>'2014 Benchmarking Calculations'!AP185</f>
        <v>#REF!</v>
      </c>
      <c r="AS360" s="5" t="e">
        <f>'2014 Benchmarking Calculations'!AQ185</f>
        <v>#REF!</v>
      </c>
      <c r="AT360" s="5" t="e">
        <f>'2014 Benchmarking Calculations'!AR185</f>
        <v>#REF!</v>
      </c>
      <c r="AU360" s="5" t="e">
        <f>'2014 Benchmarking Calculations'!AS185</f>
        <v>#REF!</v>
      </c>
      <c r="AV360" s="5" t="e">
        <f>'2014 Benchmarking Calculations'!AT185</f>
        <v>#REF!</v>
      </c>
      <c r="AW360" s="5" t="e">
        <f>'2014 Benchmarking Calculations'!AU185</f>
        <v>#REF!</v>
      </c>
      <c r="AX360" s="5" t="e">
        <f>'2014 Benchmarking Calculations'!AV185</f>
        <v>#REF!</v>
      </c>
      <c r="AY360" s="5" t="e">
        <f>'2014 Benchmarking Calculations'!AW185</f>
        <v>#REF!</v>
      </c>
      <c r="AZ360" s="5" t="e">
        <f>'2014 Benchmarking Calculations'!AX185</f>
        <v>#REF!</v>
      </c>
      <c r="BA360" s="5" t="e">
        <f>'2014 Benchmarking Calculations'!AY185</f>
        <v>#REF!</v>
      </c>
      <c r="BB360" s="5" t="e">
        <f>'2014 Benchmarking Calculations'!AZ185</f>
        <v>#REF!</v>
      </c>
      <c r="BC360" s="5" t="e">
        <f>'2014 Benchmarking Calculations'!BA185</f>
        <v>#REF!</v>
      </c>
      <c r="BD360" s="5" t="e">
        <f>'2014 Benchmarking Calculations'!BB185</f>
        <v>#REF!</v>
      </c>
      <c r="BE360" s="5" t="e">
        <f>'2014 Benchmarking Calculations'!BC185</f>
        <v>#REF!</v>
      </c>
      <c r="BF360" s="5" t="e">
        <f>'2014 Benchmarking Calculations'!BD185</f>
        <v>#REF!</v>
      </c>
      <c r="BG360" s="5" t="e">
        <f>'2014 Benchmarking Calculations'!BE185</f>
        <v>#REF!</v>
      </c>
      <c r="BH360" s="5" t="e">
        <f>'2014 Benchmarking Calculations'!BF185</f>
        <v>#REF!</v>
      </c>
      <c r="BI360" s="5" t="e">
        <f>'2014 Benchmarking Calculations'!BG185</f>
        <v>#REF!</v>
      </c>
      <c r="BJ360" s="5" t="e">
        <f>'2014 Benchmarking Calculations'!BH185</f>
        <v>#REF!</v>
      </c>
      <c r="BK360" s="5" t="e">
        <f>'2014 Benchmarking Calculations'!BI185</f>
        <v>#REF!</v>
      </c>
      <c r="BL360" s="5">
        <f>'2014 Benchmarking Calculations'!BJ185</f>
        <v>0</v>
      </c>
      <c r="BM360" s="5" t="e">
        <f>'2014 Benchmarking Calculations'!BK185</f>
        <v>#REF!</v>
      </c>
      <c r="BN360" s="5" t="e">
        <f>'2014 Benchmarking Calculations'!BL185</f>
        <v>#REF!</v>
      </c>
      <c r="BO360" s="5" t="e">
        <f>'2014 Benchmarking Calculations'!BM185</f>
        <v>#REF!</v>
      </c>
      <c r="BP360" s="5" t="e">
        <f>'2014 Benchmarking Calculations'!BN185</f>
        <v>#REF!</v>
      </c>
      <c r="BQ360" s="5" t="e">
        <f>'2014 Benchmarking Calculations'!BO185</f>
        <v>#REF!</v>
      </c>
      <c r="BR360" s="5" t="e">
        <f>'2014 Benchmarking Calculations'!BP185</f>
        <v>#REF!</v>
      </c>
      <c r="BS360" s="5">
        <f>'2014 Benchmarking Calculations'!BQ185</f>
        <v>9294052.8485770766</v>
      </c>
      <c r="BT360" s="5">
        <f>'2014 Benchmarking Calculations'!BR185</f>
        <v>28403503.260452427</v>
      </c>
      <c r="BU360" s="5" t="e">
        <f>'2014 Benchmarking Calculations'!#REF!</f>
        <v>#REF!</v>
      </c>
      <c r="BV360" s="5" t="e">
        <f>'2014 Benchmarking Calculations'!#REF!</f>
        <v>#REF!</v>
      </c>
      <c r="BW360" s="5" t="e">
        <f>'2014 Benchmarking Calculations'!#REF!</f>
        <v>#REF!</v>
      </c>
      <c r="BX360" s="5" t="e">
        <f>'2014 Benchmarking Calculations'!#REF!</f>
        <v>#REF!</v>
      </c>
      <c r="BY360" s="5" t="e">
        <f>'2014 Benchmarking Calculations'!#REF!</f>
        <v>#REF!</v>
      </c>
      <c r="BZ360" s="5" t="e">
        <f>'2014 Benchmarking Calculations'!#REF!</f>
        <v>#REF!</v>
      </c>
      <c r="CA360" s="5" t="e">
        <f>'2014 Benchmarking Calculations'!#REF!</f>
        <v>#REF!</v>
      </c>
      <c r="CB360" s="5" t="e">
        <f>'2014 Benchmarking Calculations'!#REF!</f>
        <v>#REF!</v>
      </c>
      <c r="CC360" s="5" t="e">
        <f>'2014 Benchmarking Calculations'!#REF!</f>
        <v>#REF!</v>
      </c>
      <c r="CD360" s="5" t="e">
        <f>'2014 Benchmarking Calculations'!#REF!</f>
        <v>#REF!</v>
      </c>
      <c r="CE360" s="5" t="e">
        <f>'2014 Benchmarking Calculations'!#REF!</f>
        <v>#REF!</v>
      </c>
      <c r="CF360" s="5">
        <f>'2014 Benchmarking Calculations'!BS185</f>
        <v>0</v>
      </c>
    </row>
    <row r="361" spans="3:85" hidden="1" x14ac:dyDescent="0.2">
      <c r="D361">
        <f t="shared" si="270"/>
        <v>2015</v>
      </c>
      <c r="I361" s="5"/>
      <c r="J361" s="5" t="e">
        <f>'2015 Benchmarking Calculations'!I185</f>
        <v>#REF!</v>
      </c>
      <c r="K361" s="5" t="e">
        <f>'2015 Benchmarking Calculations'!J185</f>
        <v>#REF!</v>
      </c>
      <c r="L361" s="5" t="e">
        <f>'2015 Benchmarking Calculations'!K185</f>
        <v>#REF!</v>
      </c>
      <c r="M361" s="5" t="e">
        <f>'2015 Benchmarking Calculations'!L185</f>
        <v>#REF!</v>
      </c>
      <c r="N361" s="5" t="e">
        <f>'2015 Benchmarking Calculations'!M185</f>
        <v>#REF!</v>
      </c>
      <c r="O361" s="5" t="e">
        <f>'2015 Benchmarking Calculations'!N185</f>
        <v>#REF!</v>
      </c>
      <c r="P361" s="5" t="e">
        <f>'2015 Benchmarking Calculations'!O185</f>
        <v>#REF!</v>
      </c>
      <c r="Q361" s="5" t="e">
        <f>'2015 Benchmarking Calculations'!P185</f>
        <v>#REF!</v>
      </c>
      <c r="R361" s="5" t="e">
        <f>'2015 Benchmarking Calculations'!Q185</f>
        <v>#REF!</v>
      </c>
      <c r="S361" s="5" t="e">
        <f>'2015 Benchmarking Calculations'!R185</f>
        <v>#REF!</v>
      </c>
      <c r="T361" s="5" t="e">
        <f>'2015 Benchmarking Calculations'!S185</f>
        <v>#REF!</v>
      </c>
      <c r="U361" s="5" t="e">
        <f>'2015 Benchmarking Calculations'!T185</f>
        <v>#REF!</v>
      </c>
      <c r="V361" s="5" t="e">
        <f>'2015 Benchmarking Calculations'!U185</f>
        <v>#REF!</v>
      </c>
      <c r="W361" s="5"/>
      <c r="X361" s="5" t="e">
        <f>'2015 Benchmarking Calculations'!V185</f>
        <v>#REF!</v>
      </c>
      <c r="Y361" s="5" t="e">
        <f>'2015 Benchmarking Calculations'!W185</f>
        <v>#REF!</v>
      </c>
      <c r="Z361" s="5" t="e">
        <f>'2015 Benchmarking Calculations'!X185</f>
        <v>#REF!</v>
      </c>
      <c r="AA361" s="5" t="e">
        <f>'2015 Benchmarking Calculations'!Y185</f>
        <v>#REF!</v>
      </c>
      <c r="AB361" s="5" t="e">
        <f>'2015 Benchmarking Calculations'!Z185</f>
        <v>#REF!</v>
      </c>
      <c r="AC361" s="5" t="e">
        <f>'2015 Benchmarking Calculations'!AA185</f>
        <v>#REF!</v>
      </c>
      <c r="AD361" s="5" t="e">
        <f>'2015 Benchmarking Calculations'!AB185</f>
        <v>#REF!</v>
      </c>
      <c r="AE361" s="5" t="e">
        <f>'2015 Benchmarking Calculations'!AC185</f>
        <v>#REF!</v>
      </c>
      <c r="AF361" s="5" t="e">
        <f>'2015 Benchmarking Calculations'!AD185</f>
        <v>#REF!</v>
      </c>
      <c r="AG361" s="5" t="e">
        <f>'2015 Benchmarking Calculations'!AE185</f>
        <v>#REF!</v>
      </c>
      <c r="AH361" s="5" t="e">
        <f>'2015 Benchmarking Calculations'!AF185</f>
        <v>#REF!</v>
      </c>
      <c r="AI361" s="5" t="e">
        <f>'2015 Benchmarking Calculations'!AG185</f>
        <v>#REF!</v>
      </c>
      <c r="AJ361" s="5" t="e">
        <f>'2015 Benchmarking Calculations'!AH185</f>
        <v>#REF!</v>
      </c>
      <c r="AK361" s="5" t="e">
        <f>'2015 Benchmarking Calculations'!AI185</f>
        <v>#REF!</v>
      </c>
      <c r="AL361" s="5" t="e">
        <f>'2015 Benchmarking Calculations'!AJ185</f>
        <v>#REF!</v>
      </c>
      <c r="AM361" s="5" t="e">
        <f>'2015 Benchmarking Calculations'!AK185</f>
        <v>#REF!</v>
      </c>
      <c r="AN361" s="5" t="e">
        <f>'2015 Benchmarking Calculations'!AL185</f>
        <v>#REF!</v>
      </c>
      <c r="AO361" s="5" t="e">
        <f>'2015 Benchmarking Calculations'!AM185</f>
        <v>#REF!</v>
      </c>
      <c r="AP361" s="5" t="e">
        <f>'2015 Benchmarking Calculations'!AN185</f>
        <v>#REF!</v>
      </c>
      <c r="AQ361" s="5" t="e">
        <f>'2015 Benchmarking Calculations'!AO185</f>
        <v>#REF!</v>
      </c>
      <c r="AR361" s="5" t="e">
        <f>'2015 Benchmarking Calculations'!AP185</f>
        <v>#REF!</v>
      </c>
      <c r="AS361" s="5" t="e">
        <f>'2015 Benchmarking Calculations'!AQ185</f>
        <v>#REF!</v>
      </c>
      <c r="AT361" s="5" t="e">
        <f>'2015 Benchmarking Calculations'!AR185</f>
        <v>#REF!</v>
      </c>
      <c r="AU361" s="5" t="e">
        <f>'2015 Benchmarking Calculations'!AS185</f>
        <v>#REF!</v>
      </c>
      <c r="AV361" s="5" t="e">
        <f>'2015 Benchmarking Calculations'!AT185</f>
        <v>#REF!</v>
      </c>
      <c r="AW361" s="5" t="e">
        <f>'2015 Benchmarking Calculations'!AU185</f>
        <v>#REF!</v>
      </c>
      <c r="AX361" s="5" t="e">
        <f>'2015 Benchmarking Calculations'!AV185</f>
        <v>#REF!</v>
      </c>
      <c r="AY361" s="5" t="e">
        <f>'2015 Benchmarking Calculations'!AW185</f>
        <v>#REF!</v>
      </c>
      <c r="AZ361" s="5" t="e">
        <f>'2015 Benchmarking Calculations'!AX185</f>
        <v>#REF!</v>
      </c>
      <c r="BA361" s="5" t="e">
        <f>'2015 Benchmarking Calculations'!AY185</f>
        <v>#REF!</v>
      </c>
      <c r="BB361" s="5" t="e">
        <f>'2015 Benchmarking Calculations'!AZ185</f>
        <v>#REF!</v>
      </c>
      <c r="BC361" s="5" t="e">
        <f>'2015 Benchmarking Calculations'!BA185</f>
        <v>#REF!</v>
      </c>
      <c r="BD361" s="5" t="e">
        <f>'2015 Benchmarking Calculations'!BB185</f>
        <v>#REF!</v>
      </c>
      <c r="BE361" s="5" t="e">
        <f>'2015 Benchmarking Calculations'!BC185</f>
        <v>#REF!</v>
      </c>
      <c r="BF361" s="5" t="e">
        <f>'2015 Benchmarking Calculations'!BD185</f>
        <v>#REF!</v>
      </c>
      <c r="BG361" s="5" t="e">
        <f>'2015 Benchmarking Calculations'!BE185</f>
        <v>#REF!</v>
      </c>
      <c r="BH361" s="5" t="e">
        <f>'2015 Benchmarking Calculations'!BF185</f>
        <v>#REF!</v>
      </c>
      <c r="BI361" s="5" t="e">
        <f>'2015 Benchmarking Calculations'!BG185</f>
        <v>#REF!</v>
      </c>
      <c r="BJ361" s="5" t="e">
        <f>'2015 Benchmarking Calculations'!BH185</f>
        <v>#REF!</v>
      </c>
      <c r="BK361" s="5" t="e">
        <f>'2015 Benchmarking Calculations'!BI185</f>
        <v>#REF!</v>
      </c>
      <c r="BL361" s="5">
        <f>'2015 Benchmarking Calculations'!BJ185</f>
        <v>0</v>
      </c>
      <c r="BM361" s="5" t="e">
        <f>'2015 Benchmarking Calculations'!BK185</f>
        <v>#REF!</v>
      </c>
      <c r="BN361" s="5" t="e">
        <f>'2015 Benchmarking Calculations'!BL185</f>
        <v>#REF!</v>
      </c>
      <c r="BO361" s="5" t="e">
        <f>'2015 Benchmarking Calculations'!BM185</f>
        <v>#REF!</v>
      </c>
      <c r="BP361" s="5" t="e">
        <f>'2015 Benchmarking Calculations'!BN185</f>
        <v>#REF!</v>
      </c>
      <c r="BQ361" s="5" t="e">
        <f>'2015 Benchmarking Calculations'!BO185</f>
        <v>#REF!</v>
      </c>
      <c r="BR361" s="5" t="e">
        <f>'2015 Benchmarking Calculations'!BP185</f>
        <v>#REF!</v>
      </c>
      <c r="BS361" s="5" t="e">
        <f>'2015 Benchmarking Calculations'!BQ185</f>
        <v>#REF!</v>
      </c>
      <c r="BT361" s="5" t="e">
        <f>'2015 Benchmarking Calculations'!BR185</f>
        <v>#REF!</v>
      </c>
      <c r="BU361" s="5" t="e">
        <f>'2015 Benchmarking Calculations'!BS185</f>
        <v>#REF!</v>
      </c>
      <c r="BV361" s="5" t="e">
        <f>'2015 Benchmarking Calculations'!BT185</f>
        <v>#REF!</v>
      </c>
      <c r="BW361" s="5" t="e">
        <f>'2015 Benchmarking Calculations'!BU185</f>
        <v>#REF!</v>
      </c>
      <c r="BX361" s="5" t="e">
        <f>'2015 Benchmarking Calculations'!BV185</f>
        <v>#REF!</v>
      </c>
      <c r="BY361" s="5" t="e">
        <f>'2015 Benchmarking Calculations'!BW185</f>
        <v>#REF!</v>
      </c>
      <c r="BZ361" s="5" t="e">
        <f>'2015 Benchmarking Calculations'!BX185</f>
        <v>#REF!</v>
      </c>
      <c r="CA361" s="5" t="e">
        <f>'2015 Benchmarking Calculations'!BY185</f>
        <v>#REF!</v>
      </c>
      <c r="CB361" s="5" t="e">
        <f>'2015 Benchmarking Calculations'!BZ185</f>
        <v>#REF!</v>
      </c>
      <c r="CC361" s="5" t="e">
        <f>'2015 Benchmarking Calculations'!CA185</f>
        <v>#REF!</v>
      </c>
      <c r="CD361" s="5" t="e">
        <f>'2015 Benchmarking Calculations'!CB185</f>
        <v>#REF!</v>
      </c>
      <c r="CE361" s="5" t="e">
        <f>'2015 Benchmarking Calculations'!CC185</f>
        <v>#REF!</v>
      </c>
      <c r="CF361" s="5">
        <f>'2015 Benchmarking Calculations'!CD185</f>
        <v>0</v>
      </c>
    </row>
    <row r="362" spans="3:85" hidden="1" x14ac:dyDescent="0.2">
      <c r="D362">
        <f t="shared" si="270"/>
        <v>2016</v>
      </c>
      <c r="I362" s="5"/>
      <c r="J362" s="5" t="e">
        <f>'2016 Benchmarking Calculations'!I185</f>
        <v>#REF!</v>
      </c>
      <c r="K362" s="5" t="e">
        <f>'2016 Benchmarking Calculations'!J185</f>
        <v>#REF!</v>
      </c>
      <c r="L362" s="5" t="e">
        <f>'2016 Benchmarking Calculations'!K185</f>
        <v>#REF!</v>
      </c>
      <c r="M362" s="5" t="e">
        <f>'2016 Benchmarking Calculations'!L185</f>
        <v>#REF!</v>
      </c>
      <c r="N362" s="5" t="e">
        <f>'2016 Benchmarking Calculations'!M185</f>
        <v>#REF!</v>
      </c>
      <c r="O362" s="5" t="e">
        <f>'2016 Benchmarking Calculations'!N185</f>
        <v>#REF!</v>
      </c>
      <c r="P362" s="5" t="e">
        <f>'2016 Benchmarking Calculations'!O185</f>
        <v>#REF!</v>
      </c>
      <c r="Q362" s="5" t="e">
        <f>'2016 Benchmarking Calculations'!P185</f>
        <v>#REF!</v>
      </c>
      <c r="R362" s="5" t="e">
        <f>'2016 Benchmarking Calculations'!Q185</f>
        <v>#REF!</v>
      </c>
      <c r="S362" s="5" t="e">
        <f>'2016 Benchmarking Calculations'!R185</f>
        <v>#REF!</v>
      </c>
      <c r="T362" s="5" t="e">
        <f>'2016 Benchmarking Calculations'!S185</f>
        <v>#REF!</v>
      </c>
      <c r="U362" s="5" t="e">
        <f>'2016 Benchmarking Calculations'!T185</f>
        <v>#REF!</v>
      </c>
      <c r="V362" s="5" t="e">
        <f>'2016 Benchmarking Calculations'!U185</f>
        <v>#REF!</v>
      </c>
      <c r="W362" s="5"/>
      <c r="X362" s="5" t="e">
        <f>'2016 Benchmarking Calculations'!V185</f>
        <v>#REF!</v>
      </c>
      <c r="Y362" s="5" t="e">
        <f>'2016 Benchmarking Calculations'!W185</f>
        <v>#REF!</v>
      </c>
      <c r="Z362" s="5" t="e">
        <f>'2016 Benchmarking Calculations'!X185</f>
        <v>#REF!</v>
      </c>
      <c r="AA362" s="5" t="e">
        <f>'2016 Benchmarking Calculations'!Y185</f>
        <v>#REF!</v>
      </c>
      <c r="AB362" s="5" t="e">
        <f>'2016 Benchmarking Calculations'!Z185</f>
        <v>#REF!</v>
      </c>
      <c r="AC362" s="5" t="e">
        <f>'2016 Benchmarking Calculations'!AA185</f>
        <v>#REF!</v>
      </c>
      <c r="AD362" s="5" t="e">
        <f>'2016 Benchmarking Calculations'!AB185</f>
        <v>#REF!</v>
      </c>
      <c r="AE362" s="5" t="e">
        <f>'2016 Benchmarking Calculations'!AC185</f>
        <v>#REF!</v>
      </c>
      <c r="AF362" s="5" t="e">
        <f>'2016 Benchmarking Calculations'!AD185</f>
        <v>#REF!</v>
      </c>
      <c r="AG362" s="5" t="e">
        <f>'2016 Benchmarking Calculations'!AE185</f>
        <v>#REF!</v>
      </c>
      <c r="AH362" s="5" t="e">
        <f>'2016 Benchmarking Calculations'!AF185</f>
        <v>#REF!</v>
      </c>
      <c r="AI362" s="5" t="e">
        <f>'2016 Benchmarking Calculations'!AG185</f>
        <v>#REF!</v>
      </c>
      <c r="AJ362" s="5" t="e">
        <f>'2016 Benchmarking Calculations'!AH185</f>
        <v>#REF!</v>
      </c>
      <c r="AK362" s="5" t="e">
        <f>'2016 Benchmarking Calculations'!AI185</f>
        <v>#REF!</v>
      </c>
      <c r="AL362" s="5" t="e">
        <f>'2016 Benchmarking Calculations'!AJ185</f>
        <v>#REF!</v>
      </c>
      <c r="AM362" s="5" t="e">
        <f>'2016 Benchmarking Calculations'!AK185</f>
        <v>#REF!</v>
      </c>
      <c r="AN362" s="5" t="e">
        <f>'2016 Benchmarking Calculations'!AL185</f>
        <v>#REF!</v>
      </c>
      <c r="AO362" s="5" t="e">
        <f>'2016 Benchmarking Calculations'!AM185</f>
        <v>#REF!</v>
      </c>
      <c r="AP362" s="5" t="e">
        <f>'2016 Benchmarking Calculations'!AN185</f>
        <v>#REF!</v>
      </c>
      <c r="AQ362" s="5" t="e">
        <f>'2016 Benchmarking Calculations'!AO185</f>
        <v>#REF!</v>
      </c>
      <c r="AR362" s="5" t="e">
        <f>'2016 Benchmarking Calculations'!AP185</f>
        <v>#REF!</v>
      </c>
      <c r="AS362" s="5" t="e">
        <f>'2016 Benchmarking Calculations'!AQ185</f>
        <v>#REF!</v>
      </c>
      <c r="AT362" s="5" t="e">
        <f>'2016 Benchmarking Calculations'!AR185</f>
        <v>#REF!</v>
      </c>
      <c r="AU362" s="5" t="e">
        <f>'2016 Benchmarking Calculations'!AS185</f>
        <v>#REF!</v>
      </c>
      <c r="AV362" s="5" t="e">
        <f>'2016 Benchmarking Calculations'!AT185</f>
        <v>#REF!</v>
      </c>
      <c r="AW362" s="5" t="e">
        <f>'2016 Benchmarking Calculations'!AU185</f>
        <v>#REF!</v>
      </c>
      <c r="AX362" s="5" t="e">
        <f>'2016 Benchmarking Calculations'!AV185</f>
        <v>#REF!</v>
      </c>
      <c r="AY362" s="5" t="e">
        <f>'2016 Benchmarking Calculations'!AW185</f>
        <v>#REF!</v>
      </c>
      <c r="AZ362" s="5" t="e">
        <f>'2016 Benchmarking Calculations'!AX185</f>
        <v>#REF!</v>
      </c>
      <c r="BA362" s="5" t="e">
        <f>'2016 Benchmarking Calculations'!AY185</f>
        <v>#REF!</v>
      </c>
      <c r="BB362" s="5" t="e">
        <f>'2016 Benchmarking Calculations'!AZ185</f>
        <v>#REF!</v>
      </c>
      <c r="BC362" s="5" t="e">
        <f>'2016 Benchmarking Calculations'!BA185</f>
        <v>#REF!</v>
      </c>
      <c r="BD362" s="5" t="e">
        <f>'2016 Benchmarking Calculations'!BB185</f>
        <v>#REF!</v>
      </c>
      <c r="BE362" s="5" t="e">
        <f>'2016 Benchmarking Calculations'!BC185</f>
        <v>#REF!</v>
      </c>
      <c r="BF362" s="5" t="e">
        <f>'2016 Benchmarking Calculations'!BD185</f>
        <v>#REF!</v>
      </c>
      <c r="BG362" s="5" t="e">
        <f>'2016 Benchmarking Calculations'!BE185</f>
        <v>#REF!</v>
      </c>
      <c r="BH362" s="5" t="e">
        <f>'2016 Benchmarking Calculations'!BF185</f>
        <v>#REF!</v>
      </c>
      <c r="BI362" s="5" t="e">
        <f>'2016 Benchmarking Calculations'!BG185</f>
        <v>#REF!</v>
      </c>
      <c r="BJ362" s="5" t="e">
        <f>'2016 Benchmarking Calculations'!BH185</f>
        <v>#REF!</v>
      </c>
      <c r="BK362" s="5" t="e">
        <f>'2016 Benchmarking Calculations'!BI185</f>
        <v>#REF!</v>
      </c>
      <c r="BL362" s="5">
        <f>'2016 Benchmarking Calculations'!BJ185</f>
        <v>0</v>
      </c>
      <c r="BM362" s="5" t="e">
        <f>'2016 Benchmarking Calculations'!BK185</f>
        <v>#REF!</v>
      </c>
      <c r="BN362" s="5" t="e">
        <f>'2016 Benchmarking Calculations'!BL185</f>
        <v>#REF!</v>
      </c>
      <c r="BO362" s="5" t="e">
        <f>'2016 Benchmarking Calculations'!BM185</f>
        <v>#REF!</v>
      </c>
      <c r="BP362" s="5" t="e">
        <f>'2016 Benchmarking Calculations'!BN185</f>
        <v>#REF!</v>
      </c>
      <c r="BQ362" s="5" t="e">
        <f>'2016 Benchmarking Calculations'!BO185</f>
        <v>#REF!</v>
      </c>
      <c r="BR362" s="5" t="e">
        <f>'2016 Benchmarking Calculations'!BP185</f>
        <v>#REF!</v>
      </c>
      <c r="BS362" s="5" t="e">
        <f>'2016 Benchmarking Calculations'!BQ185</f>
        <v>#REF!</v>
      </c>
      <c r="BT362" s="5" t="e">
        <f>'2016 Benchmarking Calculations'!BR185</f>
        <v>#REF!</v>
      </c>
      <c r="BU362" s="5" t="e">
        <f>'2016 Benchmarking Calculations'!BS185</f>
        <v>#REF!</v>
      </c>
      <c r="BV362" s="5" t="e">
        <f>'2016 Benchmarking Calculations'!BT185</f>
        <v>#REF!</v>
      </c>
      <c r="BW362" s="5" t="e">
        <f>'2016 Benchmarking Calculations'!BU185</f>
        <v>#REF!</v>
      </c>
      <c r="BX362" s="5" t="e">
        <f>'2016 Benchmarking Calculations'!BV185</f>
        <v>#REF!</v>
      </c>
      <c r="BY362" s="5" t="e">
        <f>'2016 Benchmarking Calculations'!BW185</f>
        <v>#REF!</v>
      </c>
      <c r="BZ362" s="5" t="e">
        <f>'2016 Benchmarking Calculations'!BX185</f>
        <v>#REF!</v>
      </c>
      <c r="CA362" s="5" t="e">
        <f>'2016 Benchmarking Calculations'!BY185</f>
        <v>#REF!</v>
      </c>
      <c r="CB362" s="5" t="e">
        <f>'2016 Benchmarking Calculations'!BZ185</f>
        <v>#REF!</v>
      </c>
      <c r="CC362" s="5" t="e">
        <f>'2016 Benchmarking Calculations'!CA185</f>
        <v>#REF!</v>
      </c>
      <c r="CD362" s="5" t="e">
        <f>'2016 Benchmarking Calculations'!CB185</f>
        <v>#REF!</v>
      </c>
      <c r="CE362" s="5" t="e">
        <f>'2016 Benchmarking Calculations'!CC185</f>
        <v>#REF!</v>
      </c>
      <c r="CF362" s="5">
        <f>'2016 Benchmarking Calculations'!CD185</f>
        <v>0</v>
      </c>
    </row>
    <row r="363" spans="3:85" hidden="1" x14ac:dyDescent="0.2">
      <c r="D363">
        <f t="shared" si="270"/>
        <v>2017</v>
      </c>
      <c r="I363" s="5" t="e">
        <f>'2017 Benchmarking Calculations'!I186</f>
        <v>#REF!</v>
      </c>
      <c r="J363" s="5" t="e">
        <f>'2017 Benchmarking Calculations'!J186</f>
        <v>#REF!</v>
      </c>
      <c r="K363" s="5" t="e">
        <f>'2017 Benchmarking Calculations'!K186</f>
        <v>#REF!</v>
      </c>
      <c r="L363" s="5" t="e">
        <f>'2017 Benchmarking Calculations'!L186</f>
        <v>#REF!</v>
      </c>
      <c r="M363" s="5" t="e">
        <f>'2017 Benchmarking Calculations'!M186</f>
        <v>#REF!</v>
      </c>
      <c r="N363" s="5" t="e">
        <f>'2017 Benchmarking Calculations'!N186</f>
        <v>#REF!</v>
      </c>
      <c r="O363" s="5" t="e">
        <f>'2017 Benchmarking Calculations'!O186</f>
        <v>#REF!</v>
      </c>
      <c r="P363" s="5" t="e">
        <f>'2017 Benchmarking Calculations'!P186</f>
        <v>#REF!</v>
      </c>
      <c r="Q363" s="5" t="e">
        <f>'2017 Benchmarking Calculations'!Q186</f>
        <v>#REF!</v>
      </c>
      <c r="R363" s="5" t="e">
        <f>'2017 Benchmarking Calculations'!R186</f>
        <v>#REF!</v>
      </c>
      <c r="S363" s="5" t="e">
        <f>'2017 Benchmarking Calculations'!S186</f>
        <v>#REF!</v>
      </c>
      <c r="T363" s="5" t="e">
        <f>'2017 Benchmarking Calculations'!T186</f>
        <v>#REF!</v>
      </c>
      <c r="U363" s="5" t="e">
        <f>'2017 Benchmarking Calculations'!U186</f>
        <v>#REF!</v>
      </c>
      <c r="V363" s="5" t="e">
        <f>'2017 Benchmarking Calculations'!V186</f>
        <v>#REF!</v>
      </c>
      <c r="W363" s="5" t="e">
        <f>'2017 Benchmarking Calculations'!W186</f>
        <v>#REF!</v>
      </c>
      <c r="X363" s="5" t="e">
        <f>'2017 Benchmarking Calculations'!X186</f>
        <v>#VALUE!</v>
      </c>
      <c r="Y363" s="5" t="e">
        <f>'2017 Benchmarking Calculations'!Y186</f>
        <v>#REF!</v>
      </c>
      <c r="Z363" s="5" t="e">
        <f>'2017 Benchmarking Calculations'!Z186</f>
        <v>#REF!</v>
      </c>
      <c r="AA363" s="5" t="e">
        <f>'2017 Benchmarking Calculations'!AA186</f>
        <v>#REF!</v>
      </c>
      <c r="AB363" s="5" t="e">
        <f>'2017 Benchmarking Calculations'!AB186</f>
        <v>#REF!</v>
      </c>
      <c r="AC363" s="5" t="e">
        <f>'2017 Benchmarking Calculations'!AC186</f>
        <v>#REF!</v>
      </c>
      <c r="AD363" s="5" t="e">
        <f>'2017 Benchmarking Calculations'!AD186</f>
        <v>#REF!</v>
      </c>
      <c r="AE363" s="5" t="e">
        <f>'2017 Benchmarking Calculations'!AE186</f>
        <v>#REF!</v>
      </c>
      <c r="AF363" s="5" t="e">
        <f>'2017 Benchmarking Calculations'!AF186</f>
        <v>#REF!</v>
      </c>
      <c r="AG363" s="5" t="e">
        <f>'2017 Benchmarking Calculations'!AG186</f>
        <v>#REF!</v>
      </c>
      <c r="AH363" s="5" t="e">
        <f>'2017 Benchmarking Calculations'!AH186</f>
        <v>#REF!</v>
      </c>
      <c r="AI363" s="5" t="e">
        <f>'2017 Benchmarking Calculations'!AI186</f>
        <v>#REF!</v>
      </c>
      <c r="AJ363" s="5" t="e">
        <f>'2017 Benchmarking Calculations'!AJ186</f>
        <v>#REF!</v>
      </c>
      <c r="AK363" s="5" t="e">
        <f>'2017 Benchmarking Calculations'!AK186</f>
        <v>#REF!</v>
      </c>
      <c r="AL363" s="5" t="e">
        <f>'2017 Benchmarking Calculations'!AL186</f>
        <v>#REF!</v>
      </c>
      <c r="AM363" s="5" t="e">
        <f>'2017 Benchmarking Calculations'!AM186</f>
        <v>#REF!</v>
      </c>
      <c r="AN363" s="5" t="e">
        <f>'2017 Benchmarking Calculations'!AN186</f>
        <v>#REF!</v>
      </c>
      <c r="AO363" s="5" t="e">
        <f>'2017 Benchmarking Calculations'!AO186</f>
        <v>#REF!</v>
      </c>
      <c r="AP363" s="5" t="e">
        <f>'2017 Benchmarking Calculations'!AP186</f>
        <v>#REF!</v>
      </c>
      <c r="AQ363" s="5" t="e">
        <f>'2017 Benchmarking Calculations'!AQ186</f>
        <v>#REF!</v>
      </c>
      <c r="AR363" s="5" t="e">
        <f>'2017 Benchmarking Calculations'!AR186</f>
        <v>#REF!</v>
      </c>
      <c r="AS363" s="5" t="e">
        <f>'2017 Benchmarking Calculations'!AS186</f>
        <v>#REF!</v>
      </c>
      <c r="AT363" s="5" t="e">
        <f>'2017 Benchmarking Calculations'!AT186</f>
        <v>#REF!</v>
      </c>
      <c r="AU363" s="5" t="e">
        <f>'2017 Benchmarking Calculations'!AU186</f>
        <v>#REF!</v>
      </c>
      <c r="AV363" s="5" t="e">
        <f>'2017 Benchmarking Calculations'!AV186</f>
        <v>#REF!</v>
      </c>
      <c r="AW363" s="5" t="e">
        <f>'2017 Benchmarking Calculations'!AW186</f>
        <v>#REF!</v>
      </c>
      <c r="AX363" s="5" t="e">
        <f>'2017 Benchmarking Calculations'!AX186</f>
        <v>#REF!</v>
      </c>
      <c r="AY363" s="5" t="e">
        <f>'2017 Benchmarking Calculations'!AY186</f>
        <v>#REF!</v>
      </c>
      <c r="AZ363" s="5" t="e">
        <f>'2017 Benchmarking Calculations'!AZ186</f>
        <v>#REF!</v>
      </c>
      <c r="BA363" s="5" t="e">
        <f>'2017 Benchmarking Calculations'!BA186</f>
        <v>#REF!</v>
      </c>
      <c r="BB363" s="5" t="e">
        <f>'2017 Benchmarking Calculations'!BB186</f>
        <v>#REF!</v>
      </c>
      <c r="BC363" s="5" t="e">
        <f>'2017 Benchmarking Calculations'!BC186</f>
        <v>#REF!</v>
      </c>
      <c r="BD363" s="5" t="e">
        <f>'2017 Benchmarking Calculations'!BD186</f>
        <v>#REF!</v>
      </c>
      <c r="BE363" s="5" t="e">
        <f>'2017 Benchmarking Calculations'!BE186</f>
        <v>#REF!</v>
      </c>
      <c r="BF363" s="5" t="e">
        <f>'2017 Benchmarking Calculations'!BF186</f>
        <v>#REF!</v>
      </c>
      <c r="BG363" s="5" t="e">
        <f>'2017 Benchmarking Calculations'!BG186</f>
        <v>#REF!</v>
      </c>
      <c r="BH363" s="5" t="e">
        <f>'2017 Benchmarking Calculations'!BH186</f>
        <v>#REF!</v>
      </c>
      <c r="BI363" s="5" t="e">
        <f>'2017 Benchmarking Calculations'!BI186</f>
        <v>#REF!</v>
      </c>
      <c r="BJ363" s="5" t="e">
        <f>'2017 Benchmarking Calculations'!BJ186</f>
        <v>#REF!</v>
      </c>
      <c r="BK363" s="5" t="e">
        <f>'2017 Benchmarking Calculations'!BK186</f>
        <v>#REF!</v>
      </c>
      <c r="BL363" s="5">
        <f>'2017 Benchmarking Calculations'!BL186</f>
        <v>0</v>
      </c>
      <c r="BM363" s="5" t="e">
        <f>'2017 Benchmarking Calculations'!BM186</f>
        <v>#REF!</v>
      </c>
      <c r="BN363" s="5" t="e">
        <f>'2017 Benchmarking Calculations'!BN186</f>
        <v>#REF!</v>
      </c>
      <c r="BO363" s="5" t="e">
        <f>'2017 Benchmarking Calculations'!BO186</f>
        <v>#REF!</v>
      </c>
      <c r="BP363" s="5" t="e">
        <f>'2017 Benchmarking Calculations'!BP186</f>
        <v>#REF!</v>
      </c>
      <c r="BQ363" s="5" t="e">
        <f>'2017 Benchmarking Calculations'!BQ186</f>
        <v>#REF!</v>
      </c>
      <c r="BR363" s="5" t="e">
        <f>'2017 Benchmarking Calculations'!BR186</f>
        <v>#REF!</v>
      </c>
      <c r="BS363" s="5" t="e">
        <f>'2017 Benchmarking Calculations'!BS186</f>
        <v>#REF!</v>
      </c>
      <c r="BT363" s="5" t="e">
        <f>'2017 Benchmarking Calculations'!BT186</f>
        <v>#REF!</v>
      </c>
      <c r="BU363" s="5" t="e">
        <f>'2017 Benchmarking Calculations'!BU186</f>
        <v>#REF!</v>
      </c>
      <c r="BV363" s="5" t="e">
        <f>'2017 Benchmarking Calculations'!BV186</f>
        <v>#REF!</v>
      </c>
      <c r="BW363" s="5" t="e">
        <f>'2017 Benchmarking Calculations'!BW186</f>
        <v>#REF!</v>
      </c>
      <c r="BX363" s="5" t="e">
        <f>'2017 Benchmarking Calculations'!BX186</f>
        <v>#REF!</v>
      </c>
      <c r="BY363" s="5" t="e">
        <f>'2017 Benchmarking Calculations'!BY186</f>
        <v>#REF!</v>
      </c>
      <c r="BZ363" s="5" t="e">
        <f>'2017 Benchmarking Calculations'!BZ186</f>
        <v>#REF!</v>
      </c>
      <c r="CA363" s="5" t="e">
        <f>'2017 Benchmarking Calculations'!CA186</f>
        <v>#REF!</v>
      </c>
      <c r="CB363" s="5" t="e">
        <f>'2017 Benchmarking Calculations'!CB186</f>
        <v>#REF!</v>
      </c>
      <c r="CC363" s="5" t="e">
        <f>'2017 Benchmarking Calculations'!CC186</f>
        <v>#REF!</v>
      </c>
      <c r="CD363" s="5" t="e">
        <f>'2017 Benchmarking Calculations'!CD186</f>
        <v>#REF!</v>
      </c>
      <c r="CE363" s="5" t="e">
        <f>'2017 Benchmarking Calculations'!CE186</f>
        <v>#REF!</v>
      </c>
    </row>
    <row r="364" spans="3:85" hidden="1" x14ac:dyDescent="0.2">
      <c r="D364">
        <f t="shared" si="270"/>
        <v>2018</v>
      </c>
      <c r="I364" s="5" t="e">
        <f>'2018 Benchmarking Calculations'!I187</f>
        <v>#REF!</v>
      </c>
      <c r="J364" s="5" t="e">
        <f>'2018 Benchmarking Calculations'!J187</f>
        <v>#REF!</v>
      </c>
      <c r="K364" s="5" t="e">
        <f>'2018 Benchmarking Calculations'!K187</f>
        <v>#REF!</v>
      </c>
      <c r="L364" s="5" t="e">
        <f>'2018 Benchmarking Calculations'!L187</f>
        <v>#REF!</v>
      </c>
      <c r="M364" s="5">
        <f>'2018 Benchmarking Calculations'!M187</f>
        <v>0</v>
      </c>
      <c r="N364" s="5" t="e">
        <f>'2018 Benchmarking Calculations'!N187</f>
        <v>#REF!</v>
      </c>
      <c r="O364" s="5" t="e">
        <f>'2018 Benchmarking Calculations'!O187</f>
        <v>#REF!</v>
      </c>
      <c r="P364" s="5">
        <f>'2018 Benchmarking Calculations'!P187</f>
        <v>0</v>
      </c>
      <c r="Q364" s="5" t="e">
        <f>'2018 Benchmarking Calculations'!Q187</f>
        <v>#REF!</v>
      </c>
      <c r="R364" s="5" t="e">
        <f>'2018 Benchmarking Calculations'!R187</f>
        <v>#REF!</v>
      </c>
      <c r="S364" s="5" t="e">
        <f>'2018 Benchmarking Calculations'!S187</f>
        <v>#REF!</v>
      </c>
      <c r="T364" s="5" t="e">
        <f>'2018 Benchmarking Calculations'!T187</f>
        <v>#REF!</v>
      </c>
      <c r="U364" s="5" t="e">
        <f>'2018 Benchmarking Calculations'!U187</f>
        <v>#REF!</v>
      </c>
      <c r="V364" s="5" t="e">
        <f>'2018 Benchmarking Calculations'!V187</f>
        <v>#REF!</v>
      </c>
      <c r="W364" s="5" t="e">
        <f>'2018 Benchmarking Calculations'!W187</f>
        <v>#REF!</v>
      </c>
      <c r="X364" s="5">
        <f>'2018 Benchmarking Calculations'!X187</f>
        <v>0</v>
      </c>
      <c r="Y364" s="5" t="e">
        <f>'2018 Benchmarking Calculations'!Y187</f>
        <v>#REF!</v>
      </c>
      <c r="Z364" s="5" t="e">
        <f>'2018 Benchmarking Calculations'!Z187</f>
        <v>#REF!</v>
      </c>
      <c r="AA364" s="5" t="e">
        <f>'2018 Benchmarking Calculations'!AA187</f>
        <v>#REF!</v>
      </c>
      <c r="AB364" s="5" t="e">
        <f>'2018 Benchmarking Calculations'!AB187</f>
        <v>#REF!</v>
      </c>
      <c r="AC364" s="5" t="e">
        <f>'2018 Benchmarking Calculations'!AC187</f>
        <v>#REF!</v>
      </c>
      <c r="AD364" s="5" t="e">
        <f>'2018 Benchmarking Calculations'!AD187</f>
        <v>#REF!</v>
      </c>
      <c r="AE364" s="5" t="e">
        <f>'2018 Benchmarking Calculations'!AE187</f>
        <v>#REF!</v>
      </c>
      <c r="AF364" s="5" t="e">
        <f>'2018 Benchmarking Calculations'!AF187</f>
        <v>#REF!</v>
      </c>
      <c r="AG364" s="5" t="e">
        <f>'2018 Benchmarking Calculations'!AG187</f>
        <v>#REF!</v>
      </c>
      <c r="AH364" s="5" t="e">
        <f>'2018 Benchmarking Calculations'!AH187</f>
        <v>#REF!</v>
      </c>
      <c r="AI364" s="5">
        <f>'2018 Benchmarking Calculations'!AI187</f>
        <v>0</v>
      </c>
      <c r="AJ364" s="5" t="e">
        <f>'2018 Benchmarking Calculations'!AJ187</f>
        <v>#REF!</v>
      </c>
      <c r="AK364" s="5" t="e">
        <f>'2018 Benchmarking Calculations'!AK187</f>
        <v>#REF!</v>
      </c>
      <c r="AL364" s="5">
        <f>'2018 Benchmarking Calculations'!AL187</f>
        <v>0</v>
      </c>
      <c r="AM364" s="5" t="e">
        <f>'2018 Benchmarking Calculations'!AM187</f>
        <v>#REF!</v>
      </c>
      <c r="AN364" s="5" t="e">
        <f>'2018 Benchmarking Calculations'!AN187</f>
        <v>#REF!</v>
      </c>
      <c r="AO364" s="5">
        <f>'2018 Benchmarking Calculations'!AO187</f>
        <v>0</v>
      </c>
      <c r="AP364" s="5" t="e">
        <f>'2018 Benchmarking Calculations'!AP187</f>
        <v>#REF!</v>
      </c>
      <c r="AQ364" s="5" t="e">
        <f>'2018 Benchmarking Calculations'!AQ187</f>
        <v>#REF!</v>
      </c>
      <c r="AR364" s="5" t="e">
        <f>'2018 Benchmarking Calculations'!AR187</f>
        <v>#REF!</v>
      </c>
      <c r="AS364" s="5" t="e">
        <f>'2018 Benchmarking Calculations'!AS187</f>
        <v>#REF!</v>
      </c>
      <c r="AT364" s="5" t="e">
        <f>'2018 Benchmarking Calculations'!AT187</f>
        <v>#REF!</v>
      </c>
      <c r="AU364" s="5" t="e">
        <f>'2018 Benchmarking Calculations'!AU187</f>
        <v>#REF!</v>
      </c>
      <c r="AV364" s="5" t="e">
        <f>'2018 Benchmarking Calculations'!AV187</f>
        <v>#REF!</v>
      </c>
      <c r="AW364" s="5" t="e">
        <f>'2018 Benchmarking Calculations'!AW187</f>
        <v>#REF!</v>
      </c>
      <c r="AX364" s="5" t="e">
        <f>'2018 Benchmarking Calculations'!AX187</f>
        <v>#REF!</v>
      </c>
      <c r="AY364" s="5" t="e">
        <f>'2018 Benchmarking Calculations'!AY187</f>
        <v>#REF!</v>
      </c>
      <c r="AZ364" s="5" t="e">
        <f>'2018 Benchmarking Calculations'!AZ187</f>
        <v>#REF!</v>
      </c>
      <c r="BA364" s="5" t="e">
        <f>'2018 Benchmarking Calculations'!BA187</f>
        <v>#REF!</v>
      </c>
      <c r="BB364" s="5" t="e">
        <f>'2018 Benchmarking Calculations'!BB187</f>
        <v>#REF!</v>
      </c>
      <c r="BC364" s="5" t="e">
        <f>'2018 Benchmarking Calculations'!BC187</f>
        <v>#REF!</v>
      </c>
      <c r="BD364" s="5">
        <f>'2018 Benchmarking Calculations'!BD187</f>
        <v>0</v>
      </c>
      <c r="BE364" s="5" t="e">
        <f>'2018 Benchmarking Calculations'!BE187</f>
        <v>#REF!</v>
      </c>
      <c r="BF364" s="5" t="e">
        <f>'2018 Benchmarking Calculations'!BF187</f>
        <v>#REF!</v>
      </c>
      <c r="BG364" s="5" t="e">
        <f>'2018 Benchmarking Calculations'!BG187</f>
        <v>#REF!</v>
      </c>
      <c r="BH364" s="5" t="e">
        <f>'2018 Benchmarking Calculations'!BH187</f>
        <v>#REF!</v>
      </c>
      <c r="BI364" s="5" t="e">
        <f>'2018 Benchmarking Calculations'!BI187</f>
        <v>#REF!</v>
      </c>
      <c r="BJ364" s="5" t="e">
        <f>'2018 Benchmarking Calculations'!BJ187</f>
        <v>#REF!</v>
      </c>
      <c r="BK364" s="5" t="e">
        <f>'2018 Benchmarking Calculations'!BK187</f>
        <v>#REF!</v>
      </c>
      <c r="BL364" s="5">
        <f>'2018 Benchmarking Calculations'!BL187</f>
        <v>0</v>
      </c>
      <c r="BM364" s="5" t="e">
        <f>'2018 Benchmarking Calculations'!BM187</f>
        <v>#REF!</v>
      </c>
      <c r="BN364" s="5">
        <f>'2018 Benchmarking Calculations'!BN187</f>
        <v>0</v>
      </c>
      <c r="BO364" s="5" t="e">
        <f>'2018 Benchmarking Calculations'!BO187</f>
        <v>#REF!</v>
      </c>
      <c r="BP364" s="5" t="e">
        <f>'2018 Benchmarking Calculations'!BP187</f>
        <v>#REF!</v>
      </c>
      <c r="BQ364" s="5" t="e">
        <f>'2018 Benchmarking Calculations'!BQ187</f>
        <v>#REF!</v>
      </c>
      <c r="BR364" s="5" t="e">
        <f>'2018 Benchmarking Calculations'!BR187</f>
        <v>#REF!</v>
      </c>
      <c r="BS364" s="5" t="e">
        <f>'2018 Benchmarking Calculations'!BS187</f>
        <v>#REF!</v>
      </c>
      <c r="BT364" s="5" t="e">
        <f>'2018 Benchmarking Calculations'!BT187</f>
        <v>#REF!</v>
      </c>
      <c r="BU364" s="5" t="e">
        <f>'2018 Benchmarking Calculations'!BU187</f>
        <v>#REF!</v>
      </c>
      <c r="BV364" s="5" t="e">
        <f>'2018 Benchmarking Calculations'!BV187</f>
        <v>#REF!</v>
      </c>
      <c r="BW364" s="5" t="e">
        <f>'2018 Benchmarking Calculations'!BW187</f>
        <v>#REF!</v>
      </c>
      <c r="BX364" s="5" t="e">
        <f>'2018 Benchmarking Calculations'!BX187</f>
        <v>#REF!</v>
      </c>
      <c r="BY364" s="5" t="e">
        <f>'2018 Benchmarking Calculations'!BY187</f>
        <v>#REF!</v>
      </c>
      <c r="BZ364" s="5" t="e">
        <f>'2018 Benchmarking Calculations'!BZ187</f>
        <v>#REF!</v>
      </c>
      <c r="CA364" s="5" t="e">
        <f>'2018 Benchmarking Calculations'!CA187</f>
        <v>#REF!</v>
      </c>
      <c r="CB364" s="5" t="e">
        <f>'2018 Benchmarking Calculations'!CB187</f>
        <v>#REF!</v>
      </c>
      <c r="CC364" s="5" t="e">
        <f>'2018 Benchmarking Calculations'!CC187</f>
        <v>#REF!</v>
      </c>
      <c r="CD364" s="5" t="e">
        <f>'2018 Benchmarking Calculations'!CD187</f>
        <v>#REF!</v>
      </c>
      <c r="CE364" s="5">
        <f>'2018 Benchmarking Calculations'!CE187</f>
        <v>0</v>
      </c>
    </row>
    <row r="365" spans="3:85" hidden="1" x14ac:dyDescent="0.2">
      <c r="D365">
        <f t="shared" si="270"/>
        <v>2019</v>
      </c>
      <c r="I365" s="5"/>
    </row>
    <row r="366" spans="3:85" hidden="1" x14ac:dyDescent="0.2">
      <c r="D366">
        <f t="shared" si="270"/>
        <v>0</v>
      </c>
      <c r="I366" s="5"/>
    </row>
    <row r="367" spans="3:85" hidden="1" x14ac:dyDescent="0.2">
      <c r="D367">
        <f t="shared" si="270"/>
        <v>0</v>
      </c>
      <c r="I367" s="5"/>
    </row>
    <row r="368" spans="3:85" hidden="1" x14ac:dyDescent="0.2">
      <c r="D368">
        <f t="shared" si="270"/>
        <v>0</v>
      </c>
      <c r="I368" s="5"/>
    </row>
    <row r="369" spans="4:9" hidden="1" x14ac:dyDescent="0.2">
      <c r="D369">
        <f t="shared" si="270"/>
        <v>0</v>
      </c>
      <c r="I369" s="5"/>
    </row>
    <row r="370" spans="4:9" hidden="1" x14ac:dyDescent="0.2">
      <c r="D370">
        <f t="shared" si="270"/>
        <v>0</v>
      </c>
      <c r="I370" s="5"/>
    </row>
    <row r="371" spans="4:9" hidden="1" x14ac:dyDescent="0.2">
      <c r="D371">
        <f t="shared" si="270"/>
        <v>0</v>
      </c>
      <c r="I371" s="5"/>
    </row>
    <row r="372" spans="4:9" hidden="1" x14ac:dyDescent="0.2">
      <c r="D372">
        <f t="shared" si="270"/>
        <v>0</v>
      </c>
    </row>
    <row r="373" spans="4:9" hidden="1" x14ac:dyDescent="0.2">
      <c r="D373">
        <f t="shared" si="270"/>
        <v>0</v>
      </c>
    </row>
    <row r="374" spans="4:9" hidden="1" x14ac:dyDescent="0.2">
      <c r="D374">
        <f t="shared" si="270"/>
        <v>0</v>
      </c>
    </row>
    <row r="375" spans="4:9" hidden="1" x14ac:dyDescent="0.2"/>
    <row r="376" spans="4:9" hidden="1" x14ac:dyDescent="0.2"/>
    <row r="377" spans="4:9" hidden="1" x14ac:dyDescent="0.2"/>
    <row r="378" spans="4:9" hidden="1" x14ac:dyDescent="0.2"/>
    <row r="379" spans="4:9" hidden="1" x14ac:dyDescent="0.2"/>
    <row r="380" spans="4:9" hidden="1" x14ac:dyDescent="0.2"/>
    <row r="381" spans="4:9" hidden="1" x14ac:dyDescent="0.2"/>
    <row r="382" spans="4:9" hidden="1" x14ac:dyDescent="0.2"/>
    <row r="383" spans="4:9" hidden="1" x14ac:dyDescent="0.2"/>
    <row r="384" spans="4:9" hidden="1" x14ac:dyDescent="0.2"/>
    <row r="385" hidden="1" x14ac:dyDescent="0.2"/>
    <row r="386" hidden="1" x14ac:dyDescent="0.2"/>
    <row r="387" hidden="1" x14ac:dyDescent="0.2"/>
    <row r="388" hidden="1" x14ac:dyDescent="0.2"/>
    <row r="389" hidden="1" x14ac:dyDescent="0.2"/>
    <row r="390" hidden="1" x14ac:dyDescent="0.2"/>
    <row r="391" hidden="1" x14ac:dyDescent="0.2"/>
    <row r="392" hidden="1" x14ac:dyDescent="0.2"/>
    <row r="393" hidden="1" x14ac:dyDescent="0.2"/>
    <row r="394" hidden="1" x14ac:dyDescent="0.2"/>
    <row r="395" hidden="1" x14ac:dyDescent="0.2"/>
    <row r="396" hidden="1" x14ac:dyDescent="0.2"/>
    <row r="397" hidden="1" x14ac:dyDescent="0.2"/>
    <row r="398" hidden="1" x14ac:dyDescent="0.2"/>
    <row r="399" hidden="1" x14ac:dyDescent="0.2"/>
    <row r="400" hidden="1" x14ac:dyDescent="0.2"/>
    <row r="401" hidden="1" x14ac:dyDescent="0.2"/>
    <row r="402" hidden="1" x14ac:dyDescent="0.2"/>
    <row r="403" hidden="1" x14ac:dyDescent="0.2"/>
    <row r="404" hidden="1" x14ac:dyDescent="0.2"/>
    <row r="405" hidden="1" x14ac:dyDescent="0.2"/>
    <row r="406" hidden="1" x14ac:dyDescent="0.2"/>
    <row r="407" hidden="1" x14ac:dyDescent="0.2"/>
    <row r="408" hidden="1" x14ac:dyDescent="0.2"/>
    <row r="409" hidden="1" x14ac:dyDescent="0.2"/>
    <row r="410" hidden="1" x14ac:dyDescent="0.2"/>
    <row r="411" hidden="1" x14ac:dyDescent="0.2"/>
    <row r="412" hidden="1" x14ac:dyDescent="0.2"/>
    <row r="413" hidden="1" x14ac:dyDescent="0.2"/>
    <row r="414" hidden="1" x14ac:dyDescent="0.2"/>
    <row r="415" hidden="1" x14ac:dyDescent="0.2"/>
    <row r="416" hidden="1" x14ac:dyDescent="0.2"/>
    <row r="417" hidden="1" x14ac:dyDescent="0.2"/>
    <row r="418" hidden="1" x14ac:dyDescent="0.2"/>
    <row r="419" hidden="1" x14ac:dyDescent="0.2"/>
    <row r="420" hidden="1" x14ac:dyDescent="0.2"/>
    <row r="421" hidden="1" x14ac:dyDescent="0.2"/>
    <row r="422" hidden="1" x14ac:dyDescent="0.2"/>
    <row r="423" hidden="1" x14ac:dyDescent="0.2"/>
    <row r="424" hidden="1" x14ac:dyDescent="0.2"/>
  </sheetData>
  <mergeCells count="2">
    <mergeCell ref="A5:E5"/>
    <mergeCell ref="A6:E6"/>
  </mergeCells>
  <phoneticPr fontId="17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0.39997558519241921"/>
    <pageSetUpPr fitToPage="1"/>
  </sheetPr>
  <dimension ref="A1:AO81"/>
  <sheetViews>
    <sheetView workbookViewId="0">
      <selection activeCell="AS17" sqref="AS17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4.7109375" style="268" hidden="1" customWidth="1"/>
    <col min="12" max="12" width="35.140625" hidden="1" customWidth="1"/>
    <col min="13" max="13" width="50.140625" hidden="1" customWidth="1"/>
    <col min="14" max="14" width="17.7109375" style="674" hidden="1" customWidth="1"/>
    <col min="15" max="15" width="14.7109375" hidden="1" customWidth="1"/>
    <col min="16" max="16" width="49.7109375" hidden="1" customWidth="1"/>
    <col min="17" max="17" width="14.7109375" style="674" hidden="1" customWidth="1"/>
    <col min="18" max="18" width="14.7109375" hidden="1" customWidth="1"/>
    <col min="19" max="19" width="14.7109375" style="674" hidden="1" customWidth="1"/>
    <col min="20" max="26" width="14.7109375" hidden="1" customWidth="1"/>
    <col min="27" max="27" width="23.28515625" hidden="1" customWidth="1"/>
    <col min="28" max="28" width="22.42578125" hidden="1" customWidth="1"/>
    <col min="29" max="29" width="13.140625" customWidth="1"/>
    <col min="30" max="30" width="15.7109375" hidden="1" customWidth="1"/>
    <col min="31" max="31" width="33.85546875" hidden="1" customWidth="1"/>
    <col min="32" max="32" width="9.140625" hidden="1" customWidth="1"/>
    <col min="33" max="33" width="13.42578125" hidden="1" customWidth="1"/>
    <col min="34" max="36" width="9.140625" hidden="1" customWidth="1"/>
    <col min="37" max="41" width="0" hidden="1" customWidth="1"/>
  </cols>
  <sheetData>
    <row r="1" spans="1:41" ht="51" x14ac:dyDescent="0.2">
      <c r="A1" s="228" t="s">
        <v>454</v>
      </c>
      <c r="B1" s="228" t="s">
        <v>447</v>
      </c>
      <c r="C1" s="228" t="s">
        <v>448</v>
      </c>
      <c r="D1" s="228" t="s">
        <v>449</v>
      </c>
      <c r="E1" s="228" t="s">
        <v>259</v>
      </c>
      <c r="F1" s="228" t="s">
        <v>450</v>
      </c>
      <c r="G1" s="228" t="s">
        <v>451</v>
      </c>
      <c r="H1" s="290" t="s">
        <v>452</v>
      </c>
      <c r="I1" s="290" t="s">
        <v>215</v>
      </c>
      <c r="J1" s="290" t="s">
        <v>453</v>
      </c>
      <c r="K1" s="269"/>
      <c r="L1" s="15" t="s">
        <v>1630</v>
      </c>
      <c r="M1" s="854" t="s">
        <v>456</v>
      </c>
      <c r="N1" s="1031" t="s">
        <v>455</v>
      </c>
      <c r="O1" s="853" t="s">
        <v>248</v>
      </c>
      <c r="P1" s="111" t="s">
        <v>456</v>
      </c>
      <c r="Q1" s="1031" t="s">
        <v>457</v>
      </c>
      <c r="R1" s="853" t="s">
        <v>458</v>
      </c>
      <c r="S1" s="1031" t="s">
        <v>459</v>
      </c>
      <c r="T1" s="853" t="s">
        <v>458</v>
      </c>
      <c r="U1" s="853" t="s">
        <v>453</v>
      </c>
      <c r="V1" s="853" t="s">
        <v>458</v>
      </c>
      <c r="W1" s="853" t="s">
        <v>1502</v>
      </c>
      <c r="X1" s="853" t="s">
        <v>458</v>
      </c>
      <c r="Y1" s="853" t="s">
        <v>1631</v>
      </c>
      <c r="Z1" s="853" t="s">
        <v>1503</v>
      </c>
      <c r="AA1" s="1031" t="s">
        <v>462</v>
      </c>
      <c r="AB1" s="853" t="s">
        <v>463</v>
      </c>
      <c r="AC1" s="247"/>
      <c r="AD1" s="247" t="s">
        <v>259</v>
      </c>
      <c r="AE1" s="247" t="s">
        <v>450</v>
      </c>
      <c r="AF1" s="247" t="s">
        <v>451</v>
      </c>
      <c r="AG1" s="247" t="s">
        <v>452</v>
      </c>
      <c r="AH1" s="247" t="s">
        <v>215</v>
      </c>
      <c r="AI1" t="s">
        <v>453</v>
      </c>
    </row>
    <row r="2" spans="1:41" ht="15" x14ac:dyDescent="0.25">
      <c r="A2" s="2" t="s">
        <v>22</v>
      </c>
      <c r="B2" s="15">
        <v>2019</v>
      </c>
      <c r="C2" s="1498" t="e">
        <f>IF(E2&lt;-0.25,0,IF(E2&lt;-0.1,0.15,IF(E2&lt;0.1,0.3,IF(E2&lt;0.25,0.45,0.6))))</f>
        <v>#REF!</v>
      </c>
      <c r="D2" s="1498" t="e">
        <f>IF(E2&lt;-0.25,1,IF(E2&lt;-0.1,2,IF(E2&lt;0.1,3,IF(E2&lt;0.25,4,5))))</f>
        <v>#REF!</v>
      </c>
      <c r="E2" s="208" t="e">
        <f>HLOOKUP($A2,'2019 Benchmarking Calculations'!$I$233:$CD$237,2,FALSE)</f>
        <v>#REF!</v>
      </c>
      <c r="F2" s="5" t="e">
        <f>H2/I2</f>
        <v>#REF!</v>
      </c>
      <c r="G2" s="5" t="e">
        <f>H2/J2</f>
        <v>#REF!</v>
      </c>
      <c r="H2" s="5" t="e">
        <f>HLOOKUP($A2,'2019 Benchmarking Calculations'!$I$233:$CD$237,3,FALSE)</f>
        <v>#REF!</v>
      </c>
      <c r="I2" s="5">
        <f>HLOOKUP($A2,'2019 Benchmarking Calculations'!$I$233:$CD$237,4,FALSE)</f>
        <v>1054614</v>
      </c>
      <c r="J2" s="5">
        <f>HLOOKUP($A2,'2019 Benchmarking Calculations'!$I$233:$CD$237,5,FALSE)</f>
        <v>49610</v>
      </c>
      <c r="K2" s="890"/>
      <c r="L2" s="5" t="str">
        <f>A2</f>
        <v>Alectra Utilities Corporation</v>
      </c>
      <c r="M2" s="5" t="s">
        <v>22</v>
      </c>
      <c r="N2" s="1215">
        <v>-7.6089498973753271E-3</v>
      </c>
      <c r="O2" s="208" t="e">
        <f>E2-N2</f>
        <v>#REF!</v>
      </c>
      <c r="P2" s="208" t="s">
        <v>22</v>
      </c>
      <c r="Q2" s="719">
        <v>681.55313950709763</v>
      </c>
      <c r="R2" s="208" t="e">
        <f>LN(F2/Q2)</f>
        <v>#REF!</v>
      </c>
      <c r="S2" s="718">
        <v>33949.30699225526</v>
      </c>
      <c r="T2" s="1216" t="e">
        <f>LN(G2/S2)</f>
        <v>#REF!</v>
      </c>
      <c r="U2" s="5">
        <v>19897</v>
      </c>
      <c r="V2" s="1217">
        <f>LN(J2/U2)</f>
        <v>0.91362345971584669</v>
      </c>
      <c r="W2" s="5">
        <v>991103</v>
      </c>
      <c r="X2" s="1218">
        <f>LN(I2/W2)</f>
        <v>6.2111637835831512E-2</v>
      </c>
      <c r="Y2" s="1219">
        <f>W2/U2</f>
        <v>49.811680152786849</v>
      </c>
      <c r="Z2" s="1219">
        <f>I2/J2</f>
        <v>21.258093126385809</v>
      </c>
      <c r="AA2" s="249">
        <f>LN(Z2/Y2)</f>
        <v>-0.85151182188001495</v>
      </c>
      <c r="AB2" s="176" t="s">
        <v>1632</v>
      </c>
      <c r="AC2" s="247"/>
      <c r="AD2" s="137">
        <v>1.1629532699997955E-2</v>
      </c>
      <c r="AE2">
        <v>715.58701920261433</v>
      </c>
      <c r="AF2">
        <v>15212.015494242005</v>
      </c>
      <c r="AG2" s="1">
        <v>754668088.66934586</v>
      </c>
      <c r="AH2" s="1">
        <v>1054614</v>
      </c>
      <c r="AI2" s="1">
        <v>49610</v>
      </c>
      <c r="AK2" s="166" t="e">
        <f>AD2-E2</f>
        <v>#REF!</v>
      </c>
      <c r="AL2" s="166" t="e">
        <f t="shared" ref="AL2:AO2" si="0">AE2-F2</f>
        <v>#REF!</v>
      </c>
      <c r="AM2" s="166" t="e">
        <f t="shared" si="0"/>
        <v>#REF!</v>
      </c>
      <c r="AN2" s="166" t="e">
        <f t="shared" si="0"/>
        <v>#REF!</v>
      </c>
      <c r="AO2" s="166">
        <f t="shared" si="0"/>
        <v>0</v>
      </c>
    </row>
    <row r="3" spans="1:41" ht="15" x14ac:dyDescent="0.25">
      <c r="A3" s="2" t="s">
        <v>37</v>
      </c>
      <c r="B3" s="15">
        <v>2019</v>
      </c>
      <c r="C3" s="1498" t="e">
        <f t="shared" ref="C3:C60" si="1">IF(E3&lt;-0.25,0,IF(E3&lt;-0.1,0.15,IF(E3&lt;0.1,0.3,IF(E3&lt;0.25,0.45,0.6))))</f>
        <v>#REF!</v>
      </c>
      <c r="D3" s="1498" t="e">
        <f t="shared" ref="D3:D59" si="2">IF(E3&lt;-0.25,1,IF(E3&lt;-0.1,2,IF(E3&lt;0.1,3,IF(E3&lt;0.25,4,5))))</f>
        <v>#REF!</v>
      </c>
      <c r="E3" s="208" t="e">
        <f>HLOOKUP($A3,'2019 Benchmarking Calculations'!$I$233:$CD$237,2,FALSE)</f>
        <v>#REF!</v>
      </c>
      <c r="F3" s="5" t="e">
        <f t="shared" ref="F3:F60" si="3">H3/I3</f>
        <v>#REF!</v>
      </c>
      <c r="G3" s="5" t="e">
        <f t="shared" ref="G3:G60" si="4">H3/J3</f>
        <v>#REF!</v>
      </c>
      <c r="H3" s="5" t="e">
        <f>HLOOKUP($A3,'2019 Benchmarking Calculations'!$I$233:$CD$237,3,FALSE)</f>
        <v>#REF!</v>
      </c>
      <c r="I3" s="5">
        <f>HLOOKUP($A3,'2019 Benchmarking Calculations'!$I$233:$CD$237,4,FALSE)</f>
        <v>11732</v>
      </c>
      <c r="J3" s="5">
        <f>HLOOKUP($A3,'2019 Benchmarking Calculations'!$I$233:$CD$237,5,FALSE)</f>
        <v>2166</v>
      </c>
      <c r="K3" s="890"/>
      <c r="L3" s="5" t="str">
        <f t="shared" ref="L3:L60" si="5">A3</f>
        <v>Algoma Power Inc.</v>
      </c>
      <c r="M3" s="5" t="s">
        <v>37</v>
      </c>
      <c r="N3" s="1215">
        <v>0.66057312850554384</v>
      </c>
      <c r="O3" s="208" t="e">
        <f t="shared" ref="O3:O60" si="6">E3-N3</f>
        <v>#REF!</v>
      </c>
      <c r="P3" s="208" t="s">
        <v>37</v>
      </c>
      <c r="Q3" s="719">
        <v>2181.905271021742</v>
      </c>
      <c r="R3" s="208" t="e">
        <f t="shared" ref="R3:R60" si="7">LN(F3/Q3)</f>
        <v>#REF!</v>
      </c>
      <c r="S3" s="718">
        <v>13831.320541723007</v>
      </c>
      <c r="T3" s="1216" t="e">
        <f t="shared" ref="T3:T60" si="8">LN(G3/S3)</f>
        <v>#REF!</v>
      </c>
      <c r="U3" s="5">
        <v>1849</v>
      </c>
      <c r="V3" s="1220">
        <f t="shared" ref="V3:V60" si="9">LN(J3/U3)</f>
        <v>0.15823719617381105</v>
      </c>
      <c r="W3" s="5">
        <v>11721</v>
      </c>
      <c r="X3" s="176">
        <f t="shared" ref="X3:X60" si="10">LN(I3/W3)</f>
        <v>9.3804637416136942E-4</v>
      </c>
      <c r="Y3" s="1219">
        <f t="shared" ref="Y3:Y60" si="11">W3/U3</f>
        <v>6.3391022174148191</v>
      </c>
      <c r="Z3" s="1219">
        <f t="shared" ref="Z3:Z60" si="12">I3/J3</f>
        <v>5.4164358264081258</v>
      </c>
      <c r="AA3" s="249">
        <f t="shared" ref="AA3:AA60" si="13">LN(Z3/Y3)</f>
        <v>-0.15729914979964973</v>
      </c>
      <c r="AB3" s="176"/>
      <c r="AC3" s="110"/>
      <c r="AD3" s="110">
        <v>0.66426501962298667</v>
      </c>
      <c r="AE3" s="1">
        <v>2235.3234610514628</v>
      </c>
      <c r="AF3" s="1">
        <v>12107.486078049751</v>
      </c>
      <c r="AG3" s="1">
        <v>26224814.845055759</v>
      </c>
      <c r="AH3" s="1">
        <v>11732</v>
      </c>
      <c r="AI3" s="1">
        <v>2166</v>
      </c>
      <c r="AK3" s="166" t="e">
        <f t="shared" ref="AK3:AK60" si="14">AD3-E3</f>
        <v>#REF!</v>
      </c>
      <c r="AL3" s="166" t="e">
        <f t="shared" ref="AL3:AL60" si="15">AE3-F3</f>
        <v>#REF!</v>
      </c>
      <c r="AM3" s="166" t="e">
        <f t="shared" ref="AM3:AM60" si="16">AF3-G3</f>
        <v>#REF!</v>
      </c>
      <c r="AN3" s="166" t="e">
        <f t="shared" ref="AN3:AN60" si="17">AG3-H3</f>
        <v>#REF!</v>
      </c>
      <c r="AO3" s="166">
        <f t="shared" ref="AO3:AO60" si="18">AH3-I3</f>
        <v>0</v>
      </c>
    </row>
    <row r="4" spans="1:41" ht="15" x14ac:dyDescent="0.25">
      <c r="A4" s="2" t="s">
        <v>38</v>
      </c>
      <c r="B4" s="15">
        <v>2019</v>
      </c>
      <c r="C4" s="1498" t="e">
        <f t="shared" si="1"/>
        <v>#REF!</v>
      </c>
      <c r="D4" s="1498" t="e">
        <f t="shared" si="2"/>
        <v>#REF!</v>
      </c>
      <c r="E4" s="208" t="e">
        <f>HLOOKUP($A4,'2019 Benchmarking Calculations'!$I$233:$CD$237,2,FALSE)</f>
        <v>#REF!</v>
      </c>
      <c r="F4" s="5" t="e">
        <f t="shared" si="3"/>
        <v>#REF!</v>
      </c>
      <c r="G4" s="5" t="e">
        <f t="shared" si="4"/>
        <v>#REF!</v>
      </c>
      <c r="H4" s="5" t="e">
        <f>HLOOKUP($A4,'2019 Benchmarking Calculations'!$I$233:$CD$237,3,FALSE)</f>
        <v>#REF!</v>
      </c>
      <c r="I4" s="5">
        <f>HLOOKUP($A4,'2019 Benchmarking Calculations'!$I$233:$CD$237,4,FALSE)</f>
        <v>1629</v>
      </c>
      <c r="J4" s="5">
        <f>HLOOKUP($A4,'2019 Benchmarking Calculations'!$I$233:$CD$237,5,FALSE)</f>
        <v>92</v>
      </c>
      <c r="K4" s="890"/>
      <c r="L4" s="5" t="str">
        <f t="shared" si="5"/>
        <v>Atikokan Hydro Inc.</v>
      </c>
      <c r="M4" s="5" t="s">
        <v>38</v>
      </c>
      <c r="N4" s="1215">
        <v>9.559354195673378E-2</v>
      </c>
      <c r="O4" s="208" t="e">
        <f t="shared" si="6"/>
        <v>#REF!</v>
      </c>
      <c r="P4" s="208" t="s">
        <v>38</v>
      </c>
      <c r="Q4" s="719">
        <v>1024.1199203457836</v>
      </c>
      <c r="R4" s="208" t="e">
        <f t="shared" si="7"/>
        <v>#REF!</v>
      </c>
      <c r="S4" s="718">
        <v>18211.523800931544</v>
      </c>
      <c r="T4" s="208" t="e">
        <f t="shared" si="8"/>
        <v>#REF!</v>
      </c>
      <c r="U4" s="5">
        <v>92</v>
      </c>
      <c r="V4" s="176">
        <f t="shared" si="9"/>
        <v>0</v>
      </c>
      <c r="W4" s="5">
        <v>1636</v>
      </c>
      <c r="X4" s="176">
        <f t="shared" si="10"/>
        <v>-4.2879085606471849E-3</v>
      </c>
      <c r="Y4" s="1219">
        <f>W4/U4</f>
        <v>17.782608695652176</v>
      </c>
      <c r="Z4" s="1219">
        <f t="shared" si="12"/>
        <v>17.706521739130434</v>
      </c>
      <c r="AA4" s="249">
        <f t="shared" si="13"/>
        <v>-4.2879085606474078E-3</v>
      </c>
      <c r="AB4" s="176"/>
      <c r="AC4" s="110"/>
      <c r="AD4" s="110">
        <v>9.5716328108233176E-2</v>
      </c>
      <c r="AE4" s="1">
        <v>1035.135346847283</v>
      </c>
      <c r="AF4" s="1">
        <v>18328.646521893741</v>
      </c>
      <c r="AG4" s="1">
        <v>1686235.4800142241</v>
      </c>
      <c r="AH4" s="1">
        <v>1629</v>
      </c>
      <c r="AI4" s="1">
        <v>92</v>
      </c>
      <c r="AK4" s="166" t="e">
        <f t="shared" si="14"/>
        <v>#REF!</v>
      </c>
      <c r="AL4" s="166" t="e">
        <f t="shared" si="15"/>
        <v>#REF!</v>
      </c>
      <c r="AM4" s="166" t="e">
        <f t="shared" si="16"/>
        <v>#REF!</v>
      </c>
      <c r="AN4" s="166" t="e">
        <f t="shared" si="17"/>
        <v>#REF!</v>
      </c>
      <c r="AO4" s="166">
        <f t="shared" si="18"/>
        <v>0</v>
      </c>
    </row>
    <row r="5" spans="1:41" ht="15" x14ac:dyDescent="0.25">
      <c r="A5" s="2" t="s">
        <v>39</v>
      </c>
      <c r="B5" s="15">
        <v>2019</v>
      </c>
      <c r="C5" s="1498" t="e">
        <f t="shared" si="1"/>
        <v>#REF!</v>
      </c>
      <c r="D5" s="1498" t="e">
        <f t="shared" si="2"/>
        <v>#REF!</v>
      </c>
      <c r="E5" s="208" t="e">
        <f>HLOOKUP($A5,'2019 Benchmarking Calculations'!$I$233:$CD$237,2,FALSE)</f>
        <v>#REF!</v>
      </c>
      <c r="F5" s="5" t="e">
        <f t="shared" si="3"/>
        <v>#REF!</v>
      </c>
      <c r="G5" s="5" t="e">
        <f t="shared" si="4"/>
        <v>#REF!</v>
      </c>
      <c r="H5" s="5" t="e">
        <f>HLOOKUP($A5,'2019 Benchmarking Calculations'!$I$233:$CD$237,3,FALSE)</f>
        <v>#REF!</v>
      </c>
      <c r="I5" s="5">
        <f>HLOOKUP($A5,'2019 Benchmarking Calculations'!$I$233:$CD$237,4,FALSE)</f>
        <v>36743</v>
      </c>
      <c r="J5" s="5">
        <f>HLOOKUP($A5,'2019 Benchmarking Calculations'!$I$233:$CD$237,5,FALSE)</f>
        <v>773</v>
      </c>
      <c r="K5" s="890"/>
      <c r="L5" s="5" t="str">
        <f t="shared" si="5"/>
        <v>Bluewater Power Distribution Corporation</v>
      </c>
      <c r="M5" s="5" t="s">
        <v>39</v>
      </c>
      <c r="N5" s="1215">
        <v>3.6834302788116932E-2</v>
      </c>
      <c r="O5" s="208" t="e">
        <f t="shared" si="6"/>
        <v>#REF!</v>
      </c>
      <c r="P5" s="208" t="s">
        <v>39</v>
      </c>
      <c r="Q5" s="719">
        <v>729.54481567342998</v>
      </c>
      <c r="R5" s="208" t="e">
        <f t="shared" si="7"/>
        <v>#REF!</v>
      </c>
      <c r="S5" s="718">
        <v>34186.116004947406</v>
      </c>
      <c r="T5" s="208" t="e">
        <f t="shared" si="8"/>
        <v>#REF!</v>
      </c>
      <c r="U5" s="5">
        <v>783</v>
      </c>
      <c r="V5" s="176">
        <f t="shared" si="9"/>
        <v>-1.2853647403381173E-2</v>
      </c>
      <c r="W5" s="5">
        <v>36691</v>
      </c>
      <c r="X5" s="176">
        <f t="shared" si="10"/>
        <v>1.4162379467684214E-3</v>
      </c>
      <c r="Y5" s="1219">
        <f t="shared" si="11"/>
        <v>46.859514687100891</v>
      </c>
      <c r="Z5" s="1219">
        <f t="shared" si="12"/>
        <v>47.532988357050456</v>
      </c>
      <c r="AA5" s="249">
        <f t="shared" si="13"/>
        <v>1.426988535014977E-2</v>
      </c>
      <c r="AB5" s="176"/>
      <c r="AC5" s="110"/>
      <c r="AD5" s="110">
        <v>2.6766501487871592E-2</v>
      </c>
      <c r="AE5" s="1">
        <v>733.61774648817595</v>
      </c>
      <c r="AF5" s="1">
        <v>34871.04380234806</v>
      </c>
      <c r="AG5" s="1">
        <v>26955316.859215051</v>
      </c>
      <c r="AH5" s="1">
        <v>36743</v>
      </c>
      <c r="AI5" s="1">
        <v>773</v>
      </c>
      <c r="AK5" s="166" t="e">
        <f t="shared" si="14"/>
        <v>#REF!</v>
      </c>
      <c r="AL5" s="166" t="e">
        <f t="shared" si="15"/>
        <v>#REF!</v>
      </c>
      <c r="AM5" s="166" t="e">
        <f t="shared" si="16"/>
        <v>#REF!</v>
      </c>
      <c r="AN5" s="166" t="e">
        <f t="shared" si="17"/>
        <v>#REF!</v>
      </c>
      <c r="AO5" s="166">
        <f t="shared" si="18"/>
        <v>0</v>
      </c>
    </row>
    <row r="6" spans="1:41" ht="15" x14ac:dyDescent="0.25">
      <c r="A6" s="2" t="s">
        <v>41</v>
      </c>
      <c r="B6" s="15">
        <v>2019</v>
      </c>
      <c r="C6" s="1498" t="e">
        <f t="shared" si="1"/>
        <v>#REF!</v>
      </c>
      <c r="D6" s="1498" t="e">
        <f t="shared" si="2"/>
        <v>#REF!</v>
      </c>
      <c r="E6" s="208" t="e">
        <f>HLOOKUP($A6,'2019 Benchmarking Calculations'!$I$233:$CD$237,2,FALSE)</f>
        <v>#REF!</v>
      </c>
      <c r="F6" s="5" t="e">
        <f t="shared" si="3"/>
        <v>#REF!</v>
      </c>
      <c r="G6" s="5" t="e">
        <f t="shared" si="4"/>
        <v>#REF!</v>
      </c>
      <c r="H6" s="5" t="e">
        <f>HLOOKUP($A6,'2019 Benchmarking Calculations'!$I$233:$CD$237,3,FALSE)</f>
        <v>#REF!</v>
      </c>
      <c r="I6" s="5">
        <f>HLOOKUP($A6,'2019 Benchmarking Calculations'!$I$233:$CD$237,4,FALSE)</f>
        <v>40125</v>
      </c>
      <c r="J6" s="5">
        <f>HLOOKUP($A6,'2019 Benchmarking Calculations'!$I$233:$CD$237,5,FALSE)</f>
        <v>515</v>
      </c>
      <c r="K6" s="890"/>
      <c r="L6" s="5" t="str">
        <f t="shared" si="5"/>
        <v>Brantford Power Inc.</v>
      </c>
      <c r="M6" s="5" t="s">
        <v>41</v>
      </c>
      <c r="N6" s="1215">
        <v>-9.3754281900766998E-2</v>
      </c>
      <c r="O6" s="208" t="e">
        <f t="shared" si="6"/>
        <v>#REF!</v>
      </c>
      <c r="P6" s="208" t="s">
        <v>41</v>
      </c>
      <c r="Q6" s="719">
        <v>526.82060342148145</v>
      </c>
      <c r="R6" s="208" t="e">
        <f t="shared" si="7"/>
        <v>#REF!</v>
      </c>
      <c r="S6" s="718">
        <v>41221.129763792589</v>
      </c>
      <c r="T6" s="208" t="e">
        <f t="shared" si="8"/>
        <v>#REF!</v>
      </c>
      <c r="U6" s="5">
        <v>510</v>
      </c>
      <c r="V6" s="176">
        <f t="shared" si="9"/>
        <v>9.7561749453646558E-3</v>
      </c>
      <c r="W6" s="5">
        <v>39905</v>
      </c>
      <c r="X6" s="176">
        <f t="shared" si="10"/>
        <v>5.4979521222077313E-3</v>
      </c>
      <c r="Y6" s="1219">
        <f t="shared" si="11"/>
        <v>78.245098039215691</v>
      </c>
      <c r="Z6" s="1219">
        <f t="shared" si="12"/>
        <v>77.912621359223294</v>
      </c>
      <c r="AA6" s="249">
        <f t="shared" si="13"/>
        <v>-4.2582228231570528E-3</v>
      </c>
      <c r="AB6" s="176"/>
      <c r="AC6" s="110"/>
      <c r="AD6" s="110">
        <v>-9.2871417826115563E-2</v>
      </c>
      <c r="AE6" s="1">
        <v>542.56890726508209</v>
      </c>
      <c r="AF6" s="1">
        <v>42272.965833031878</v>
      </c>
      <c r="AG6" s="1">
        <v>21770577.404011417</v>
      </c>
      <c r="AH6" s="1">
        <v>40125</v>
      </c>
      <c r="AI6" s="1">
        <v>515</v>
      </c>
      <c r="AK6" s="166" t="e">
        <f t="shared" si="14"/>
        <v>#REF!</v>
      </c>
      <c r="AL6" s="166" t="e">
        <f t="shared" si="15"/>
        <v>#REF!</v>
      </c>
      <c r="AM6" s="166" t="e">
        <f t="shared" si="16"/>
        <v>#REF!</v>
      </c>
      <c r="AN6" s="166" t="e">
        <f t="shared" si="17"/>
        <v>#REF!</v>
      </c>
      <c r="AO6" s="166">
        <f t="shared" si="18"/>
        <v>0</v>
      </c>
    </row>
    <row r="7" spans="1:41" ht="15" x14ac:dyDescent="0.25">
      <c r="A7" s="2" t="s">
        <v>42</v>
      </c>
      <c r="B7" s="15">
        <v>2019</v>
      </c>
      <c r="C7" s="1498" t="e">
        <f t="shared" si="1"/>
        <v>#REF!</v>
      </c>
      <c r="D7" s="1498" t="e">
        <f>IF(E7&lt;-0.25,1,IF(E7&lt;-0.1,2,IF(E7&lt;0.1,3,IF(E7&lt;0.25,4,5))))</f>
        <v>#REF!</v>
      </c>
      <c r="E7" s="208" t="e">
        <f>HLOOKUP($A7,'2019 Benchmarking Calculations'!$I$233:$CD$237,2,FALSE)</f>
        <v>#REF!</v>
      </c>
      <c r="F7" s="5" t="e">
        <f t="shared" si="3"/>
        <v>#REF!</v>
      </c>
      <c r="G7" s="5" t="e">
        <f t="shared" si="4"/>
        <v>#REF!</v>
      </c>
      <c r="H7" s="5" t="e">
        <f>HLOOKUP($A7,'2019 Benchmarking Calculations'!$I$233:$CD$237,3,FALSE)</f>
        <v>#REF!</v>
      </c>
      <c r="I7" s="5">
        <f>HLOOKUP($A7,'2019 Benchmarking Calculations'!$I$233:$CD$237,4,FALSE)</f>
        <v>68205</v>
      </c>
      <c r="J7" s="5">
        <f>HLOOKUP($A7,'2019 Benchmarking Calculations'!$I$233:$CD$237,5,FALSE)</f>
        <v>1539</v>
      </c>
      <c r="K7" s="890"/>
      <c r="L7" s="5" t="str">
        <f t="shared" si="5"/>
        <v>Burlington Hydro Inc.</v>
      </c>
      <c r="M7" s="5" t="s">
        <v>42</v>
      </c>
      <c r="N7" s="1215">
        <v>-0.13883101678348378</v>
      </c>
      <c r="O7" s="208" t="e">
        <f t="shared" si="6"/>
        <v>#REF!</v>
      </c>
      <c r="P7" s="208" t="s">
        <v>42</v>
      </c>
      <c r="Q7" s="719">
        <v>627.32292866410171</v>
      </c>
      <c r="R7" s="1221" t="e">
        <f t="shared" si="7"/>
        <v>#REF!</v>
      </c>
      <c r="S7" s="718">
        <v>27765.680634162261</v>
      </c>
      <c r="T7" s="208" t="e">
        <f t="shared" si="8"/>
        <v>#REF!</v>
      </c>
      <c r="U7" s="5">
        <v>1535</v>
      </c>
      <c r="V7" s="176">
        <f t="shared" si="9"/>
        <v>2.6024738175816544E-3</v>
      </c>
      <c r="W7" s="5">
        <v>67940</v>
      </c>
      <c r="X7" s="176">
        <f t="shared" si="10"/>
        <v>3.8929132126456069E-3</v>
      </c>
      <c r="Y7" s="1219">
        <f t="shared" si="11"/>
        <v>44.260586319218241</v>
      </c>
      <c r="Z7" s="1219">
        <f t="shared" si="12"/>
        <v>44.317738791423004</v>
      </c>
      <c r="AA7" s="249">
        <f t="shared" si="13"/>
        <v>1.2904393950639961E-3</v>
      </c>
      <c r="AB7" s="176"/>
      <c r="AC7" s="110"/>
      <c r="AD7" s="110">
        <v>-0.12495220670282021</v>
      </c>
      <c r="AE7" s="1">
        <v>660.9815999539793</v>
      </c>
      <c r="AF7" s="1">
        <v>29293.209892697309</v>
      </c>
      <c r="AG7" s="1">
        <v>45082250.024861157</v>
      </c>
      <c r="AH7" s="1">
        <v>68205</v>
      </c>
      <c r="AI7" s="1">
        <v>1539</v>
      </c>
      <c r="AK7" s="166" t="e">
        <f t="shared" si="14"/>
        <v>#REF!</v>
      </c>
      <c r="AL7" s="166" t="e">
        <f t="shared" si="15"/>
        <v>#REF!</v>
      </c>
      <c r="AM7" s="166" t="e">
        <f t="shared" si="16"/>
        <v>#REF!</v>
      </c>
      <c r="AN7" s="166" t="e">
        <f t="shared" si="17"/>
        <v>#REF!</v>
      </c>
      <c r="AO7" s="166">
        <f t="shared" si="18"/>
        <v>0</v>
      </c>
    </row>
    <row r="8" spans="1:41" ht="15" x14ac:dyDescent="0.25">
      <c r="A8" s="2" t="s">
        <v>44</v>
      </c>
      <c r="B8" s="15">
        <v>2019</v>
      </c>
      <c r="C8" s="1498" t="e">
        <f t="shared" si="1"/>
        <v>#REF!</v>
      </c>
      <c r="D8" s="1498" t="e">
        <f t="shared" si="2"/>
        <v>#REF!</v>
      </c>
      <c r="E8" s="208" t="e">
        <f>HLOOKUP($A8,'2019 Benchmarking Calculations'!$I$233:$CD$237,2,FALSE)</f>
        <v>#REF!</v>
      </c>
      <c r="F8" s="5" t="e">
        <f t="shared" si="3"/>
        <v>#REF!</v>
      </c>
      <c r="G8" s="5" t="e">
        <f t="shared" si="4"/>
        <v>#REF!</v>
      </c>
      <c r="H8" s="5" t="e">
        <f>HLOOKUP($A8,'2019 Benchmarking Calculations'!$I$233:$CD$237,3,FALSE)</f>
        <v>#REF!</v>
      </c>
      <c r="I8" s="5">
        <f>HLOOKUP($A8,'2019 Benchmarking Calculations'!$I$233:$CD$237,4,FALSE)</f>
        <v>29456</v>
      </c>
      <c r="J8" s="5">
        <f>HLOOKUP($A8,'2019 Benchmarking Calculations'!$I$233:$CD$237,5,FALSE)</f>
        <v>1602</v>
      </c>
      <c r="K8" s="890"/>
      <c r="L8" s="5" t="str">
        <f t="shared" si="5"/>
        <v>Canadian Niagara Power Inc.</v>
      </c>
      <c r="M8" s="5" t="s">
        <v>44</v>
      </c>
      <c r="N8" s="1215">
        <v>0.17053579029887306</v>
      </c>
      <c r="O8" s="208" t="e">
        <f t="shared" si="6"/>
        <v>#REF!</v>
      </c>
      <c r="P8" s="208" t="s">
        <v>44</v>
      </c>
      <c r="Q8" s="719">
        <v>866.9020594008349</v>
      </c>
      <c r="R8" s="208" t="e">
        <f t="shared" si="7"/>
        <v>#REF!</v>
      </c>
      <c r="S8" s="718">
        <v>24425.257831634699</v>
      </c>
      <c r="T8" s="1216" t="e">
        <f t="shared" si="8"/>
        <v>#REF!</v>
      </c>
      <c r="U8" s="5">
        <v>1038</v>
      </c>
      <c r="V8" s="1217">
        <f t="shared" si="9"/>
        <v>0.43395706390247063</v>
      </c>
      <c r="W8" s="5">
        <v>29246</v>
      </c>
      <c r="X8" s="176">
        <f t="shared" si="10"/>
        <v>7.1548123010346625E-3</v>
      </c>
      <c r="Y8" s="1219">
        <f t="shared" si="11"/>
        <v>28.175337186897881</v>
      </c>
      <c r="Z8" s="1219">
        <f t="shared" si="12"/>
        <v>18.387016229712859</v>
      </c>
      <c r="AA8" s="249">
        <f t="shared" si="13"/>
        <v>-0.42680225160143592</v>
      </c>
      <c r="AB8" s="176"/>
      <c r="AC8" s="110"/>
      <c r="AD8" s="110">
        <v>0.14615658011391153</v>
      </c>
      <c r="AE8" s="1">
        <v>893.07252840182628</v>
      </c>
      <c r="AF8" s="1">
        <v>16420.939074035079</v>
      </c>
      <c r="AG8" s="1">
        <v>26306344.396604195</v>
      </c>
      <c r="AH8" s="1">
        <v>29456</v>
      </c>
      <c r="AI8" s="1">
        <v>1602</v>
      </c>
      <c r="AK8" s="166" t="e">
        <f t="shared" si="14"/>
        <v>#REF!</v>
      </c>
      <c r="AL8" s="166" t="e">
        <f t="shared" si="15"/>
        <v>#REF!</v>
      </c>
      <c r="AM8" s="166" t="e">
        <f t="shared" si="16"/>
        <v>#REF!</v>
      </c>
      <c r="AN8" s="166" t="e">
        <f t="shared" si="17"/>
        <v>#REF!</v>
      </c>
      <c r="AO8" s="166">
        <f t="shared" si="18"/>
        <v>0</v>
      </c>
    </row>
    <row r="9" spans="1:41" ht="15" x14ac:dyDescent="0.25">
      <c r="A9" s="2" t="s">
        <v>45</v>
      </c>
      <c r="B9" s="15">
        <v>2019</v>
      </c>
      <c r="C9" s="1498" t="e">
        <f t="shared" si="1"/>
        <v>#REF!</v>
      </c>
      <c r="D9" s="1498" t="e">
        <f t="shared" si="2"/>
        <v>#REF!</v>
      </c>
      <c r="E9" s="208" t="e">
        <f>HLOOKUP($A9,'2019 Benchmarking Calculations'!$I$233:$CD$237,2,FALSE)</f>
        <v>#REF!</v>
      </c>
      <c r="F9" s="5" t="e">
        <f t="shared" si="3"/>
        <v>#REF!</v>
      </c>
      <c r="G9" s="5" t="e">
        <f t="shared" si="4"/>
        <v>#REF!</v>
      </c>
      <c r="H9" s="5" t="e">
        <f>HLOOKUP($A9,'2019 Benchmarking Calculations'!$I$233:$CD$237,3,FALSE)</f>
        <v>#REF!</v>
      </c>
      <c r="I9" s="5">
        <f>HLOOKUP($A9,'2019 Benchmarking Calculations'!$I$233:$CD$237,4,FALSE)</f>
        <v>7156</v>
      </c>
      <c r="J9" s="5">
        <f>HLOOKUP($A9,'2019 Benchmarking Calculations'!$I$233:$CD$237,5,FALSE)</f>
        <v>159</v>
      </c>
      <c r="K9" s="890"/>
      <c r="L9" s="5" t="str">
        <f t="shared" si="5"/>
        <v>Centre Wellington Hydro Ltd.</v>
      </c>
      <c r="M9" s="5" t="s">
        <v>45</v>
      </c>
      <c r="N9" s="1215">
        <v>-2.8001377187363758E-3</v>
      </c>
      <c r="O9" s="208" t="e">
        <f t="shared" si="6"/>
        <v>#REF!</v>
      </c>
      <c r="P9" s="208" t="s">
        <v>45</v>
      </c>
      <c r="Q9" s="719">
        <v>710.07906670879436</v>
      </c>
      <c r="R9" s="208" t="e">
        <f t="shared" si="7"/>
        <v>#REF!</v>
      </c>
      <c r="S9" s="718">
        <v>31962.661579674063</v>
      </c>
      <c r="T9" s="208" t="e">
        <f t="shared" si="8"/>
        <v>#REF!</v>
      </c>
      <c r="U9" s="5">
        <v>156</v>
      </c>
      <c r="V9" s="176">
        <f t="shared" si="9"/>
        <v>1.9048194970694411E-2</v>
      </c>
      <c r="W9" s="5">
        <v>7022</v>
      </c>
      <c r="X9" s="176">
        <f t="shared" si="10"/>
        <v>1.8903087900232336E-2</v>
      </c>
      <c r="Y9" s="1219">
        <f t="shared" si="11"/>
        <v>45.012820512820511</v>
      </c>
      <c r="Z9" s="1219">
        <f t="shared" si="12"/>
        <v>45.0062893081761</v>
      </c>
      <c r="AA9" s="249">
        <f t="shared" si="13"/>
        <v>-1.4510707046221853E-4</v>
      </c>
      <c r="AB9" s="176"/>
      <c r="AC9" s="110"/>
      <c r="AD9" s="110">
        <v>-1.149297795797443E-3</v>
      </c>
      <c r="AE9" s="1">
        <v>730.96050428397223</v>
      </c>
      <c r="AF9" s="1">
        <v>32897.819928654753</v>
      </c>
      <c r="AG9" s="1">
        <v>5230753.3686561054</v>
      </c>
      <c r="AH9" s="1">
        <v>7156</v>
      </c>
      <c r="AI9" s="1">
        <v>159</v>
      </c>
      <c r="AK9" s="166" t="e">
        <f t="shared" si="14"/>
        <v>#REF!</v>
      </c>
      <c r="AL9" s="166" t="e">
        <f t="shared" si="15"/>
        <v>#REF!</v>
      </c>
      <c r="AM9" s="166" t="e">
        <f t="shared" si="16"/>
        <v>#REF!</v>
      </c>
      <c r="AN9" s="166" t="e">
        <f t="shared" si="17"/>
        <v>#REF!</v>
      </c>
      <c r="AO9" s="166">
        <f t="shared" si="18"/>
        <v>0</v>
      </c>
    </row>
    <row r="10" spans="1:41" ht="15" x14ac:dyDescent="0.25">
      <c r="A10" s="2" t="s">
        <v>46</v>
      </c>
      <c r="B10" s="15">
        <v>2019</v>
      </c>
      <c r="C10" s="1498" t="e">
        <f t="shared" si="1"/>
        <v>#REF!</v>
      </c>
      <c r="D10" s="1498" t="e">
        <f t="shared" si="2"/>
        <v>#REF!</v>
      </c>
      <c r="E10" s="208" t="e">
        <f>HLOOKUP($A10,'2019 Benchmarking Calculations'!$I$233:$CD$237,2,FALSE)</f>
        <v>#REF!</v>
      </c>
      <c r="F10" s="5" t="e">
        <f t="shared" si="3"/>
        <v>#REF!</v>
      </c>
      <c r="G10" s="5" t="e">
        <f t="shared" si="4"/>
        <v>#REF!</v>
      </c>
      <c r="H10" s="5" t="e">
        <f>HLOOKUP($A10,'2019 Benchmarking Calculations'!$I$233:$CD$237,3,FALSE)</f>
        <v>#REF!</v>
      </c>
      <c r="I10" s="5">
        <f>HLOOKUP($A10,'2019 Benchmarking Calculations'!$I$233:$CD$237,4,FALSE)</f>
        <v>1222</v>
      </c>
      <c r="J10" s="5">
        <f>HLOOKUP($A10,'2019 Benchmarking Calculations'!$I$233:$CD$237,5,FALSE)</f>
        <v>54</v>
      </c>
      <c r="K10" s="890"/>
      <c r="L10" s="5" t="str">
        <f t="shared" si="5"/>
        <v>Chapleau Public Utilities Corporation</v>
      </c>
      <c r="M10" s="5" t="s">
        <v>46</v>
      </c>
      <c r="N10" s="1215">
        <v>0.24155175538842397</v>
      </c>
      <c r="O10" s="208" t="e">
        <f t="shared" si="6"/>
        <v>#REF!</v>
      </c>
      <c r="P10" s="208" t="s">
        <v>46</v>
      </c>
      <c r="Q10" s="719">
        <v>807.48195712621691</v>
      </c>
      <c r="R10" s="1221" t="e">
        <f t="shared" si="7"/>
        <v>#REF!</v>
      </c>
      <c r="S10" s="718">
        <v>32514.606806949003</v>
      </c>
      <c r="T10" s="1216" t="e">
        <f t="shared" si="8"/>
        <v>#REF!</v>
      </c>
      <c r="U10" s="5">
        <v>30</v>
      </c>
      <c r="V10" s="1217">
        <f t="shared" si="9"/>
        <v>0.58778666490211906</v>
      </c>
      <c r="W10" s="5">
        <v>1208</v>
      </c>
      <c r="X10" s="176">
        <f t="shared" si="10"/>
        <v>1.1522761236780268E-2</v>
      </c>
      <c r="Y10" s="1219">
        <f t="shared" si="11"/>
        <v>40.266666666666666</v>
      </c>
      <c r="Z10" s="1219">
        <f t="shared" si="12"/>
        <v>22.62962962962963</v>
      </c>
      <c r="AA10" s="249">
        <f t="shared" si="13"/>
        <v>-0.57626390366533875</v>
      </c>
      <c r="AB10" s="176"/>
      <c r="AC10" s="110"/>
      <c r="AD10" s="110">
        <v>0.22201741904850461</v>
      </c>
      <c r="AE10" s="1">
        <v>864.05307332609527</v>
      </c>
      <c r="AF10" s="1">
        <v>19553.201029712749</v>
      </c>
      <c r="AG10" s="1">
        <v>1055872.8556044884</v>
      </c>
      <c r="AH10" s="1">
        <v>1222</v>
      </c>
      <c r="AI10" s="1">
        <v>54</v>
      </c>
      <c r="AK10" s="166" t="e">
        <f t="shared" si="14"/>
        <v>#REF!</v>
      </c>
      <c r="AL10" s="166" t="e">
        <f t="shared" si="15"/>
        <v>#REF!</v>
      </c>
      <c r="AM10" s="166" t="e">
        <f t="shared" si="16"/>
        <v>#REF!</v>
      </c>
      <c r="AN10" s="166" t="e">
        <f t="shared" si="17"/>
        <v>#REF!</v>
      </c>
      <c r="AO10" s="166">
        <f t="shared" si="18"/>
        <v>0</v>
      </c>
    </row>
    <row r="11" spans="1:41" ht="15" x14ac:dyDescent="0.25">
      <c r="A11" s="2" t="s">
        <v>464</v>
      </c>
      <c r="B11" s="15">
        <v>2019</v>
      </c>
      <c r="C11" s="1498" t="e">
        <f t="shared" si="1"/>
        <v>#REF!</v>
      </c>
      <c r="D11" s="1498" t="e">
        <f t="shared" si="2"/>
        <v>#REF!</v>
      </c>
      <c r="E11" s="208" t="e">
        <f>HLOOKUP($A11,'2019 Benchmarking Calculations'!$I$233:$CD$237,2,FALSE)</f>
        <v>#REF!</v>
      </c>
      <c r="F11" s="5" t="e">
        <f t="shared" si="3"/>
        <v>#REF!</v>
      </c>
      <c r="G11" s="5" t="e">
        <f t="shared" si="4"/>
        <v>#REF!</v>
      </c>
      <c r="H11" s="5" t="e">
        <f>HLOOKUP($A11,'2019 Benchmarking Calculations'!$I$233:$CD$237,3,FALSE)</f>
        <v>#REF!</v>
      </c>
      <c r="I11" s="5">
        <f>HLOOKUP($A11,'2019 Benchmarking Calculations'!$I$233:$CD$237,4,FALSE)</f>
        <v>17916</v>
      </c>
      <c r="J11" s="5">
        <f>HLOOKUP($A11,'2019 Benchmarking Calculations'!$I$233:$CD$237,5,FALSE)</f>
        <v>371</v>
      </c>
      <c r="K11" s="890"/>
      <c r="L11" s="5" t="str">
        <f t="shared" si="5"/>
        <v>EPCOR Electricity Distribution Ontario Inc.</v>
      </c>
      <c r="M11" s="5" t="s">
        <v>268</v>
      </c>
      <c r="N11" s="1215">
        <v>-0.19307436062658731</v>
      </c>
      <c r="O11" s="208" t="e">
        <f t="shared" si="6"/>
        <v>#REF!</v>
      </c>
      <c r="P11" s="208" t="s">
        <v>464</v>
      </c>
      <c r="Q11" s="719">
        <v>535.58584768312039</v>
      </c>
      <c r="R11" s="1221" t="e">
        <f t="shared" si="7"/>
        <v>#REF!</v>
      </c>
      <c r="S11" s="718">
        <v>25755.465294109832</v>
      </c>
      <c r="T11" s="208" t="e">
        <f t="shared" si="8"/>
        <v>#REF!</v>
      </c>
      <c r="U11" s="5">
        <v>362</v>
      </c>
      <c r="V11" s="176">
        <f t="shared" si="9"/>
        <v>2.4557850781664184E-2</v>
      </c>
      <c r="W11" s="5">
        <v>17408</v>
      </c>
      <c r="X11" s="176">
        <f t="shared" si="10"/>
        <v>2.8764297671521624E-2</v>
      </c>
      <c r="Y11" s="1219">
        <f t="shared" si="11"/>
        <v>48.088397790055247</v>
      </c>
      <c r="Z11" s="1219">
        <f t="shared" si="12"/>
        <v>48.291105121293803</v>
      </c>
      <c r="AA11" s="249">
        <f t="shared" si="13"/>
        <v>4.206446889857547E-3</v>
      </c>
      <c r="AB11" s="176"/>
      <c r="AC11" s="110"/>
      <c r="AD11" s="110">
        <v>-0.1385673628622093</v>
      </c>
      <c r="AE11" s="1">
        <v>640.93376260825517</v>
      </c>
      <c r="AF11" s="1">
        <v>30951.399705901615</v>
      </c>
      <c r="AG11" s="1">
        <v>11482969.2908895</v>
      </c>
      <c r="AH11" s="1">
        <v>17916</v>
      </c>
      <c r="AI11" s="1">
        <v>371</v>
      </c>
      <c r="AK11" s="166" t="e">
        <f t="shared" si="14"/>
        <v>#REF!</v>
      </c>
      <c r="AL11" s="166" t="e">
        <f t="shared" si="15"/>
        <v>#REF!</v>
      </c>
      <c r="AM11" s="166" t="e">
        <f t="shared" si="16"/>
        <v>#REF!</v>
      </c>
      <c r="AN11" s="166" t="e">
        <f t="shared" si="17"/>
        <v>#REF!</v>
      </c>
      <c r="AO11" s="166">
        <f t="shared" si="18"/>
        <v>0</v>
      </c>
    </row>
    <row r="12" spans="1:41" ht="15" x14ac:dyDescent="0.25">
      <c r="A12" s="2" t="s">
        <v>47</v>
      </c>
      <c r="B12" s="15">
        <v>2019</v>
      </c>
      <c r="C12" s="1498" t="e">
        <f t="shared" si="1"/>
        <v>#REF!</v>
      </c>
      <c r="D12" s="1498" t="e">
        <f t="shared" si="2"/>
        <v>#REF!</v>
      </c>
      <c r="E12" s="208" t="e">
        <f>HLOOKUP($A12,'2019 Benchmarking Calculations'!$I$233:$CD$237,2,FALSE)</f>
        <v>#REF!</v>
      </c>
      <c r="F12" s="5" t="e">
        <f t="shared" si="3"/>
        <v>#REF!</v>
      </c>
      <c r="G12" s="5" t="e">
        <f t="shared" si="4"/>
        <v>#REF!</v>
      </c>
      <c r="H12" s="5" t="e">
        <f>HLOOKUP($A12,'2019 Benchmarking Calculations'!$I$233:$CD$237,3,FALSE)</f>
        <v>#REF!</v>
      </c>
      <c r="I12" s="5">
        <f>HLOOKUP($A12,'2019 Benchmarking Calculations'!$I$233:$CD$237,4,FALSE)</f>
        <v>2366</v>
      </c>
      <c r="J12" s="5">
        <f>HLOOKUP($A12,'2019 Benchmarking Calculations'!$I$233:$CD$237,5,FALSE)</f>
        <v>36</v>
      </c>
      <c r="K12" s="890"/>
      <c r="L12" s="5" t="str">
        <f t="shared" si="5"/>
        <v>Cooperative Hydro Embrun Inc.</v>
      </c>
      <c r="M12" s="5" t="s">
        <v>47</v>
      </c>
      <c r="N12" s="1215">
        <v>-0.4483860383060369</v>
      </c>
      <c r="O12" s="208" t="e">
        <f t="shared" si="6"/>
        <v>#REF!</v>
      </c>
      <c r="P12" s="208" t="s">
        <v>47</v>
      </c>
      <c r="Q12" s="719">
        <v>520.53673706857387</v>
      </c>
      <c r="R12" s="208" t="e">
        <f t="shared" si="7"/>
        <v>#REF!</v>
      </c>
      <c r="S12" s="718">
        <v>33328.810526196183</v>
      </c>
      <c r="T12" s="208" t="e">
        <f t="shared" si="8"/>
        <v>#REF!</v>
      </c>
      <c r="U12" s="5">
        <v>36</v>
      </c>
      <c r="V12" s="176">
        <f t="shared" si="9"/>
        <v>0</v>
      </c>
      <c r="W12" s="5">
        <v>2305</v>
      </c>
      <c r="X12" s="176">
        <f t="shared" si="10"/>
        <v>2.6120089107583126E-2</v>
      </c>
      <c r="Y12" s="1219">
        <f t="shared" si="11"/>
        <v>64.027777777777771</v>
      </c>
      <c r="Z12" s="1219">
        <f t="shared" si="12"/>
        <v>65.722222222222229</v>
      </c>
      <c r="AA12" s="249">
        <f t="shared" si="13"/>
        <v>2.6120089107583341E-2</v>
      </c>
      <c r="AB12" s="176"/>
      <c r="AC12" s="110"/>
      <c r="AD12" s="110">
        <v>-0.45717813282400011</v>
      </c>
      <c r="AE12" s="1">
        <v>510.5181174073262</v>
      </c>
      <c r="AF12" s="1">
        <v>33552.385160714824</v>
      </c>
      <c r="AG12" s="1">
        <v>1207885.8657857338</v>
      </c>
      <c r="AH12" s="1">
        <v>2366</v>
      </c>
      <c r="AI12" s="1">
        <v>36</v>
      </c>
      <c r="AK12" s="166" t="e">
        <f t="shared" si="14"/>
        <v>#REF!</v>
      </c>
      <c r="AL12" s="166" t="e">
        <f t="shared" si="15"/>
        <v>#REF!</v>
      </c>
      <c r="AM12" s="166" t="e">
        <f t="shared" si="16"/>
        <v>#REF!</v>
      </c>
      <c r="AN12" s="166" t="e">
        <f t="shared" si="17"/>
        <v>#REF!</v>
      </c>
      <c r="AO12" s="166">
        <f t="shared" si="18"/>
        <v>0</v>
      </c>
    </row>
    <row r="13" spans="1:41" ht="15" x14ac:dyDescent="0.25">
      <c r="A13" s="2" t="s">
        <v>48</v>
      </c>
      <c r="B13" s="15">
        <v>2019</v>
      </c>
      <c r="C13" s="1498" t="e">
        <f t="shared" si="1"/>
        <v>#REF!</v>
      </c>
      <c r="D13" s="1498" t="e">
        <f t="shared" si="2"/>
        <v>#REF!</v>
      </c>
      <c r="E13" s="208" t="e">
        <f>HLOOKUP($A13,'2019 Benchmarking Calculations'!$I$233:$CD$237,2,FALSE)</f>
        <v>#REF!</v>
      </c>
      <c r="F13" s="5" t="e">
        <f t="shared" si="3"/>
        <v>#REF!</v>
      </c>
      <c r="G13" s="5" t="e">
        <f t="shared" si="4"/>
        <v>#REF!</v>
      </c>
      <c r="H13" s="5" t="e">
        <f>HLOOKUP($A13,'2019 Benchmarking Calculations'!$I$233:$CD$237,3,FALSE)</f>
        <v>#REF!</v>
      </c>
      <c r="I13" s="5">
        <f>HLOOKUP($A13,'2019 Benchmarking Calculations'!$I$233:$CD$237,4,FALSE)</f>
        <v>12479</v>
      </c>
      <c r="J13" s="5">
        <f>HLOOKUP($A13,'2019 Benchmarking Calculations'!$I$233:$CD$237,5,FALSE)</f>
        <v>165</v>
      </c>
      <c r="K13" s="890"/>
      <c r="L13" s="5" t="str">
        <f t="shared" si="5"/>
        <v>E.L.K. Energy Inc.</v>
      </c>
      <c r="M13" s="5" t="s">
        <v>48</v>
      </c>
      <c r="N13" s="1215">
        <v>-0.47766441528662357</v>
      </c>
      <c r="O13" s="208" t="e">
        <f t="shared" si="6"/>
        <v>#REF!</v>
      </c>
      <c r="P13" s="208" t="s">
        <v>48</v>
      </c>
      <c r="Q13" s="719">
        <v>401.93726023790106</v>
      </c>
      <c r="R13" s="208" t="e">
        <f t="shared" si="7"/>
        <v>#REF!</v>
      </c>
      <c r="S13" s="718">
        <v>30795.341197980419</v>
      </c>
      <c r="T13" s="208" t="e">
        <f t="shared" si="8"/>
        <v>#REF!</v>
      </c>
      <c r="U13" s="5">
        <v>162</v>
      </c>
      <c r="V13" s="176">
        <f t="shared" si="9"/>
        <v>1.8349138668196617E-2</v>
      </c>
      <c r="W13" s="5">
        <v>12412</v>
      </c>
      <c r="X13" s="176">
        <f t="shared" si="10"/>
        <v>5.3834849395834909E-3</v>
      </c>
      <c r="Y13" s="1219">
        <f t="shared" si="11"/>
        <v>76.617283950617278</v>
      </c>
      <c r="Z13" s="1219">
        <f t="shared" si="12"/>
        <v>75.630303030303025</v>
      </c>
      <c r="AA13" s="249">
        <f t="shared" si="13"/>
        <v>-1.2965653728612997E-2</v>
      </c>
      <c r="AB13" s="176"/>
      <c r="AC13" s="110"/>
      <c r="AD13" s="110">
        <v>-0.46550247359787306</v>
      </c>
      <c r="AE13">
        <v>417.99139473550872</v>
      </c>
      <c r="AF13">
        <v>31612.815847905535</v>
      </c>
      <c r="AG13">
        <v>5216114.614904413</v>
      </c>
      <c r="AH13">
        <v>12479</v>
      </c>
      <c r="AI13">
        <v>165</v>
      </c>
      <c r="AK13" s="166" t="e">
        <f t="shared" si="14"/>
        <v>#REF!</v>
      </c>
      <c r="AL13" s="166" t="e">
        <f t="shared" si="15"/>
        <v>#REF!</v>
      </c>
      <c r="AM13" s="166" t="e">
        <f t="shared" si="16"/>
        <v>#REF!</v>
      </c>
      <c r="AN13" s="166" t="e">
        <f t="shared" si="17"/>
        <v>#REF!</v>
      </c>
      <c r="AO13" s="166">
        <f t="shared" si="18"/>
        <v>0</v>
      </c>
    </row>
    <row r="14" spans="1:41" ht="15" x14ac:dyDescent="0.25">
      <c r="A14" s="2" t="s">
        <v>24</v>
      </c>
      <c r="B14" s="15">
        <v>2019</v>
      </c>
      <c r="C14" s="1498" t="e">
        <f t="shared" si="1"/>
        <v>#REF!</v>
      </c>
      <c r="D14" s="1498" t="e">
        <f t="shared" si="2"/>
        <v>#REF!</v>
      </c>
      <c r="E14" s="208" t="e">
        <f>HLOOKUP($A14,'2019 Benchmarking Calculations'!$I$233:$CD$237,2,FALSE)</f>
        <v>#REF!</v>
      </c>
      <c r="F14" s="5" t="e">
        <f t="shared" si="3"/>
        <v>#REF!</v>
      </c>
      <c r="G14" s="5" t="e">
        <f t="shared" si="4"/>
        <v>#REF!</v>
      </c>
      <c r="H14" s="5" t="e">
        <f>HLOOKUP($A14,'2019 Benchmarking Calculations'!$I$233:$CD$237,3,FALSE)</f>
        <v>#REF!</v>
      </c>
      <c r="I14" s="5">
        <f>HLOOKUP($A14,'2019 Benchmarking Calculations'!$I$233:$CD$237,4,FALSE)</f>
        <v>66529</v>
      </c>
      <c r="J14" s="5">
        <f>HLOOKUP($A14,'2019 Benchmarking Calculations'!$I$233:$CD$237,5,FALSE)</f>
        <v>1523</v>
      </c>
      <c r="K14" s="890"/>
      <c r="L14" s="5" t="str">
        <f t="shared" si="5"/>
        <v xml:space="preserve">Energy+ Inc. </v>
      </c>
      <c r="M14" s="5" t="s">
        <v>24</v>
      </c>
      <c r="N14" s="1215" t="e">
        <v>#N/A</v>
      </c>
      <c r="O14" s="208" t="e">
        <f t="shared" si="6"/>
        <v>#REF!</v>
      </c>
      <c r="P14" s="208" t="s">
        <v>24</v>
      </c>
      <c r="Q14" s="719">
        <v>662.35246973600795</v>
      </c>
      <c r="R14" s="208" t="e">
        <f t="shared" si="7"/>
        <v>#REF!</v>
      </c>
      <c r="S14" s="718">
        <v>28689.073463982688</v>
      </c>
      <c r="T14" s="208" t="e">
        <f t="shared" si="8"/>
        <v>#REF!</v>
      </c>
      <c r="U14" s="5" t="e">
        <v>#N/A</v>
      </c>
      <c r="V14" s="176" t="e">
        <f t="shared" si="9"/>
        <v>#N/A</v>
      </c>
      <c r="W14" s="5" t="e">
        <v>#N/A</v>
      </c>
      <c r="X14" s="176" t="e">
        <f t="shared" si="10"/>
        <v>#N/A</v>
      </c>
      <c r="Y14" s="1219" t="e">
        <f t="shared" si="11"/>
        <v>#N/A</v>
      </c>
      <c r="Z14" s="1219">
        <f t="shared" si="12"/>
        <v>43.682862770847009</v>
      </c>
      <c r="AA14" s="249" t="e">
        <f t="shared" si="13"/>
        <v>#N/A</v>
      </c>
      <c r="AB14" s="176"/>
      <c r="AC14" s="110"/>
      <c r="AD14" s="110">
        <v>-0.12792194617310326</v>
      </c>
      <c r="AE14">
        <v>676.89238974249076</v>
      </c>
      <c r="AF14">
        <v>29568.597371751919</v>
      </c>
      <c r="AG14">
        <v>45032973.797178172</v>
      </c>
      <c r="AH14">
        <v>66529</v>
      </c>
      <c r="AI14">
        <v>1523</v>
      </c>
      <c r="AK14" s="166" t="e">
        <f t="shared" si="14"/>
        <v>#REF!</v>
      </c>
      <c r="AL14" s="166" t="e">
        <f t="shared" si="15"/>
        <v>#REF!</v>
      </c>
      <c r="AM14" s="166" t="e">
        <f t="shared" si="16"/>
        <v>#REF!</v>
      </c>
      <c r="AN14" s="166" t="e">
        <f t="shared" si="17"/>
        <v>#REF!</v>
      </c>
      <c r="AO14" s="166">
        <f t="shared" si="18"/>
        <v>0</v>
      </c>
    </row>
    <row r="15" spans="1:41" ht="15" x14ac:dyDescent="0.25">
      <c r="A15" s="2" t="s">
        <v>50</v>
      </c>
      <c r="B15" s="15">
        <v>2019</v>
      </c>
      <c r="C15" s="1498" t="e">
        <f t="shared" si="1"/>
        <v>#REF!</v>
      </c>
      <c r="D15" s="1498" t="e">
        <f t="shared" si="2"/>
        <v>#REF!</v>
      </c>
      <c r="E15" s="208" t="e">
        <f>HLOOKUP($A15,'2019 Benchmarking Calculations'!$I$233:$CD$237,2,FALSE)</f>
        <v>#REF!</v>
      </c>
      <c r="F15" s="5" t="e">
        <f t="shared" si="3"/>
        <v>#REF!</v>
      </c>
      <c r="G15" s="5" t="e">
        <f t="shared" si="4"/>
        <v>#REF!</v>
      </c>
      <c r="H15" s="5" t="e">
        <f>HLOOKUP($A15,'2019 Benchmarking Calculations'!$I$233:$CD$237,3,FALSE)</f>
        <v>#REF!</v>
      </c>
      <c r="I15" s="5">
        <f>HLOOKUP($A15,'2019 Benchmarking Calculations'!$I$233:$CD$237,4,FALSE)</f>
        <v>59811</v>
      </c>
      <c r="J15" s="5">
        <f>HLOOKUP($A15,'2019 Benchmarking Calculations'!$I$233:$CD$237,5,FALSE)</f>
        <v>3083</v>
      </c>
      <c r="K15" s="890"/>
      <c r="L15" s="5" t="str">
        <f t="shared" si="5"/>
        <v>Entegrus Powerlines Inc.</v>
      </c>
      <c r="M15" s="5" t="s">
        <v>50</v>
      </c>
      <c r="N15" s="1215">
        <v>-0.16023770628346737</v>
      </c>
      <c r="O15" s="208" t="e">
        <f t="shared" si="6"/>
        <v>#REF!</v>
      </c>
      <c r="P15" s="208" t="s">
        <v>50</v>
      </c>
      <c r="Q15" s="719">
        <v>562.55579959431623</v>
      </c>
      <c r="R15" s="208" t="e">
        <f t="shared" si="7"/>
        <v>#REF!</v>
      </c>
      <c r="S15" s="718">
        <v>26786.798158156711</v>
      </c>
      <c r="T15" s="1216" t="e">
        <f>LN(G15/S15)</f>
        <v>#REF!</v>
      </c>
      <c r="U15" s="5">
        <v>1243</v>
      </c>
      <c r="V15" s="1217">
        <f t="shared" si="9"/>
        <v>0.90837533637543932</v>
      </c>
      <c r="W15" s="5">
        <v>59187</v>
      </c>
      <c r="X15" s="176">
        <f t="shared" si="10"/>
        <v>1.0487667347857461E-2</v>
      </c>
      <c r="Y15" s="1219">
        <f t="shared" si="11"/>
        <v>47.61625100563154</v>
      </c>
      <c r="Z15" s="1219">
        <f t="shared" si="12"/>
        <v>19.400259487512162</v>
      </c>
      <c r="AA15" s="249">
        <f t="shared" si="13"/>
        <v>-0.89788766902758188</v>
      </c>
      <c r="AB15" s="176"/>
      <c r="AC15" s="110"/>
      <c r="AD15" s="110">
        <v>-0.17929158666024905</v>
      </c>
      <c r="AE15" s="5">
        <v>566.09442361336266</v>
      </c>
      <c r="AF15" s="176">
        <v>10982.378712532869</v>
      </c>
      <c r="AG15" s="208">
        <v>33858673.570738837</v>
      </c>
      <c r="AH15" s="5">
        <v>59811</v>
      </c>
      <c r="AI15" s="5">
        <v>3083</v>
      </c>
      <c r="AJ15" s="5"/>
      <c r="AK15" s="166" t="e">
        <f t="shared" si="14"/>
        <v>#REF!</v>
      </c>
      <c r="AL15" s="166" t="e">
        <f t="shared" si="15"/>
        <v>#REF!</v>
      </c>
      <c r="AM15" s="166" t="e">
        <f t="shared" si="16"/>
        <v>#REF!</v>
      </c>
      <c r="AN15" s="166" t="e">
        <f t="shared" si="17"/>
        <v>#REF!</v>
      </c>
      <c r="AO15" s="166">
        <f t="shared" si="18"/>
        <v>0</v>
      </c>
    </row>
    <row r="16" spans="1:41" ht="15" x14ac:dyDescent="0.25">
      <c r="A16" s="2" t="s">
        <v>51</v>
      </c>
      <c r="B16" s="15">
        <v>2019</v>
      </c>
      <c r="C16" s="1498" t="e">
        <f t="shared" si="1"/>
        <v>#REF!</v>
      </c>
      <c r="D16" s="1498" t="e">
        <f t="shared" si="2"/>
        <v>#REF!</v>
      </c>
      <c r="E16" s="208" t="e">
        <f>HLOOKUP($A16,'2019 Benchmarking Calculations'!$I$233:$CD$237,2,FALSE)</f>
        <v>#REF!</v>
      </c>
      <c r="F16" s="5" t="e">
        <f t="shared" si="3"/>
        <v>#REF!</v>
      </c>
      <c r="G16" s="5" t="e">
        <f t="shared" si="4"/>
        <v>#REF!</v>
      </c>
      <c r="H16" s="5" t="e">
        <f>HLOOKUP($A16,'2019 Benchmarking Calculations'!$I$233:$CD$237,3,FALSE)</f>
        <v>#REF!</v>
      </c>
      <c r="I16" s="5">
        <f>HLOOKUP($A16,'2019 Benchmarking Calculations'!$I$233:$CD$237,4,FALSE)</f>
        <v>89561</v>
      </c>
      <c r="J16" s="5">
        <f>HLOOKUP($A16,'2019 Benchmarking Calculations'!$I$233:$CD$237,5,FALSE)</f>
        <v>4690</v>
      </c>
      <c r="K16" s="890"/>
      <c r="L16" s="5" t="str">
        <f t="shared" si="5"/>
        <v>EnWin Utilities Ltd.</v>
      </c>
      <c r="M16" s="5" t="s">
        <v>51</v>
      </c>
      <c r="N16" s="1215">
        <v>-2.6893244417793071E-2</v>
      </c>
      <c r="O16" s="208" t="e">
        <f t="shared" si="6"/>
        <v>#REF!</v>
      </c>
      <c r="P16" s="208" t="s">
        <v>51</v>
      </c>
      <c r="Q16" s="719">
        <v>716.62382647650213</v>
      </c>
      <c r="R16" s="208" t="e">
        <f t="shared" si="7"/>
        <v>#REF!</v>
      </c>
      <c r="S16" s="718">
        <v>13659.758961488047</v>
      </c>
      <c r="T16" s="208" t="e">
        <f t="shared" si="8"/>
        <v>#REF!</v>
      </c>
      <c r="U16" s="5">
        <v>4668</v>
      </c>
      <c r="V16" s="176">
        <f t="shared" si="9"/>
        <v>4.7018680338783633E-3</v>
      </c>
      <c r="W16" s="5">
        <v>88978</v>
      </c>
      <c r="X16" s="176">
        <f t="shared" si="10"/>
        <v>6.5308092030205963E-3</v>
      </c>
      <c r="Y16" s="1219">
        <f t="shared" si="11"/>
        <v>19.061268209083121</v>
      </c>
      <c r="Z16" s="1219">
        <f t="shared" si="12"/>
        <v>19.096162046908315</v>
      </c>
      <c r="AA16" s="249">
        <f t="shared" si="13"/>
        <v>1.8289411691421338E-3</v>
      </c>
      <c r="AB16" s="176"/>
      <c r="AC16" s="110"/>
      <c r="AD16" s="110">
        <v>-2.4827394663632232E-2</v>
      </c>
      <c r="AE16">
        <v>708.98000997536894</v>
      </c>
      <c r="AF16">
        <v>13538.79715850832</v>
      </c>
      <c r="AG16">
        <v>63496958.673404016</v>
      </c>
      <c r="AH16">
        <v>89561</v>
      </c>
      <c r="AI16">
        <v>4690</v>
      </c>
      <c r="AK16" s="166" t="e">
        <f t="shared" si="14"/>
        <v>#REF!</v>
      </c>
      <c r="AL16" s="166" t="e">
        <f t="shared" si="15"/>
        <v>#REF!</v>
      </c>
      <c r="AM16" s="166" t="e">
        <f t="shared" si="16"/>
        <v>#REF!</v>
      </c>
      <c r="AN16" s="166" t="e">
        <f t="shared" si="17"/>
        <v>#REF!</v>
      </c>
      <c r="AO16" s="166">
        <f t="shared" si="18"/>
        <v>0</v>
      </c>
    </row>
    <row r="17" spans="1:41" ht="15" x14ac:dyDescent="0.25">
      <c r="A17" s="2" t="s">
        <v>465</v>
      </c>
      <c r="B17" s="15">
        <v>2019</v>
      </c>
      <c r="C17" s="1498" t="e">
        <f t="shared" si="1"/>
        <v>#REF!</v>
      </c>
      <c r="D17" s="1498" t="e">
        <f t="shared" si="2"/>
        <v>#REF!</v>
      </c>
      <c r="E17" s="208" t="e">
        <f>HLOOKUP($A17,'2019 Benchmarking Calculations'!$I$233:$CD$237,2,FALSE)</f>
        <v>#REF!</v>
      </c>
      <c r="F17" s="5" t="e">
        <f t="shared" si="3"/>
        <v>#REF!</v>
      </c>
      <c r="G17" s="5" t="e">
        <f t="shared" si="4"/>
        <v>#REF!</v>
      </c>
      <c r="H17" s="5" t="e">
        <f>HLOOKUP($A17,'2019 Benchmarking Calculations'!$I$233:$CD$237,3,FALSE)</f>
        <v>#REF!</v>
      </c>
      <c r="I17" s="5">
        <f>HLOOKUP($A17,'2019 Benchmarking Calculations'!$I$233:$CD$237,4,FALSE)</f>
        <v>23384</v>
      </c>
      <c r="J17" s="5">
        <f>HLOOKUP($A17,'2019 Benchmarking Calculations'!$I$233:$CD$237,5,FALSE)</f>
        <v>437</v>
      </c>
      <c r="K17" s="890"/>
      <c r="L17" s="5" t="str">
        <f t="shared" si="5"/>
        <v>ERTH Power Corporation</v>
      </c>
      <c r="M17" s="5" t="s">
        <v>269</v>
      </c>
      <c r="N17" s="1215">
        <v>6.6180595326147104E-2</v>
      </c>
      <c r="O17" s="208" t="e">
        <f t="shared" si="6"/>
        <v>#REF!</v>
      </c>
      <c r="P17" s="208" t="s">
        <v>465</v>
      </c>
      <c r="Q17" s="719">
        <v>678.40681988823042</v>
      </c>
      <c r="R17" s="208" t="e">
        <f t="shared" si="7"/>
        <v>#REF!</v>
      </c>
      <c r="S17" s="718">
        <v>37084.954625821956</v>
      </c>
      <c r="T17" s="208" t="e">
        <f t="shared" si="8"/>
        <v>#REF!</v>
      </c>
      <c r="U17" s="5">
        <v>352</v>
      </c>
      <c r="V17" s="176">
        <f t="shared" si="9"/>
        <v>0.21630201949749303</v>
      </c>
      <c r="W17" s="5">
        <v>19242</v>
      </c>
      <c r="X17" s="1218">
        <f t="shared" si="10"/>
        <v>0.19495663786987191</v>
      </c>
      <c r="Y17" s="1219">
        <f t="shared" si="11"/>
        <v>54.664772727272727</v>
      </c>
      <c r="Z17" s="1219">
        <f t="shared" si="12"/>
        <v>53.51029748283753</v>
      </c>
      <c r="AA17" s="249">
        <f t="shared" si="13"/>
        <v>-2.1345381627621098E-2</v>
      </c>
      <c r="AB17" s="176" t="s">
        <v>1633</v>
      </c>
      <c r="AC17" s="110"/>
      <c r="AD17" s="110">
        <v>6.3846163522563129E-2</v>
      </c>
      <c r="AE17">
        <v>691.31285115982496</v>
      </c>
      <c r="AF17">
        <v>36992.356319270817</v>
      </c>
      <c r="AG17">
        <v>16165659.711521346</v>
      </c>
      <c r="AH17">
        <v>23384</v>
      </c>
      <c r="AI17">
        <v>437</v>
      </c>
      <c r="AK17" s="166" t="e">
        <f t="shared" si="14"/>
        <v>#REF!</v>
      </c>
      <c r="AL17" s="166" t="e">
        <f t="shared" si="15"/>
        <v>#REF!</v>
      </c>
      <c r="AM17" s="166" t="e">
        <f t="shared" si="16"/>
        <v>#REF!</v>
      </c>
      <c r="AN17" s="166" t="e">
        <f t="shared" si="17"/>
        <v>#REF!</v>
      </c>
      <c r="AO17" s="166">
        <f t="shared" si="18"/>
        <v>0</v>
      </c>
    </row>
    <row r="18" spans="1:41" ht="15" x14ac:dyDescent="0.25">
      <c r="A18" s="2" t="s">
        <v>52</v>
      </c>
      <c r="B18" s="15">
        <v>2019</v>
      </c>
      <c r="C18" s="1498" t="e">
        <f t="shared" si="1"/>
        <v>#REF!</v>
      </c>
      <c r="D18" s="1498" t="e">
        <f t="shared" si="2"/>
        <v>#REF!</v>
      </c>
      <c r="E18" s="208" t="e">
        <f>HLOOKUP($A18,'2019 Benchmarking Calculations'!$I$233:$CD$237,2,FALSE)</f>
        <v>#REF!</v>
      </c>
      <c r="F18" s="5" t="e">
        <f t="shared" si="3"/>
        <v>#REF!</v>
      </c>
      <c r="G18" s="5" t="e">
        <f t="shared" si="4"/>
        <v>#REF!</v>
      </c>
      <c r="H18" s="5" t="e">
        <f>HLOOKUP($A18,'2019 Benchmarking Calculations'!$I$233:$CD$237,3,FALSE)</f>
        <v>#REF!</v>
      </c>
      <c r="I18" s="5">
        <f>HLOOKUP($A18,'2019 Benchmarking Calculations'!$I$233:$CD$237,4,FALSE)</f>
        <v>3309</v>
      </c>
      <c r="J18" s="5">
        <f>HLOOKUP($A18,'2019 Benchmarking Calculations'!$I$233:$CD$237,5,FALSE)</f>
        <v>141</v>
      </c>
      <c r="K18" s="890"/>
      <c r="L18" s="5" t="str">
        <f t="shared" si="5"/>
        <v>Espanola Regional Hydro Distribution Corporation</v>
      </c>
      <c r="M18" s="5" t="s">
        <v>52</v>
      </c>
      <c r="N18" s="1215">
        <v>-0.24775687024487569</v>
      </c>
      <c r="O18" s="208" t="e">
        <f t="shared" si="6"/>
        <v>#REF!</v>
      </c>
      <c r="P18" s="208" t="s">
        <v>52</v>
      </c>
      <c r="Q18" s="719">
        <v>683.13011875470875</v>
      </c>
      <c r="R18" s="1221" t="e">
        <f t="shared" si="7"/>
        <v>#REF!</v>
      </c>
      <c r="S18" s="718">
        <v>16002.686398913496</v>
      </c>
      <c r="T18" s="208" t="e">
        <f t="shared" si="8"/>
        <v>#REF!</v>
      </c>
      <c r="U18" s="5">
        <v>141</v>
      </c>
      <c r="V18" s="176">
        <f t="shared" si="9"/>
        <v>0</v>
      </c>
      <c r="W18" s="5">
        <v>3303</v>
      </c>
      <c r="X18" s="176">
        <f t="shared" si="10"/>
        <v>1.8148825308225342E-3</v>
      </c>
      <c r="Y18" s="1219">
        <f t="shared" si="11"/>
        <v>23.425531914893618</v>
      </c>
      <c r="Z18" s="1219">
        <f t="shared" si="12"/>
        <v>23.468085106382979</v>
      </c>
      <c r="AA18" s="249">
        <f t="shared" si="13"/>
        <v>1.8148825308225342E-3</v>
      </c>
      <c r="AB18" s="176"/>
      <c r="AC18" s="110"/>
      <c r="AD18" s="110">
        <v>-0.21684107332270006</v>
      </c>
      <c r="AE18">
        <v>757.99137834863984</v>
      </c>
      <c r="AF18">
        <v>17788.606176990423</v>
      </c>
      <c r="AG18">
        <v>2508193.4709556494</v>
      </c>
      <c r="AH18">
        <v>3309</v>
      </c>
      <c r="AI18">
        <v>141</v>
      </c>
      <c r="AK18" s="166" t="e">
        <f t="shared" si="14"/>
        <v>#REF!</v>
      </c>
      <c r="AL18" s="166" t="e">
        <f t="shared" si="15"/>
        <v>#REF!</v>
      </c>
      <c r="AM18" s="166" t="e">
        <f t="shared" si="16"/>
        <v>#REF!</v>
      </c>
      <c r="AN18" s="166" t="e">
        <f t="shared" si="17"/>
        <v>#REF!</v>
      </c>
      <c r="AO18" s="166">
        <f t="shared" si="18"/>
        <v>0</v>
      </c>
    </row>
    <row r="19" spans="1:41" ht="15" x14ac:dyDescent="0.25">
      <c r="A19" s="2" t="s">
        <v>53</v>
      </c>
      <c r="B19" s="15">
        <v>2019</v>
      </c>
      <c r="C19" s="1498" t="e">
        <f t="shared" si="1"/>
        <v>#REF!</v>
      </c>
      <c r="D19" s="1498" t="e">
        <f t="shared" si="2"/>
        <v>#REF!</v>
      </c>
      <c r="E19" s="208" t="e">
        <f>HLOOKUP($A19,'2019 Benchmarking Calculations'!$I$233:$CD$237,2,FALSE)</f>
        <v>#REF!</v>
      </c>
      <c r="F19" s="5" t="e">
        <f t="shared" si="3"/>
        <v>#REF!</v>
      </c>
      <c r="G19" s="5" t="e">
        <f t="shared" si="4"/>
        <v>#REF!</v>
      </c>
      <c r="H19" s="5" t="e">
        <f>HLOOKUP($A19,'2019 Benchmarking Calculations'!$I$233:$CD$237,3,FALSE)</f>
        <v>#REF!</v>
      </c>
      <c r="I19" s="5">
        <f>HLOOKUP($A19,'2019 Benchmarking Calculations'!$I$233:$CD$237,4,FALSE)</f>
        <v>30397</v>
      </c>
      <c r="J19" s="5">
        <f>HLOOKUP($A19,'2019 Benchmarking Calculations'!$I$233:$CD$237,5,FALSE)</f>
        <v>1616</v>
      </c>
      <c r="K19" s="890"/>
      <c r="L19" s="5" t="str">
        <f t="shared" si="5"/>
        <v>Essex Powerlines Corporation</v>
      </c>
      <c r="M19" s="5" t="s">
        <v>53</v>
      </c>
      <c r="N19" s="1215">
        <v>-0.12320467107657999</v>
      </c>
      <c r="O19" s="208" t="e">
        <f t="shared" si="6"/>
        <v>#REF!</v>
      </c>
      <c r="P19" s="208" t="s">
        <v>53</v>
      </c>
      <c r="Q19" s="719">
        <v>577.9424657889233</v>
      </c>
      <c r="R19" s="208" t="e">
        <f t="shared" si="7"/>
        <v>#REF!</v>
      </c>
      <c r="S19" s="718">
        <v>37959.564667659346</v>
      </c>
      <c r="T19" s="1216" t="e">
        <f t="shared" si="8"/>
        <v>#REF!</v>
      </c>
      <c r="U19" s="5">
        <v>457</v>
      </c>
      <c r="V19" s="1217">
        <f t="shared" si="9"/>
        <v>1.2630258481868359</v>
      </c>
      <c r="W19" s="5">
        <v>30016</v>
      </c>
      <c r="X19" s="176">
        <f t="shared" si="10"/>
        <v>1.2613346508228559E-2</v>
      </c>
      <c r="Y19" s="1219">
        <f t="shared" si="11"/>
        <v>65.680525164113789</v>
      </c>
      <c r="Z19" s="1219">
        <f t="shared" si="12"/>
        <v>18.810024752475247</v>
      </c>
      <c r="AA19" s="249">
        <f t="shared" si="13"/>
        <v>-1.2504125016786076</v>
      </c>
      <c r="AB19" s="176"/>
      <c r="AC19" s="110"/>
      <c r="AD19" s="110">
        <v>-0.152015577360568</v>
      </c>
      <c r="AE19">
        <v>579.84791659785412</v>
      </c>
      <c r="AF19">
        <v>10906.953663876839</v>
      </c>
      <c r="AG19">
        <v>17625637.12082497</v>
      </c>
      <c r="AH19">
        <v>30397</v>
      </c>
      <c r="AI19">
        <v>1616</v>
      </c>
      <c r="AK19" s="166" t="e">
        <f t="shared" si="14"/>
        <v>#REF!</v>
      </c>
      <c r="AL19" s="166" t="e">
        <f t="shared" si="15"/>
        <v>#REF!</v>
      </c>
      <c r="AM19" s="166" t="e">
        <f t="shared" si="16"/>
        <v>#REF!</v>
      </c>
      <c r="AN19" s="166" t="e">
        <f t="shared" si="17"/>
        <v>#REF!</v>
      </c>
      <c r="AO19" s="166">
        <f t="shared" si="18"/>
        <v>0</v>
      </c>
    </row>
    <row r="20" spans="1:41" ht="15" x14ac:dyDescent="0.25">
      <c r="A20" s="2" t="s">
        <v>54</v>
      </c>
      <c r="B20" s="15">
        <v>2019</v>
      </c>
      <c r="C20" s="1498" t="e">
        <f t="shared" si="1"/>
        <v>#REF!</v>
      </c>
      <c r="D20" s="1498" t="e">
        <f t="shared" si="2"/>
        <v>#REF!</v>
      </c>
      <c r="E20" s="208" t="e">
        <f>HLOOKUP($A20,'2019 Benchmarking Calculations'!$I$233:$CD$237,2,FALSE)</f>
        <v>#REF!</v>
      </c>
      <c r="F20" s="5" t="e">
        <f t="shared" si="3"/>
        <v>#REF!</v>
      </c>
      <c r="G20" s="5" t="e">
        <f t="shared" si="4"/>
        <v>#REF!</v>
      </c>
      <c r="H20" s="5" t="e">
        <f>HLOOKUP($A20,'2019 Benchmarking Calculations'!$I$233:$CD$237,3,FALSE)</f>
        <v>#REF!</v>
      </c>
      <c r="I20" s="5">
        <f>HLOOKUP($A20,'2019 Benchmarking Calculations'!$I$233:$CD$237,4,FALSE)</f>
        <v>21382</v>
      </c>
      <c r="J20" s="5">
        <f>HLOOKUP($A20,'2019 Benchmarking Calculations'!$I$233:$CD$237,5,FALSE)</f>
        <v>261</v>
      </c>
      <c r="K20" s="890"/>
      <c r="L20" s="5" t="str">
        <f t="shared" si="5"/>
        <v>Festival Hydro Inc.</v>
      </c>
      <c r="M20" s="5" t="s">
        <v>54</v>
      </c>
      <c r="N20" s="1215">
        <v>0.10847145353854716</v>
      </c>
      <c r="O20" s="208" t="e">
        <f t="shared" si="6"/>
        <v>#REF!</v>
      </c>
      <c r="P20" s="208" t="s">
        <v>54</v>
      </c>
      <c r="Q20" s="719">
        <v>658.3815810479058</v>
      </c>
      <c r="R20" s="208" t="e">
        <f t="shared" si="7"/>
        <v>#REF!</v>
      </c>
      <c r="S20" s="718">
        <v>53904.045997749803</v>
      </c>
      <c r="T20" s="208" t="e">
        <f t="shared" si="8"/>
        <v>#REF!</v>
      </c>
      <c r="U20" s="5">
        <v>261</v>
      </c>
      <c r="V20" s="176">
        <f t="shared" si="9"/>
        <v>0</v>
      </c>
      <c r="W20" s="5">
        <v>21369</v>
      </c>
      <c r="X20" s="176">
        <f t="shared" si="10"/>
        <v>6.0817292698164631E-4</v>
      </c>
      <c r="Y20" s="1219">
        <f t="shared" si="11"/>
        <v>81.8735632183908</v>
      </c>
      <c r="Z20" s="1219">
        <f t="shared" si="12"/>
        <v>81.923371647509583</v>
      </c>
      <c r="AA20" s="249">
        <f t="shared" si="13"/>
        <v>6.0817292698186814E-4</v>
      </c>
      <c r="AB20" s="176"/>
      <c r="AC20" s="110"/>
      <c r="AD20" s="110">
        <v>8.5317701102458052E-2</v>
      </c>
      <c r="AE20">
        <v>649.62131384344286</v>
      </c>
      <c r="AF20">
        <v>53219.168324139828</v>
      </c>
      <c r="AG20">
        <v>13890202.932600494</v>
      </c>
      <c r="AH20">
        <v>21382</v>
      </c>
      <c r="AI20">
        <v>261</v>
      </c>
      <c r="AK20" s="166" t="e">
        <f t="shared" si="14"/>
        <v>#REF!</v>
      </c>
      <c r="AL20" s="166" t="e">
        <f t="shared" si="15"/>
        <v>#REF!</v>
      </c>
      <c r="AM20" s="166" t="e">
        <f t="shared" si="16"/>
        <v>#REF!</v>
      </c>
      <c r="AN20" s="166" t="e">
        <f t="shared" si="17"/>
        <v>#REF!</v>
      </c>
      <c r="AO20" s="166">
        <f t="shared" si="18"/>
        <v>0</v>
      </c>
    </row>
    <row r="21" spans="1:41" ht="15" x14ac:dyDescent="0.25">
      <c r="A21" s="2" t="s">
        <v>55</v>
      </c>
      <c r="B21" s="15">
        <v>2019</v>
      </c>
      <c r="C21" s="1498" t="e">
        <f t="shared" si="1"/>
        <v>#REF!</v>
      </c>
      <c r="D21" s="1498" t="e">
        <f t="shared" si="2"/>
        <v>#REF!</v>
      </c>
      <c r="E21" s="208" t="e">
        <f>HLOOKUP($A21,'2019 Benchmarking Calculations'!$I$233:$CD$237,2,FALSE)</f>
        <v>#REF!</v>
      </c>
      <c r="F21" s="5" t="e">
        <f t="shared" si="3"/>
        <v>#REF!</v>
      </c>
      <c r="G21" s="5" t="e">
        <f t="shared" si="4"/>
        <v>#REF!</v>
      </c>
      <c r="H21" s="5" t="e">
        <f>HLOOKUP($A21,'2019 Benchmarking Calculations'!$I$233:$CD$237,3,FALSE)</f>
        <v>#REF!</v>
      </c>
      <c r="I21" s="5">
        <f>HLOOKUP($A21,'2019 Benchmarking Calculations'!$I$233:$CD$237,4,FALSE)</f>
        <v>3773</v>
      </c>
      <c r="J21" s="5">
        <f>HLOOKUP($A21,'2019 Benchmarking Calculations'!$I$233:$CD$237,5,FALSE)</f>
        <v>81</v>
      </c>
      <c r="K21" s="890"/>
      <c r="L21" s="5" t="str">
        <f t="shared" si="5"/>
        <v>Fort Frances Power Corporation</v>
      </c>
      <c r="M21" s="5" t="s">
        <v>55</v>
      </c>
      <c r="N21" s="1215">
        <v>-7.8708771569075374E-3</v>
      </c>
      <c r="O21" s="208" t="e">
        <f t="shared" si="6"/>
        <v>#REF!</v>
      </c>
      <c r="P21" s="208" t="s">
        <v>55</v>
      </c>
      <c r="Q21" s="719">
        <v>675.60038560657858</v>
      </c>
      <c r="R21" s="208" t="e">
        <f t="shared" si="7"/>
        <v>#REF!</v>
      </c>
      <c r="S21" s="718">
        <v>31236.091902427615</v>
      </c>
      <c r="T21" s="208" t="e">
        <f t="shared" si="8"/>
        <v>#REF!</v>
      </c>
      <c r="U21" s="5">
        <v>81</v>
      </c>
      <c r="V21" s="176">
        <f t="shared" si="9"/>
        <v>0</v>
      </c>
      <c r="W21" s="5">
        <v>3745</v>
      </c>
      <c r="X21" s="176">
        <f t="shared" si="10"/>
        <v>7.448824012990695E-3</v>
      </c>
      <c r="Y21" s="1219">
        <f t="shared" si="11"/>
        <v>46.23456790123457</v>
      </c>
      <c r="Z21" s="1219">
        <f t="shared" si="12"/>
        <v>46.580246913580247</v>
      </c>
      <c r="AA21" s="249">
        <f t="shared" si="13"/>
        <v>7.4488240129904747E-3</v>
      </c>
      <c r="AB21" s="176"/>
      <c r="AC21" s="110"/>
      <c r="AD21" s="110">
        <v>-1.1500175121558371E-2</v>
      </c>
      <c r="AE21">
        <v>678.58243610591228</v>
      </c>
      <c r="AF21">
        <v>31608.537425032184</v>
      </c>
      <c r="AG21">
        <v>2560291.5314276069</v>
      </c>
      <c r="AH21">
        <v>3773</v>
      </c>
      <c r="AI21">
        <v>81</v>
      </c>
      <c r="AK21" s="166" t="e">
        <f t="shared" si="14"/>
        <v>#REF!</v>
      </c>
      <c r="AL21" s="166" t="e">
        <f t="shared" si="15"/>
        <v>#REF!</v>
      </c>
      <c r="AM21" s="166" t="e">
        <f t="shared" si="16"/>
        <v>#REF!</v>
      </c>
      <c r="AN21" s="166" t="e">
        <f t="shared" si="17"/>
        <v>#REF!</v>
      </c>
      <c r="AO21" s="166">
        <f t="shared" si="18"/>
        <v>0</v>
      </c>
    </row>
    <row r="22" spans="1:41" ht="15" x14ac:dyDescent="0.25">
      <c r="A22" s="2" t="s">
        <v>56</v>
      </c>
      <c r="B22" s="15">
        <v>2019</v>
      </c>
      <c r="C22" s="1498" t="e">
        <f t="shared" si="1"/>
        <v>#REF!</v>
      </c>
      <c r="D22" s="1498" t="e">
        <f t="shared" si="2"/>
        <v>#REF!</v>
      </c>
      <c r="E22" s="208" t="e">
        <f>HLOOKUP($A22,'2019 Benchmarking Calculations'!$I$233:$CD$237,2,FALSE)</f>
        <v>#REF!</v>
      </c>
      <c r="F22" s="5" t="e">
        <f t="shared" si="3"/>
        <v>#REF!</v>
      </c>
      <c r="G22" s="5" t="e">
        <f t="shared" si="4"/>
        <v>#REF!</v>
      </c>
      <c r="H22" s="5" t="e">
        <f>HLOOKUP($A22,'2019 Benchmarking Calculations'!$I$233:$CD$237,3,FALSE)</f>
        <v>#REF!</v>
      </c>
      <c r="I22" s="5">
        <f>HLOOKUP($A22,'2019 Benchmarking Calculations'!$I$233:$CD$237,4,FALSE)</f>
        <v>47725</v>
      </c>
      <c r="J22" s="5">
        <f>HLOOKUP($A22,'2019 Benchmarking Calculations'!$I$233:$CD$237,5,FALSE)</f>
        <v>1015</v>
      </c>
      <c r="K22" s="890"/>
      <c r="L22" s="5" t="str">
        <f t="shared" si="5"/>
        <v>Greater Sudbury Hydro Inc.</v>
      </c>
      <c r="M22" s="5" t="s">
        <v>56</v>
      </c>
      <c r="N22" s="1215">
        <v>7.6140422612958253E-2</v>
      </c>
      <c r="O22" s="208" t="e">
        <f t="shared" si="6"/>
        <v>#REF!</v>
      </c>
      <c r="P22" s="208" t="s">
        <v>56</v>
      </c>
      <c r="Q22" s="719">
        <v>671.38323840762985</v>
      </c>
      <c r="R22" s="208" t="e">
        <f t="shared" si="7"/>
        <v>#REF!</v>
      </c>
      <c r="S22" s="718">
        <v>31690.087326463607</v>
      </c>
      <c r="T22" s="208" t="e">
        <f t="shared" si="8"/>
        <v>#REF!</v>
      </c>
      <c r="U22" s="5">
        <v>1009</v>
      </c>
      <c r="V22" s="176">
        <f t="shared" si="9"/>
        <v>5.9288711222786538E-3</v>
      </c>
      <c r="W22" s="5">
        <v>47626</v>
      </c>
      <c r="X22" s="176">
        <f t="shared" si="10"/>
        <v>2.0765390100599486E-3</v>
      </c>
      <c r="Y22" s="1219">
        <f t="shared" si="11"/>
        <v>47.201189296333006</v>
      </c>
      <c r="Z22" s="1219">
        <f t="shared" si="12"/>
        <v>47.019704433497537</v>
      </c>
      <c r="AA22" s="249">
        <f t="shared" si="13"/>
        <v>-3.8523321122187746E-3</v>
      </c>
      <c r="AB22" s="176"/>
      <c r="AC22" s="110"/>
      <c r="AD22" s="110">
        <v>6.6183298500662222E-2</v>
      </c>
      <c r="AE22">
        <v>679.25001853292781</v>
      </c>
      <c r="AF22">
        <v>31938.13510786599</v>
      </c>
      <c r="AG22">
        <v>32417207.134483978</v>
      </c>
      <c r="AH22">
        <v>47725</v>
      </c>
      <c r="AI22">
        <v>1015</v>
      </c>
      <c r="AK22" s="166" t="e">
        <f t="shared" si="14"/>
        <v>#REF!</v>
      </c>
      <c r="AL22" s="166" t="e">
        <f t="shared" si="15"/>
        <v>#REF!</v>
      </c>
      <c r="AM22" s="166" t="e">
        <f t="shared" si="16"/>
        <v>#REF!</v>
      </c>
      <c r="AN22" s="166" t="e">
        <f t="shared" si="17"/>
        <v>#REF!</v>
      </c>
      <c r="AO22" s="166">
        <f t="shared" si="18"/>
        <v>0</v>
      </c>
    </row>
    <row r="23" spans="1:41" ht="15" x14ac:dyDescent="0.25">
      <c r="A23" s="2" t="s">
        <v>57</v>
      </c>
      <c r="B23" s="15">
        <v>2019</v>
      </c>
      <c r="C23" s="1498" t="e">
        <f t="shared" si="1"/>
        <v>#REF!</v>
      </c>
      <c r="D23" s="1498" t="e">
        <f t="shared" si="2"/>
        <v>#REF!</v>
      </c>
      <c r="E23" s="208" t="e">
        <f>HLOOKUP($A23,'2019 Benchmarking Calculations'!$I$233:$CD$237,2,FALSE)</f>
        <v>#REF!</v>
      </c>
      <c r="F23" s="5" t="e">
        <f t="shared" si="3"/>
        <v>#REF!</v>
      </c>
      <c r="G23" s="5" t="e">
        <f t="shared" si="4"/>
        <v>#REF!</v>
      </c>
      <c r="H23" s="5" t="e">
        <f>HLOOKUP($A23,'2019 Benchmarking Calculations'!$I$233:$CD$237,3,FALSE)</f>
        <v>#REF!</v>
      </c>
      <c r="I23" s="5">
        <f>HLOOKUP($A23,'2019 Benchmarking Calculations'!$I$233:$CD$237,4,FALSE)</f>
        <v>11632</v>
      </c>
      <c r="J23" s="5">
        <f>HLOOKUP($A23,'2019 Benchmarking Calculations'!$I$233:$CD$237,5,FALSE)</f>
        <v>689</v>
      </c>
      <c r="K23" s="890"/>
      <c r="L23" s="5" t="str">
        <f t="shared" si="5"/>
        <v>Grimsby Power Incorporated</v>
      </c>
      <c r="M23" s="5" t="s">
        <v>270</v>
      </c>
      <c r="N23" s="1215">
        <v>-0.27647306171757707</v>
      </c>
      <c r="O23" s="208" t="e">
        <f t="shared" si="6"/>
        <v>#REF!</v>
      </c>
      <c r="P23" s="208" t="s">
        <v>57</v>
      </c>
      <c r="Q23" s="719">
        <v>584.0794113652139</v>
      </c>
      <c r="R23" s="208" t="e">
        <f t="shared" si="7"/>
        <v>#REF!</v>
      </c>
      <c r="S23" s="718">
        <v>9792.8669957778675</v>
      </c>
      <c r="T23" s="208" t="e">
        <f t="shared" si="8"/>
        <v>#REF!</v>
      </c>
      <c r="U23" s="5">
        <v>689</v>
      </c>
      <c r="V23" s="176">
        <f t="shared" si="9"/>
        <v>0</v>
      </c>
      <c r="W23" s="5">
        <v>11552</v>
      </c>
      <c r="X23" s="176">
        <f t="shared" si="10"/>
        <v>6.9013386406931807E-3</v>
      </c>
      <c r="Y23" s="1219">
        <f t="shared" si="11"/>
        <v>16.76632801161103</v>
      </c>
      <c r="Z23" s="1219">
        <f t="shared" si="12"/>
        <v>16.882438316400581</v>
      </c>
      <c r="AA23" s="249">
        <f t="shared" si="13"/>
        <v>6.9013386406931807E-3</v>
      </c>
      <c r="AB23" s="176"/>
      <c r="AC23" s="110"/>
      <c r="AD23" s="110">
        <v>-0.28114023678978772</v>
      </c>
      <c r="AE23">
        <v>594.03690924917646</v>
      </c>
      <c r="AF23">
        <v>10028.791478064471</v>
      </c>
      <c r="AG23">
        <v>6909837.3283864204</v>
      </c>
      <c r="AH23">
        <v>11632</v>
      </c>
      <c r="AI23">
        <v>689</v>
      </c>
      <c r="AK23" s="166" t="e">
        <f t="shared" si="14"/>
        <v>#REF!</v>
      </c>
      <c r="AL23" s="166" t="e">
        <f t="shared" si="15"/>
        <v>#REF!</v>
      </c>
      <c r="AM23" s="166" t="e">
        <f t="shared" si="16"/>
        <v>#REF!</v>
      </c>
      <c r="AN23" s="166" t="e">
        <f t="shared" si="17"/>
        <v>#REF!</v>
      </c>
      <c r="AO23" s="166">
        <f t="shared" si="18"/>
        <v>0</v>
      </c>
    </row>
    <row r="24" spans="1:41" ht="15" x14ac:dyDescent="0.25">
      <c r="A24" s="2" t="s">
        <v>60</v>
      </c>
      <c r="B24" s="15">
        <v>2019</v>
      </c>
      <c r="C24" s="1498" t="e">
        <f t="shared" si="1"/>
        <v>#REF!</v>
      </c>
      <c r="D24" s="1498" t="e">
        <f t="shared" si="2"/>
        <v>#REF!</v>
      </c>
      <c r="E24" s="208" t="e">
        <f>HLOOKUP($A24,'2019 Benchmarking Calculations'!$I$233:$CD$237,2,FALSE)</f>
        <v>#REF!</v>
      </c>
      <c r="F24" s="5" t="e">
        <f t="shared" si="3"/>
        <v>#REF!</v>
      </c>
      <c r="G24" s="5" t="e">
        <f t="shared" si="4"/>
        <v>#REF!</v>
      </c>
      <c r="H24" s="5" t="e">
        <f>HLOOKUP($A24,'2019 Benchmarking Calculations'!$I$233:$CD$237,3,FALSE)</f>
        <v>#REF!</v>
      </c>
      <c r="I24" s="5">
        <f>HLOOKUP($A24,'2019 Benchmarking Calculations'!$I$233:$CD$237,4,FALSE)</f>
        <v>22528</v>
      </c>
      <c r="J24" s="5">
        <f>HLOOKUP($A24,'2019 Benchmarking Calculations'!$I$233:$CD$237,5,FALSE)</f>
        <v>1686</v>
      </c>
      <c r="K24" s="890"/>
      <c r="L24" s="5" t="str">
        <f t="shared" si="5"/>
        <v>Halton Hills Hydro Inc.</v>
      </c>
      <c r="M24" s="5" t="s">
        <v>60</v>
      </c>
      <c r="N24" s="1215">
        <v>-0.29151340026801986</v>
      </c>
      <c r="O24" s="208" t="e">
        <f t="shared" si="6"/>
        <v>#REF!</v>
      </c>
      <c r="P24" s="1222" t="s">
        <v>60</v>
      </c>
      <c r="Q24" s="719">
        <v>794.11481108105227</v>
      </c>
      <c r="R24" s="208" t="e">
        <f t="shared" si="7"/>
        <v>#REF!</v>
      </c>
      <c r="S24" s="718">
        <v>10860.161237221801</v>
      </c>
      <c r="T24" s="208" t="e">
        <f t="shared" si="8"/>
        <v>#REF!</v>
      </c>
      <c r="U24" s="5">
        <v>1641</v>
      </c>
      <c r="V24" s="176">
        <f t="shared" si="9"/>
        <v>2.7053047471709824E-2</v>
      </c>
      <c r="W24" s="5">
        <v>22442</v>
      </c>
      <c r="X24" s="176">
        <f t="shared" si="10"/>
        <v>3.8247767329572823E-3</v>
      </c>
      <c r="Y24" s="1219">
        <f t="shared" si="11"/>
        <v>13.675807434491164</v>
      </c>
      <c r="Z24" s="1219">
        <f t="shared" si="12"/>
        <v>13.361803084223013</v>
      </c>
      <c r="AA24" s="249">
        <f t="shared" si="13"/>
        <v>-2.3228270738752506E-2</v>
      </c>
      <c r="AB24" s="176"/>
      <c r="AC24" s="110"/>
      <c r="AD24" s="110">
        <v>-0.29264296548818386</v>
      </c>
      <c r="AE24">
        <v>816.99362091717853</v>
      </c>
      <c r="AF24">
        <v>10916.507883761684</v>
      </c>
      <c r="AG24">
        <v>18405232.292022198</v>
      </c>
      <c r="AH24">
        <v>22528</v>
      </c>
      <c r="AI24">
        <v>1686</v>
      </c>
      <c r="AK24" s="166" t="e">
        <f t="shared" si="14"/>
        <v>#REF!</v>
      </c>
      <c r="AL24" s="166" t="e">
        <f t="shared" si="15"/>
        <v>#REF!</v>
      </c>
      <c r="AM24" s="166" t="e">
        <f t="shared" si="16"/>
        <v>#REF!</v>
      </c>
      <c r="AN24" s="166" t="e">
        <f t="shared" si="17"/>
        <v>#REF!</v>
      </c>
      <c r="AO24" s="166">
        <f t="shared" si="18"/>
        <v>0</v>
      </c>
    </row>
    <row r="25" spans="1:41" ht="15" x14ac:dyDescent="0.25">
      <c r="A25" s="2" t="s">
        <v>61</v>
      </c>
      <c r="B25" s="15">
        <v>2019</v>
      </c>
      <c r="C25" s="1498" t="e">
        <f t="shared" si="1"/>
        <v>#REF!</v>
      </c>
      <c r="D25" s="1498" t="e">
        <f t="shared" si="2"/>
        <v>#REF!</v>
      </c>
      <c r="E25" s="208" t="e">
        <f>HLOOKUP($A25,'2019 Benchmarking Calculations'!$I$233:$CD$237,2,FALSE)</f>
        <v>#REF!</v>
      </c>
      <c r="F25" s="5" t="e">
        <f t="shared" si="3"/>
        <v>#REF!</v>
      </c>
      <c r="G25" s="5" t="e">
        <f t="shared" si="4"/>
        <v>#REF!</v>
      </c>
      <c r="H25" s="5" t="e">
        <f>HLOOKUP($A25,'2019 Benchmarking Calculations'!$I$233:$CD$237,3,FALSE)</f>
        <v>#REF!</v>
      </c>
      <c r="I25" s="5">
        <f>HLOOKUP($A25,'2019 Benchmarking Calculations'!$I$233:$CD$237,4,FALSE)</f>
        <v>2700</v>
      </c>
      <c r="J25" s="5">
        <f>HLOOKUP($A25,'2019 Benchmarking Calculations'!$I$233:$CD$237,5,FALSE)</f>
        <v>97</v>
      </c>
      <c r="K25" s="890"/>
      <c r="L25" s="5" t="str">
        <f t="shared" si="5"/>
        <v>Hearst Power Distribution Company Limited</v>
      </c>
      <c r="M25" s="5" t="s">
        <v>61</v>
      </c>
      <c r="N25" s="1215">
        <v>-0.21299880948856922</v>
      </c>
      <c r="O25" s="208" t="e">
        <f t="shared" si="6"/>
        <v>#REF!</v>
      </c>
      <c r="P25" s="1222" t="s">
        <v>61</v>
      </c>
      <c r="Q25" s="719">
        <v>554.55030094038227</v>
      </c>
      <c r="R25" s="208" t="e">
        <f t="shared" si="7"/>
        <v>#REF!</v>
      </c>
      <c r="S25" s="718">
        <v>15418.78517150733</v>
      </c>
      <c r="T25" s="208" t="e">
        <f t="shared" si="8"/>
        <v>#REF!</v>
      </c>
      <c r="U25" s="5">
        <v>97</v>
      </c>
      <c r="V25" s="176">
        <f t="shared" si="9"/>
        <v>0</v>
      </c>
      <c r="W25" s="5">
        <v>2697</v>
      </c>
      <c r="X25" s="176">
        <f t="shared" si="10"/>
        <v>1.1117288526904154E-3</v>
      </c>
      <c r="Y25" s="1219">
        <f t="shared" si="11"/>
        <v>27.804123711340207</v>
      </c>
      <c r="Z25" s="1219">
        <f t="shared" si="12"/>
        <v>27.835051546391753</v>
      </c>
      <c r="AA25" s="249">
        <f t="shared" si="13"/>
        <v>1.1117288526904154E-3</v>
      </c>
      <c r="AB25" s="176"/>
      <c r="AC25" s="110"/>
      <c r="AD25" s="110">
        <v>-0.23362934503360563</v>
      </c>
      <c r="AE25">
        <v>538.83592107531854</v>
      </c>
      <c r="AF25">
        <v>14998.52563817897</v>
      </c>
      <c r="AG25">
        <v>1454856.9869033601</v>
      </c>
      <c r="AH25">
        <v>2700</v>
      </c>
      <c r="AI25">
        <v>97</v>
      </c>
      <c r="AK25" s="166" t="e">
        <f t="shared" si="14"/>
        <v>#REF!</v>
      </c>
      <c r="AL25" s="166" t="e">
        <f t="shared" si="15"/>
        <v>#REF!</v>
      </c>
      <c r="AM25" s="166" t="e">
        <f t="shared" si="16"/>
        <v>#REF!</v>
      </c>
      <c r="AN25" s="166" t="e">
        <f t="shared" si="17"/>
        <v>#REF!</v>
      </c>
      <c r="AO25" s="166">
        <f t="shared" si="18"/>
        <v>0</v>
      </c>
    </row>
    <row r="26" spans="1:41" ht="15" x14ac:dyDescent="0.25">
      <c r="A26" s="2" t="s">
        <v>63</v>
      </c>
      <c r="B26" s="15">
        <v>2019</v>
      </c>
      <c r="C26" s="1498" t="e">
        <f t="shared" si="1"/>
        <v>#REF!</v>
      </c>
      <c r="D26" s="1498" t="e">
        <f t="shared" si="2"/>
        <v>#REF!</v>
      </c>
      <c r="E26" s="208" t="e">
        <f>HLOOKUP($A26,'2019 Benchmarking Calculations'!$I$233:$CD$237,2,FALSE)</f>
        <v>#REF!</v>
      </c>
      <c r="F26" s="5" t="e">
        <f t="shared" si="3"/>
        <v>#REF!</v>
      </c>
      <c r="G26" s="5" t="e">
        <f t="shared" si="4"/>
        <v>#REF!</v>
      </c>
      <c r="H26" s="5" t="e">
        <f>HLOOKUP($A26,'2019 Benchmarking Calculations'!$I$233:$CD$237,3,FALSE)</f>
        <v>#REF!</v>
      </c>
      <c r="I26" s="5">
        <f>HLOOKUP($A26,'2019 Benchmarking Calculations'!$I$233:$CD$237,4,FALSE)</f>
        <v>1244</v>
      </c>
      <c r="J26" s="5">
        <f>HLOOKUP($A26,'2019 Benchmarking Calculations'!$I$233:$CD$237,5,FALSE)</f>
        <v>21</v>
      </c>
      <c r="K26" s="890"/>
      <c r="L26" s="5" t="str">
        <f t="shared" si="5"/>
        <v>Hydro 2000 Inc.</v>
      </c>
      <c r="M26" s="5" t="s">
        <v>63</v>
      </c>
      <c r="N26" s="1215">
        <v>-0.15435074148231448</v>
      </c>
      <c r="O26" s="208" t="e">
        <f t="shared" si="6"/>
        <v>#REF!</v>
      </c>
      <c r="P26" s="1222" t="s">
        <v>63</v>
      </c>
      <c r="Q26" s="719">
        <v>544.20234367228011</v>
      </c>
      <c r="R26" s="208" t="e">
        <f t="shared" si="7"/>
        <v>#REF!</v>
      </c>
      <c r="S26" s="718">
        <v>32703.969414972264</v>
      </c>
      <c r="T26" s="208" t="e">
        <f t="shared" si="8"/>
        <v>#REF!</v>
      </c>
      <c r="U26" s="5">
        <v>21</v>
      </c>
      <c r="V26" s="176">
        <f t="shared" si="9"/>
        <v>0</v>
      </c>
      <c r="W26" s="5">
        <v>1262</v>
      </c>
      <c r="X26" s="176">
        <f t="shared" si="10"/>
        <v>-1.4365769802033752E-2</v>
      </c>
      <c r="Y26" s="1219">
        <f t="shared" si="11"/>
        <v>60.095238095238095</v>
      </c>
      <c r="Z26" s="1219">
        <f t="shared" si="12"/>
        <v>59.238095238095241</v>
      </c>
      <c r="AA26" s="249">
        <f t="shared" si="13"/>
        <v>-1.436576980203364E-2</v>
      </c>
      <c r="AB26" s="176"/>
      <c r="AC26" s="110"/>
      <c r="AD26" s="110">
        <v>-0.20282251312438473</v>
      </c>
      <c r="AE26">
        <v>529.52612860871943</v>
      </c>
      <c r="AF26">
        <v>31368.119237583185</v>
      </c>
      <c r="AG26">
        <v>658730.50398924691</v>
      </c>
      <c r="AH26">
        <v>1244</v>
      </c>
      <c r="AI26">
        <v>21</v>
      </c>
      <c r="AK26" s="166" t="e">
        <f t="shared" si="14"/>
        <v>#REF!</v>
      </c>
      <c r="AL26" s="166" t="e">
        <f t="shared" si="15"/>
        <v>#REF!</v>
      </c>
      <c r="AM26" s="166" t="e">
        <f t="shared" si="16"/>
        <v>#REF!</v>
      </c>
      <c r="AN26" s="166" t="e">
        <f t="shared" si="17"/>
        <v>#REF!</v>
      </c>
      <c r="AO26" s="166">
        <f t="shared" si="18"/>
        <v>0</v>
      </c>
    </row>
    <row r="27" spans="1:41" ht="15" x14ac:dyDescent="0.25">
      <c r="A27" s="2" t="s">
        <v>64</v>
      </c>
      <c r="B27" s="15">
        <v>2019</v>
      </c>
      <c r="C27" s="1498" t="e">
        <f t="shared" si="1"/>
        <v>#REF!</v>
      </c>
      <c r="D27" s="1498" t="e">
        <f t="shared" si="2"/>
        <v>#REF!</v>
      </c>
      <c r="E27" s="208" t="e">
        <f>HLOOKUP($A27,'2019 Benchmarking Calculations'!$I$233:$CD$237,2,FALSE)</f>
        <v>#REF!</v>
      </c>
      <c r="F27" s="5" t="e">
        <f t="shared" si="3"/>
        <v>#REF!</v>
      </c>
      <c r="G27" s="5" t="e">
        <f t="shared" si="4"/>
        <v>#REF!</v>
      </c>
      <c r="H27" s="5" t="e">
        <f>HLOOKUP($A27,'2019 Benchmarking Calculations'!$I$233:$CD$237,3,FALSE)</f>
        <v>#REF!</v>
      </c>
      <c r="I27" s="5">
        <f>HLOOKUP($A27,'2019 Benchmarking Calculations'!$I$233:$CD$237,4,FALSE)</f>
        <v>5549</v>
      </c>
      <c r="J27" s="5">
        <f>HLOOKUP($A27,'2019 Benchmarking Calculations'!$I$233:$CD$237,5,FALSE)</f>
        <v>71</v>
      </c>
      <c r="K27" s="890"/>
      <c r="L27" s="5" t="str">
        <f t="shared" si="5"/>
        <v>Hydro Hawkesbury Inc.</v>
      </c>
      <c r="M27" s="5" t="s">
        <v>64</v>
      </c>
      <c r="N27" s="1215">
        <v>-0.57659660670458412</v>
      </c>
      <c r="O27" s="208" t="e">
        <f t="shared" si="6"/>
        <v>#REF!</v>
      </c>
      <c r="P27" s="1222" t="s">
        <v>64</v>
      </c>
      <c r="Q27" s="719">
        <v>312.75031962722124</v>
      </c>
      <c r="R27" s="1221" t="e">
        <f t="shared" si="7"/>
        <v>#REF!</v>
      </c>
      <c r="S27" s="718">
        <v>24783.2288996028</v>
      </c>
      <c r="T27" s="208" t="e">
        <f t="shared" si="8"/>
        <v>#REF!</v>
      </c>
      <c r="U27" s="5">
        <v>70</v>
      </c>
      <c r="V27" s="176">
        <f t="shared" si="9"/>
        <v>1.4184634991956381E-2</v>
      </c>
      <c r="W27" s="5">
        <v>5547</v>
      </c>
      <c r="X27" s="176">
        <f t="shared" si="10"/>
        <v>3.6049027066679213E-4</v>
      </c>
      <c r="Y27" s="1219">
        <f t="shared" si="11"/>
        <v>79.242857142857147</v>
      </c>
      <c r="Z27" s="1219">
        <f t="shared" si="12"/>
        <v>78.154929577464785</v>
      </c>
      <c r="AA27" s="249">
        <f t="shared" si="13"/>
        <v>-1.3824144721289788E-2</v>
      </c>
      <c r="AB27" s="176"/>
      <c r="AC27" s="110"/>
      <c r="AD27" s="110">
        <v>-0.61072477818606208</v>
      </c>
      <c r="AE27">
        <v>289.3353299147675</v>
      </c>
      <c r="AF27">
        <v>22612.982333761192</v>
      </c>
      <c r="AG27">
        <v>1605521.7456970448</v>
      </c>
      <c r="AH27">
        <v>5549</v>
      </c>
      <c r="AI27">
        <v>71</v>
      </c>
      <c r="AK27" s="166" t="e">
        <f t="shared" si="14"/>
        <v>#REF!</v>
      </c>
      <c r="AL27" s="166" t="e">
        <f t="shared" si="15"/>
        <v>#REF!</v>
      </c>
      <c r="AM27" s="166" t="e">
        <f t="shared" si="16"/>
        <v>#REF!</v>
      </c>
      <c r="AN27" s="166" t="e">
        <f t="shared" si="17"/>
        <v>#REF!</v>
      </c>
      <c r="AO27" s="166">
        <f t="shared" si="18"/>
        <v>0</v>
      </c>
    </row>
    <row r="28" spans="1:41" ht="15" x14ac:dyDescent="0.25">
      <c r="A28" s="2" t="s">
        <v>66</v>
      </c>
      <c r="B28" s="15">
        <v>2019</v>
      </c>
      <c r="C28" s="1498" t="e">
        <f t="shared" si="1"/>
        <v>#REF!</v>
      </c>
      <c r="D28" s="1498" t="e">
        <f t="shared" si="2"/>
        <v>#REF!</v>
      </c>
      <c r="E28" s="208" t="e">
        <f>HLOOKUP($A28,'2019 Benchmarking Calculations'!$I$233:$CD$237,2,FALSE)</f>
        <v>#REF!</v>
      </c>
      <c r="F28" s="5" t="e">
        <f t="shared" si="3"/>
        <v>#REF!</v>
      </c>
      <c r="G28" s="5" t="e">
        <f t="shared" si="4"/>
        <v>#REF!</v>
      </c>
      <c r="H28" s="5" t="e">
        <f>HLOOKUP($A28,'2019 Benchmarking Calculations'!$I$233:$CD$237,3,FALSE)</f>
        <v>#REF!</v>
      </c>
      <c r="I28" s="5">
        <f>HLOOKUP($A28,'2019 Benchmarking Calculations'!$I$233:$CD$237,4,FALSE)</f>
        <v>1344318</v>
      </c>
      <c r="J28" s="5">
        <f>HLOOKUP($A28,'2019 Benchmarking Calculations'!$I$233:$CD$237,5,FALSE)</f>
        <v>123139</v>
      </c>
      <c r="K28" s="890"/>
      <c r="L28" s="5" t="str">
        <f t="shared" si="5"/>
        <v>Hydro One Networks Inc.</v>
      </c>
      <c r="M28" s="5" t="s">
        <v>66</v>
      </c>
      <c r="N28" s="1215">
        <v>0.1599439079302731</v>
      </c>
      <c r="O28" s="208" t="e">
        <f t="shared" si="6"/>
        <v>#REF!</v>
      </c>
      <c r="P28" s="1222" t="s">
        <v>66</v>
      </c>
      <c r="Q28" s="719">
        <v>1022.1396779900973</v>
      </c>
      <c r="R28" s="208" t="e">
        <f t="shared" si="7"/>
        <v>#REF!</v>
      </c>
      <c r="S28" s="718">
        <v>11069.481611607362</v>
      </c>
      <c r="T28" s="208" t="e">
        <f t="shared" si="8"/>
        <v>#REF!</v>
      </c>
      <c r="U28" s="5">
        <v>123176</v>
      </c>
      <c r="V28" s="176">
        <f t="shared" si="9"/>
        <v>-3.0042831559825065E-4</v>
      </c>
      <c r="W28" s="5">
        <v>1333961</v>
      </c>
      <c r="X28" s="176">
        <f t="shared" si="10"/>
        <v>7.7341095729984658E-3</v>
      </c>
      <c r="Y28" s="1219">
        <f t="shared" si="11"/>
        <v>10.82971520426057</v>
      </c>
      <c r="Z28" s="1219">
        <f t="shared" si="12"/>
        <v>10.91707744906163</v>
      </c>
      <c r="AA28" s="249">
        <f t="shared" si="13"/>
        <v>8.0345378885967426E-3</v>
      </c>
      <c r="AB28" s="176"/>
      <c r="AC28" s="110"/>
      <c r="AD28" s="110">
        <v>0.16439824888731125</v>
      </c>
      <c r="AE28">
        <v>1050.8104349406256</v>
      </c>
      <c r="AF28">
        <v>11471.778902528948</v>
      </c>
      <c r="AG28">
        <v>1412623382.278512</v>
      </c>
      <c r="AH28">
        <v>1344318</v>
      </c>
      <c r="AI28">
        <v>123139</v>
      </c>
      <c r="AK28" s="166" t="e">
        <f t="shared" si="14"/>
        <v>#REF!</v>
      </c>
      <c r="AL28" s="166" t="e">
        <f t="shared" si="15"/>
        <v>#REF!</v>
      </c>
      <c r="AM28" s="166" t="e">
        <f t="shared" si="16"/>
        <v>#REF!</v>
      </c>
      <c r="AN28" s="166" t="e">
        <f t="shared" si="17"/>
        <v>#REF!</v>
      </c>
      <c r="AO28" s="166">
        <f t="shared" si="18"/>
        <v>0</v>
      </c>
    </row>
    <row r="29" spans="1:41" ht="15" x14ac:dyDescent="0.25">
      <c r="A29" s="2" t="s">
        <v>67</v>
      </c>
      <c r="B29" s="15">
        <v>2019</v>
      </c>
      <c r="C29" s="1498" t="e">
        <f t="shared" si="1"/>
        <v>#REF!</v>
      </c>
      <c r="D29" s="1498" t="e">
        <f t="shared" si="2"/>
        <v>#REF!</v>
      </c>
      <c r="E29" s="208" t="e">
        <f>HLOOKUP($A29,'2019 Benchmarking Calculations'!$I$233:$CD$237,2,FALSE)</f>
        <v>#REF!</v>
      </c>
      <c r="F29" s="5" t="e">
        <f t="shared" si="3"/>
        <v>#REF!</v>
      </c>
      <c r="G29" s="5" t="e">
        <f t="shared" si="4"/>
        <v>#REF!</v>
      </c>
      <c r="H29" s="5" t="e">
        <f>HLOOKUP($A29,'2019 Benchmarking Calculations'!$I$233:$CD$237,3,FALSE)</f>
        <v>#REF!</v>
      </c>
      <c r="I29" s="5">
        <f>HLOOKUP($A29,'2019 Benchmarking Calculations'!$I$233:$CD$237,4,FALSE)</f>
        <v>339771</v>
      </c>
      <c r="J29" s="5">
        <f>HLOOKUP($A29,'2019 Benchmarking Calculations'!$I$233:$CD$237,5,FALSE)</f>
        <v>5836</v>
      </c>
      <c r="K29" s="890"/>
      <c r="L29" s="5" t="str">
        <f t="shared" si="5"/>
        <v>Hydro Ottawa Limited</v>
      </c>
      <c r="M29" s="5" t="s">
        <v>67</v>
      </c>
      <c r="N29" s="1215">
        <v>0.18231453200353245</v>
      </c>
      <c r="O29" s="208" t="e">
        <f t="shared" si="6"/>
        <v>#REF!</v>
      </c>
      <c r="P29" s="1222" t="s">
        <v>67</v>
      </c>
      <c r="Q29" s="719">
        <v>701.10675481349995</v>
      </c>
      <c r="R29" s="208" t="e">
        <f t="shared" si="7"/>
        <v>#REF!</v>
      </c>
      <c r="S29" s="718">
        <v>40765.582976255042</v>
      </c>
      <c r="T29" s="208" t="e">
        <f t="shared" si="8"/>
        <v>#REF!</v>
      </c>
      <c r="U29" s="5">
        <v>5767</v>
      </c>
      <c r="V29" s="176">
        <f t="shared" si="9"/>
        <v>1.1893616027263717E-2</v>
      </c>
      <c r="W29" s="5">
        <v>335320</v>
      </c>
      <c r="X29" s="176">
        <f t="shared" si="10"/>
        <v>1.3186561505953057E-2</v>
      </c>
      <c r="Y29" s="1219">
        <f t="shared" si="11"/>
        <v>58.144615918155019</v>
      </c>
      <c r="Z29" s="1219">
        <f t="shared" si="12"/>
        <v>58.219842357779299</v>
      </c>
      <c r="AA29" s="249">
        <f t="shared" si="13"/>
        <v>1.2929454786893781E-3</v>
      </c>
      <c r="AB29" s="176"/>
      <c r="AC29" s="110"/>
      <c r="AD29" s="110">
        <v>0.18398092815752956</v>
      </c>
      <c r="AE29">
        <v>733.3172176132922</v>
      </c>
      <c r="AF29">
        <v>42693.612807691206</v>
      </c>
      <c r="AG29">
        <v>249159924.3456859</v>
      </c>
      <c r="AH29">
        <v>339771</v>
      </c>
      <c r="AI29">
        <v>5836</v>
      </c>
      <c r="AK29" s="166" t="e">
        <f t="shared" si="14"/>
        <v>#REF!</v>
      </c>
      <c r="AL29" s="166" t="e">
        <f t="shared" si="15"/>
        <v>#REF!</v>
      </c>
      <c r="AM29" s="166" t="e">
        <f t="shared" si="16"/>
        <v>#REF!</v>
      </c>
      <c r="AN29" s="166" t="e">
        <f t="shared" si="17"/>
        <v>#REF!</v>
      </c>
      <c r="AO29" s="166">
        <f t="shared" si="18"/>
        <v>0</v>
      </c>
    </row>
    <row r="30" spans="1:41" ht="15" x14ac:dyDescent="0.25">
      <c r="A30" s="2" t="s">
        <v>68</v>
      </c>
      <c r="B30" s="15">
        <v>2019</v>
      </c>
      <c r="C30" s="1498" t="e">
        <f t="shared" si="1"/>
        <v>#REF!</v>
      </c>
      <c r="D30" s="1498" t="e">
        <f t="shared" si="2"/>
        <v>#REF!</v>
      </c>
      <c r="E30" s="208" t="e">
        <f>HLOOKUP($A30,'2019 Benchmarking Calculations'!$I$233:$CD$237,2,FALSE)</f>
        <v>#REF!</v>
      </c>
      <c r="F30" s="5" t="e">
        <f t="shared" si="3"/>
        <v>#REF!</v>
      </c>
      <c r="G30" s="5" t="e">
        <f t="shared" si="4"/>
        <v>#REF!</v>
      </c>
      <c r="H30" s="5" t="e">
        <f>HLOOKUP($A30,'2019 Benchmarking Calculations'!$I$233:$CD$237,3,FALSE)</f>
        <v>#REF!</v>
      </c>
      <c r="I30" s="5">
        <f>HLOOKUP($A30,'2019 Benchmarking Calculations'!$I$233:$CD$237,4,FALSE)</f>
        <v>18632</v>
      </c>
      <c r="J30" s="5">
        <f>HLOOKUP($A30,'2019 Benchmarking Calculations'!$I$233:$CD$237,5,FALSE)</f>
        <v>1455</v>
      </c>
      <c r="K30" s="890"/>
      <c r="L30" s="5" t="str">
        <f t="shared" si="5"/>
        <v>Innpower Corporation</v>
      </c>
      <c r="M30" s="5" t="s">
        <v>68</v>
      </c>
      <c r="N30" s="1215">
        <v>-2.2330564442644099E-2</v>
      </c>
      <c r="O30" s="208" t="e">
        <f t="shared" si="6"/>
        <v>#REF!</v>
      </c>
      <c r="P30" s="208" t="s">
        <v>68</v>
      </c>
      <c r="Q30" s="719">
        <v>833.87829948900389</v>
      </c>
      <c r="R30" s="208" t="e">
        <f t="shared" si="7"/>
        <v>#REF!</v>
      </c>
      <c r="S30" s="718">
        <v>17230.638855083933</v>
      </c>
      <c r="T30" s="1216" t="e">
        <f t="shared" si="8"/>
        <v>#REF!</v>
      </c>
      <c r="U30" s="5">
        <v>879</v>
      </c>
      <c r="V30" s="1217">
        <f t="shared" si="9"/>
        <v>0.50397628192041588</v>
      </c>
      <c r="W30" s="5">
        <v>18163</v>
      </c>
      <c r="X30" s="176">
        <f t="shared" si="10"/>
        <v>2.5493974814733509E-2</v>
      </c>
      <c r="Y30" s="1219">
        <f t="shared" si="11"/>
        <v>20.663253697383389</v>
      </c>
      <c r="Z30" s="1219">
        <f t="shared" si="12"/>
        <v>12.805498281786942</v>
      </c>
      <c r="AA30" s="249">
        <f t="shared" si="13"/>
        <v>-0.47848230710568235</v>
      </c>
      <c r="AB30" s="176"/>
      <c r="AC30" s="110"/>
      <c r="AD30" s="110">
        <v>-9.4630160211395236E-3</v>
      </c>
      <c r="AE30">
        <v>846.85417247348926</v>
      </c>
      <c r="AF30">
        <v>10844.389650533369</v>
      </c>
      <c r="AG30">
        <v>15778586.941526052</v>
      </c>
      <c r="AH30">
        <v>18632</v>
      </c>
      <c r="AI30">
        <v>1455</v>
      </c>
      <c r="AK30" s="166" t="e">
        <f t="shared" si="14"/>
        <v>#REF!</v>
      </c>
      <c r="AL30" s="166" t="e">
        <f t="shared" si="15"/>
        <v>#REF!</v>
      </c>
      <c r="AM30" s="166" t="e">
        <f t="shared" si="16"/>
        <v>#REF!</v>
      </c>
      <c r="AN30" s="166" t="e">
        <f t="shared" si="17"/>
        <v>#REF!</v>
      </c>
      <c r="AO30" s="166">
        <f t="shared" si="18"/>
        <v>0</v>
      </c>
    </row>
    <row r="31" spans="1:41" ht="15" x14ac:dyDescent="0.25">
      <c r="A31" s="2" t="s">
        <v>69</v>
      </c>
      <c r="B31" s="15">
        <v>2019</v>
      </c>
      <c r="C31" s="1498" t="e">
        <f t="shared" si="1"/>
        <v>#REF!</v>
      </c>
      <c r="D31" s="1498" t="e">
        <f t="shared" si="2"/>
        <v>#REF!</v>
      </c>
      <c r="E31" s="208" t="e">
        <f>HLOOKUP($A31,'2019 Benchmarking Calculations'!$I$233:$CD$237,2,FALSE)</f>
        <v>#REF!</v>
      </c>
      <c r="F31" s="5" t="e">
        <f t="shared" si="3"/>
        <v>#REF!</v>
      </c>
      <c r="G31" s="5" t="e">
        <f t="shared" si="4"/>
        <v>#REF!</v>
      </c>
      <c r="H31" s="5" t="e">
        <f>HLOOKUP($A31,'2019 Benchmarking Calculations'!$I$233:$CD$237,3,FALSE)</f>
        <v>#REF!</v>
      </c>
      <c r="I31" s="5">
        <f>HLOOKUP($A31,'2019 Benchmarking Calculations'!$I$233:$CD$237,4,FALSE)</f>
        <v>27778</v>
      </c>
      <c r="J31" s="5">
        <f>HLOOKUP($A31,'2019 Benchmarking Calculations'!$I$233:$CD$237,5,FALSE)</f>
        <v>335</v>
      </c>
      <c r="K31" s="890"/>
      <c r="L31" s="5" t="str">
        <f t="shared" si="5"/>
        <v>Kingston Hydro Corporation</v>
      </c>
      <c r="M31" s="5" t="s">
        <v>69</v>
      </c>
      <c r="N31" s="1215">
        <v>1.255278982614313E-2</v>
      </c>
      <c r="O31" s="208" t="e">
        <f t="shared" si="6"/>
        <v>#REF!</v>
      </c>
      <c r="P31" s="1215" t="s">
        <v>69</v>
      </c>
      <c r="Q31" s="719">
        <v>582.5210591380511</v>
      </c>
      <c r="R31" s="208" t="e">
        <f t="shared" si="7"/>
        <v>#REF!</v>
      </c>
      <c r="S31" s="718">
        <v>48237.627106707245</v>
      </c>
      <c r="T31" s="208" t="e">
        <f t="shared" si="8"/>
        <v>#REF!</v>
      </c>
      <c r="U31" s="5">
        <v>334</v>
      </c>
      <c r="V31" s="176">
        <f t="shared" si="9"/>
        <v>2.9895388483659859E-3</v>
      </c>
      <c r="W31" s="5">
        <v>27658</v>
      </c>
      <c r="X31" s="176">
        <f t="shared" si="10"/>
        <v>4.3293234515607093E-3</v>
      </c>
      <c r="Y31" s="1219">
        <f t="shared" si="11"/>
        <v>82.808383233532936</v>
      </c>
      <c r="Z31" s="1219">
        <f t="shared" si="12"/>
        <v>82.919402985074626</v>
      </c>
      <c r="AA31" s="249">
        <f t="shared" si="13"/>
        <v>1.3397846031944502E-3</v>
      </c>
      <c r="AB31" s="176"/>
      <c r="AC31" s="110"/>
      <c r="AD31" s="110">
        <v>-1.3025430864925238E-2</v>
      </c>
      <c r="AE31">
        <v>573.56070077971538</v>
      </c>
      <c r="AF31">
        <v>47559.310884355022</v>
      </c>
      <c r="AG31">
        <v>15932369.146258933</v>
      </c>
      <c r="AH31">
        <v>27778</v>
      </c>
      <c r="AI31">
        <v>335</v>
      </c>
      <c r="AK31" s="166" t="e">
        <f t="shared" si="14"/>
        <v>#REF!</v>
      </c>
      <c r="AL31" s="166" t="e">
        <f t="shared" si="15"/>
        <v>#REF!</v>
      </c>
      <c r="AM31" s="166" t="e">
        <f t="shared" si="16"/>
        <v>#REF!</v>
      </c>
      <c r="AN31" s="166" t="e">
        <f t="shared" si="17"/>
        <v>#REF!</v>
      </c>
      <c r="AO31" s="166">
        <f t="shared" si="18"/>
        <v>0</v>
      </c>
    </row>
    <row r="32" spans="1:41" ht="15" x14ac:dyDescent="0.25">
      <c r="A32" s="2" t="s">
        <v>70</v>
      </c>
      <c r="B32" s="15">
        <v>2019</v>
      </c>
      <c r="C32" s="1498" t="e">
        <f t="shared" si="1"/>
        <v>#REF!</v>
      </c>
      <c r="D32" s="1498" t="e">
        <f t="shared" si="2"/>
        <v>#REF!</v>
      </c>
      <c r="E32" s="208" t="e">
        <f>HLOOKUP($A32,'2019 Benchmarking Calculations'!$I$233:$CD$237,2,FALSE)</f>
        <v>#REF!</v>
      </c>
      <c r="F32" s="5" t="e">
        <f t="shared" si="3"/>
        <v>#REF!</v>
      </c>
      <c r="G32" s="5" t="e">
        <f t="shared" si="4"/>
        <v>#REF!</v>
      </c>
      <c r="H32" s="5" t="e">
        <f>HLOOKUP($A32,'2019 Benchmarking Calculations'!$I$233:$CD$237,3,FALSE)</f>
        <v>#REF!</v>
      </c>
      <c r="I32" s="5">
        <f>HLOOKUP($A32,'2019 Benchmarking Calculations'!$I$233:$CD$237,4,FALSE)</f>
        <v>97696</v>
      </c>
      <c r="J32" s="5">
        <f>HLOOKUP($A32,'2019 Benchmarking Calculations'!$I$233:$CD$237,5,FALSE)</f>
        <v>1980</v>
      </c>
      <c r="K32" s="890"/>
      <c r="L32" s="5" t="str">
        <f t="shared" si="5"/>
        <v>Kitchener-Wilmot Hydro Inc.</v>
      </c>
      <c r="M32" s="5" t="s">
        <v>70</v>
      </c>
      <c r="N32" s="1215">
        <v>-0.1923847197764629</v>
      </c>
      <c r="O32" s="208" t="e">
        <f t="shared" si="6"/>
        <v>#REF!</v>
      </c>
      <c r="P32" s="1215" t="s">
        <v>70</v>
      </c>
      <c r="Q32" s="719">
        <v>518.78575007451786</v>
      </c>
      <c r="R32" s="208" t="e">
        <f t="shared" si="7"/>
        <v>#REF!</v>
      </c>
      <c r="S32" s="718">
        <v>25447.308312165864</v>
      </c>
      <c r="T32" s="208" t="e">
        <f t="shared" si="8"/>
        <v>#REF!</v>
      </c>
      <c r="U32" s="5">
        <v>1974</v>
      </c>
      <c r="V32" s="176">
        <f t="shared" si="9"/>
        <v>3.0349036951541112E-3</v>
      </c>
      <c r="W32" s="5">
        <v>96828</v>
      </c>
      <c r="X32" s="176">
        <f t="shared" si="10"/>
        <v>8.9244078980974216E-3</v>
      </c>
      <c r="Y32" s="1219">
        <f t="shared" si="11"/>
        <v>49.051671732522799</v>
      </c>
      <c r="Z32" s="1219">
        <f t="shared" si="12"/>
        <v>49.341414141414141</v>
      </c>
      <c r="AA32" s="249">
        <f t="shared" si="13"/>
        <v>5.8895042029435268E-3</v>
      </c>
      <c r="AB32" s="176"/>
      <c r="AC32" s="110"/>
      <c r="AD32" s="110">
        <v>-0.20084913743214269</v>
      </c>
      <c r="AE32">
        <v>524.3718812538541</v>
      </c>
      <c r="AF32">
        <v>25873.250157058854</v>
      </c>
      <c r="AG32">
        <v>51229035.310976528</v>
      </c>
      <c r="AH32">
        <v>97696</v>
      </c>
      <c r="AI32">
        <v>1980</v>
      </c>
      <c r="AK32" s="166" t="e">
        <f t="shared" si="14"/>
        <v>#REF!</v>
      </c>
      <c r="AL32" s="166" t="e">
        <f t="shared" si="15"/>
        <v>#REF!</v>
      </c>
      <c r="AM32" s="166" t="e">
        <f t="shared" si="16"/>
        <v>#REF!</v>
      </c>
      <c r="AN32" s="166" t="e">
        <f t="shared" si="17"/>
        <v>#REF!</v>
      </c>
      <c r="AO32" s="166">
        <f t="shared" si="18"/>
        <v>0</v>
      </c>
    </row>
    <row r="33" spans="1:41" ht="15" x14ac:dyDescent="0.25">
      <c r="A33" s="2" t="s">
        <v>71</v>
      </c>
      <c r="B33" s="15">
        <v>2019</v>
      </c>
      <c r="C33" s="1498" t="e">
        <f t="shared" si="1"/>
        <v>#REF!</v>
      </c>
      <c r="D33" s="1498" t="e">
        <f t="shared" si="2"/>
        <v>#REF!</v>
      </c>
      <c r="E33" s="208" t="e">
        <f>HLOOKUP($A33,'2019 Benchmarking Calculations'!$I$233:$CD$237,2,FALSE)</f>
        <v>#REF!</v>
      </c>
      <c r="F33" s="5" t="e">
        <f t="shared" si="3"/>
        <v>#REF!</v>
      </c>
      <c r="G33" s="5" t="e">
        <f t="shared" si="4"/>
        <v>#REF!</v>
      </c>
      <c r="H33" s="5" t="e">
        <f>HLOOKUP($A33,'2019 Benchmarking Calculations'!$I$233:$CD$237,3,FALSE)</f>
        <v>#REF!</v>
      </c>
      <c r="I33" s="5">
        <f>HLOOKUP($A33,'2019 Benchmarking Calculations'!$I$233:$CD$237,4,FALSE)</f>
        <v>10546</v>
      </c>
      <c r="J33" s="5">
        <f>HLOOKUP($A33,'2019 Benchmarking Calculations'!$I$233:$CD$237,5,FALSE)</f>
        <v>221</v>
      </c>
      <c r="K33" s="890"/>
      <c r="L33" s="5" t="str">
        <f t="shared" si="5"/>
        <v>Lakefront Utilities Inc.</v>
      </c>
      <c r="M33" s="5" t="s">
        <v>71</v>
      </c>
      <c r="N33" s="1215">
        <v>-0.20985794951884912</v>
      </c>
      <c r="O33" s="208" t="e">
        <f t="shared" si="6"/>
        <v>#REF!</v>
      </c>
      <c r="P33" s="1215" t="s">
        <v>71</v>
      </c>
      <c r="Q33" s="719">
        <v>497.40634034695779</v>
      </c>
      <c r="R33" s="208" t="e">
        <f t="shared" si="7"/>
        <v>#REF!</v>
      </c>
      <c r="S33" s="718">
        <v>24064.33452141532</v>
      </c>
      <c r="T33" s="208" t="e">
        <f t="shared" si="8"/>
        <v>#REF!</v>
      </c>
      <c r="U33" s="5">
        <v>216</v>
      </c>
      <c r="V33" s="176">
        <f t="shared" si="9"/>
        <v>2.2884293833587806E-2</v>
      </c>
      <c r="W33" s="5">
        <v>10450</v>
      </c>
      <c r="X33" s="176">
        <f t="shared" si="10"/>
        <v>9.1446626974580406E-3</v>
      </c>
      <c r="Y33" s="1219">
        <f t="shared" si="11"/>
        <v>48.379629629629626</v>
      </c>
      <c r="Z33" s="1219">
        <f t="shared" si="12"/>
        <v>47.719457013574662</v>
      </c>
      <c r="AA33" s="249">
        <f t="shared" si="13"/>
        <v>-1.3739631136129747E-2</v>
      </c>
      <c r="AB33" s="176"/>
      <c r="AC33" s="110"/>
      <c r="AD33" s="110">
        <v>-0.2297395288670038</v>
      </c>
      <c r="AE33">
        <v>500.53826940170899</v>
      </c>
      <c r="AF33">
        <v>23885.414430363904</v>
      </c>
      <c r="AG33">
        <v>5278676.5891104229</v>
      </c>
      <c r="AH33">
        <v>10546</v>
      </c>
      <c r="AI33">
        <v>221</v>
      </c>
      <c r="AK33" s="166" t="e">
        <f t="shared" si="14"/>
        <v>#REF!</v>
      </c>
      <c r="AL33" s="166" t="e">
        <f t="shared" si="15"/>
        <v>#REF!</v>
      </c>
      <c r="AM33" s="166" t="e">
        <f t="shared" si="16"/>
        <v>#REF!</v>
      </c>
      <c r="AN33" s="166" t="e">
        <f t="shared" si="17"/>
        <v>#REF!</v>
      </c>
      <c r="AO33" s="166">
        <f t="shared" si="18"/>
        <v>0</v>
      </c>
    </row>
    <row r="34" spans="1:41" ht="15" x14ac:dyDescent="0.25">
      <c r="A34" s="2" t="s">
        <v>72</v>
      </c>
      <c r="B34" s="15">
        <v>2019</v>
      </c>
      <c r="C34" s="1498" t="e">
        <f t="shared" si="1"/>
        <v>#REF!</v>
      </c>
      <c r="D34" s="1498" t="e">
        <f t="shared" si="2"/>
        <v>#REF!</v>
      </c>
      <c r="E34" s="208" t="e">
        <f>HLOOKUP($A34,'2019 Benchmarking Calculations'!$I$233:$CD$237,2,FALSE)</f>
        <v>#REF!</v>
      </c>
      <c r="F34" s="5" t="e">
        <f t="shared" si="3"/>
        <v>#REF!</v>
      </c>
      <c r="G34" s="5" t="e">
        <f t="shared" si="4"/>
        <v>#REF!</v>
      </c>
      <c r="H34" s="5" t="e">
        <f>HLOOKUP($A34,'2019 Benchmarking Calculations'!$I$233:$CD$237,3,FALSE)</f>
        <v>#REF!</v>
      </c>
      <c r="I34" s="5">
        <f>HLOOKUP($A34,'2019 Benchmarking Calculations'!$I$233:$CD$237,4,FALSE)</f>
        <v>13762</v>
      </c>
      <c r="J34" s="5">
        <f>HLOOKUP($A34,'2019 Benchmarking Calculations'!$I$233:$CD$237,5,FALSE)</f>
        <v>358</v>
      </c>
      <c r="K34" s="890"/>
      <c r="L34" s="5" t="str">
        <f t="shared" si="5"/>
        <v>Lakeland Power Distribution Ltd.</v>
      </c>
      <c r="M34" s="5" t="s">
        <v>72</v>
      </c>
      <c r="N34" s="1215">
        <v>-9.2470479709290454E-2</v>
      </c>
      <c r="O34" s="208" t="e">
        <f t="shared" si="6"/>
        <v>#REF!</v>
      </c>
      <c r="P34" s="1215" t="s">
        <v>72</v>
      </c>
      <c r="Q34" s="719">
        <v>743.71564517140155</v>
      </c>
      <c r="R34" s="208" t="e">
        <f t="shared" si="7"/>
        <v>#REF!</v>
      </c>
      <c r="S34" s="718">
        <v>28664.565713894357</v>
      </c>
      <c r="T34" s="208" t="e">
        <f t="shared" si="8"/>
        <v>#REF!</v>
      </c>
      <c r="U34" s="5">
        <v>354</v>
      </c>
      <c r="V34" s="176">
        <f t="shared" si="9"/>
        <v>1.1236073266925752E-2</v>
      </c>
      <c r="W34" s="5">
        <v>13644</v>
      </c>
      <c r="X34" s="176">
        <f t="shared" si="10"/>
        <v>8.6113062238889204E-3</v>
      </c>
      <c r="Y34" s="1219">
        <f t="shared" si="11"/>
        <v>38.542372881355931</v>
      </c>
      <c r="Z34" s="1219">
        <f t="shared" si="12"/>
        <v>38.441340782122907</v>
      </c>
      <c r="AA34" s="249">
        <f t="shared" si="13"/>
        <v>-2.6247670430369768E-3</v>
      </c>
      <c r="AB34" s="176"/>
      <c r="AC34" s="110"/>
      <c r="AD34" s="110">
        <v>-0.13186750846979831</v>
      </c>
      <c r="AE34">
        <v>730.30826974842387</v>
      </c>
      <c r="AF34">
        <v>28074.029073401703</v>
      </c>
      <c r="AG34">
        <v>10050502.40827781</v>
      </c>
      <c r="AH34">
        <v>13762</v>
      </c>
      <c r="AI34">
        <v>358</v>
      </c>
      <c r="AK34" s="166" t="e">
        <f t="shared" si="14"/>
        <v>#REF!</v>
      </c>
      <c r="AL34" s="166" t="e">
        <f t="shared" si="15"/>
        <v>#REF!</v>
      </c>
      <c r="AM34" s="166" t="e">
        <f t="shared" si="16"/>
        <v>#REF!</v>
      </c>
      <c r="AN34" s="166" t="e">
        <f t="shared" si="17"/>
        <v>#REF!</v>
      </c>
      <c r="AO34" s="166">
        <f t="shared" si="18"/>
        <v>0</v>
      </c>
    </row>
    <row r="35" spans="1:41" ht="15" x14ac:dyDescent="0.25">
      <c r="A35" s="2" t="s">
        <v>73</v>
      </c>
      <c r="B35" s="15">
        <v>2019</v>
      </c>
      <c r="C35" s="1498" t="e">
        <f t="shared" si="1"/>
        <v>#REF!</v>
      </c>
      <c r="D35" s="1498" t="e">
        <f t="shared" si="2"/>
        <v>#REF!</v>
      </c>
      <c r="E35" s="208" t="e">
        <f>HLOOKUP($A35,'2019 Benchmarking Calculations'!$I$233:$CD$237,2,FALSE)</f>
        <v>#REF!</v>
      </c>
      <c r="F35" s="5" t="e">
        <f t="shared" si="3"/>
        <v>#REF!</v>
      </c>
      <c r="G35" s="5" t="e">
        <f t="shared" si="4"/>
        <v>#REF!</v>
      </c>
      <c r="H35" s="5" t="e">
        <f>HLOOKUP($A35,'2019 Benchmarking Calculations'!$I$233:$CD$237,3,FALSE)</f>
        <v>#REF!</v>
      </c>
      <c r="I35" s="5">
        <f>HLOOKUP($A35,'2019 Benchmarking Calculations'!$I$233:$CD$237,4,FALSE)</f>
        <v>160598</v>
      </c>
      <c r="J35" s="5">
        <f>HLOOKUP($A35,'2019 Benchmarking Calculations'!$I$233:$CD$237,5,FALSE)</f>
        <v>3060</v>
      </c>
      <c r="K35" s="890"/>
      <c r="L35" s="5" t="str">
        <f t="shared" si="5"/>
        <v>London Hydro Inc.</v>
      </c>
      <c r="M35" s="5" t="s">
        <v>73</v>
      </c>
      <c r="N35" s="1215">
        <v>-5.8883753821959539E-2</v>
      </c>
      <c r="O35" s="208" t="e">
        <f t="shared" si="6"/>
        <v>#REF!</v>
      </c>
      <c r="P35" s="1215" t="s">
        <v>73</v>
      </c>
      <c r="Q35" s="719">
        <v>552.3850154093318</v>
      </c>
      <c r="R35" s="208" t="e">
        <f t="shared" si="7"/>
        <v>#REF!</v>
      </c>
      <c r="S35" s="718">
        <v>28955.42533476754</v>
      </c>
      <c r="T35" s="208" t="e">
        <f t="shared" si="8"/>
        <v>#REF!</v>
      </c>
      <c r="U35" s="5">
        <v>3034</v>
      </c>
      <c r="V35" s="176">
        <f t="shared" si="9"/>
        <v>8.53303503794893E-3</v>
      </c>
      <c r="W35" s="5">
        <v>159039</v>
      </c>
      <c r="X35" s="176">
        <f t="shared" si="10"/>
        <v>9.7548929728558578E-3</v>
      </c>
      <c r="Y35" s="1219">
        <f t="shared" si="11"/>
        <v>52.418918918918919</v>
      </c>
      <c r="Z35" s="1219">
        <f t="shared" si="12"/>
        <v>52.483006535947709</v>
      </c>
      <c r="AA35" s="249">
        <f t="shared" si="13"/>
        <v>1.2218579349068518E-3</v>
      </c>
      <c r="AB35" s="176"/>
      <c r="AC35" s="110"/>
      <c r="AD35" s="110">
        <v>-6.2497843461327314E-2</v>
      </c>
      <c r="AE35">
        <v>568.22231461776971</v>
      </c>
      <c r="AF35">
        <v>29822.015451955747</v>
      </c>
      <c r="AG35">
        <v>91255367.282984585</v>
      </c>
      <c r="AH35">
        <v>160598</v>
      </c>
      <c r="AI35">
        <v>3060</v>
      </c>
      <c r="AK35" s="166" t="e">
        <f t="shared" si="14"/>
        <v>#REF!</v>
      </c>
      <c r="AL35" s="166" t="e">
        <f t="shared" si="15"/>
        <v>#REF!</v>
      </c>
      <c r="AM35" s="166" t="e">
        <f t="shared" si="16"/>
        <v>#REF!</v>
      </c>
      <c r="AN35" s="166" t="e">
        <f t="shared" si="17"/>
        <v>#REF!</v>
      </c>
      <c r="AO35" s="166">
        <f t="shared" si="18"/>
        <v>0</v>
      </c>
    </row>
    <row r="36" spans="1:41" ht="15" x14ac:dyDescent="0.25">
      <c r="A36" s="2" t="s">
        <v>75</v>
      </c>
      <c r="B36" s="15">
        <v>2019</v>
      </c>
      <c r="C36" s="1498" t="e">
        <f t="shared" si="1"/>
        <v>#REF!</v>
      </c>
      <c r="D36" s="1498" t="e">
        <f t="shared" si="2"/>
        <v>#REF!</v>
      </c>
      <c r="E36" s="208" t="e">
        <f>HLOOKUP($A36,'2019 Benchmarking Calculations'!$I$233:$CD$237,2,FALSE)</f>
        <v>#REF!</v>
      </c>
      <c r="F36" s="5" t="e">
        <f t="shared" si="3"/>
        <v>#REF!</v>
      </c>
      <c r="G36" s="5" t="e">
        <f t="shared" si="4"/>
        <v>#REF!</v>
      </c>
      <c r="H36" s="5" t="e">
        <f>HLOOKUP($A36,'2019 Benchmarking Calculations'!$I$233:$CD$237,3,FALSE)</f>
        <v>#REF!</v>
      </c>
      <c r="I36" s="5">
        <f>HLOOKUP($A36,'2019 Benchmarking Calculations'!$I$233:$CD$237,4,FALSE)</f>
        <v>40388</v>
      </c>
      <c r="J36" s="5">
        <f>HLOOKUP($A36,'2019 Benchmarking Calculations'!$I$233:$CD$237,5,FALSE)</f>
        <v>2723</v>
      </c>
      <c r="K36" s="890"/>
      <c r="L36" s="5" t="str">
        <f t="shared" si="5"/>
        <v>Milton Hydro Distribution Inc.</v>
      </c>
      <c r="M36" s="5" t="s">
        <v>75</v>
      </c>
      <c r="N36" s="1215">
        <v>-0.17353299422013507</v>
      </c>
      <c r="O36" s="208" t="e">
        <f t="shared" si="6"/>
        <v>#REF!</v>
      </c>
      <c r="P36" s="1215" t="s">
        <v>75</v>
      </c>
      <c r="Q36" s="719">
        <v>682.87785072874351</v>
      </c>
      <c r="R36" s="208" t="e">
        <f t="shared" si="7"/>
        <v>#REF!</v>
      </c>
      <c r="S36" s="718">
        <v>10195.25554658353</v>
      </c>
      <c r="T36" s="208" t="e">
        <f t="shared" si="8"/>
        <v>#REF!</v>
      </c>
      <c r="U36" s="5">
        <v>2651</v>
      </c>
      <c r="V36" s="176">
        <f t="shared" si="9"/>
        <v>2.6797286384734064E-2</v>
      </c>
      <c r="W36" s="5">
        <v>39579</v>
      </c>
      <c r="X36" s="176">
        <f t="shared" si="10"/>
        <v>2.0234036572325292E-2</v>
      </c>
      <c r="Y36" s="1219">
        <f t="shared" si="11"/>
        <v>14.929837797057713</v>
      </c>
      <c r="Z36" s="1219">
        <f t="shared" si="12"/>
        <v>14.832170400293794</v>
      </c>
      <c r="AA36" s="249">
        <f t="shared" si="13"/>
        <v>-6.5632498124086032E-3</v>
      </c>
      <c r="AB36" s="176"/>
      <c r="AC36" s="110"/>
      <c r="AD36" s="110">
        <v>-0.16817415513642842</v>
      </c>
      <c r="AE36">
        <v>700.48261706512835</v>
      </c>
      <c r="AF36">
        <v>10389.677538753729</v>
      </c>
      <c r="AG36">
        <v>28291091.938026402</v>
      </c>
      <c r="AH36">
        <v>40388</v>
      </c>
      <c r="AI36">
        <v>2723</v>
      </c>
      <c r="AK36" s="166" t="e">
        <f t="shared" si="14"/>
        <v>#REF!</v>
      </c>
      <c r="AL36" s="166" t="e">
        <f t="shared" si="15"/>
        <v>#REF!</v>
      </c>
      <c r="AM36" s="166" t="e">
        <f t="shared" si="16"/>
        <v>#REF!</v>
      </c>
      <c r="AN36" s="166" t="e">
        <f t="shared" si="17"/>
        <v>#REF!</v>
      </c>
      <c r="AO36" s="166">
        <f t="shared" si="18"/>
        <v>0</v>
      </c>
    </row>
    <row r="37" spans="1:41" ht="15" x14ac:dyDescent="0.25">
      <c r="A37" s="2" t="s">
        <v>76</v>
      </c>
      <c r="B37" s="15">
        <v>2019</v>
      </c>
      <c r="C37" s="1498" t="e">
        <f t="shared" si="1"/>
        <v>#REF!</v>
      </c>
      <c r="D37" s="1498" t="e">
        <f t="shared" si="2"/>
        <v>#REF!</v>
      </c>
      <c r="E37" s="208" t="e">
        <f>HLOOKUP($A37,'2019 Benchmarking Calculations'!$I$233:$CD$237,2,FALSE)</f>
        <v>#REF!</v>
      </c>
      <c r="F37" s="5" t="e">
        <f t="shared" si="3"/>
        <v>#REF!</v>
      </c>
      <c r="G37" s="5" t="e">
        <f t="shared" si="4"/>
        <v>#REF!</v>
      </c>
      <c r="H37" s="5" t="e">
        <f>HLOOKUP($A37,'2019 Benchmarking Calculations'!$I$233:$CD$237,3,FALSE)</f>
        <v>#REF!</v>
      </c>
      <c r="I37" s="5">
        <f>HLOOKUP($A37,'2019 Benchmarking Calculations'!$I$233:$CD$237,4,FALSE)</f>
        <v>43931</v>
      </c>
      <c r="J37" s="5">
        <f>HLOOKUP($A37,'2019 Benchmarking Calculations'!$I$233:$CD$237,5,FALSE)</f>
        <v>1028</v>
      </c>
      <c r="K37" s="890"/>
      <c r="L37" s="5" t="str">
        <f t="shared" si="5"/>
        <v>Newmarket-Tay Power Distribution Ltd.</v>
      </c>
      <c r="M37" s="5" t="s">
        <v>76</v>
      </c>
      <c r="N37" s="1215">
        <v>-0.10018715109223296</v>
      </c>
      <c r="O37" s="208" t="e">
        <f t="shared" si="6"/>
        <v>#REF!</v>
      </c>
      <c r="P37" s="1215" t="s">
        <v>76</v>
      </c>
      <c r="Q37" s="719">
        <v>657.11144077518497</v>
      </c>
      <c r="R37" s="208" t="e">
        <f t="shared" si="7"/>
        <v>#REF!</v>
      </c>
      <c r="S37" s="718">
        <v>28066.848231893182</v>
      </c>
      <c r="T37" s="208" t="e">
        <f t="shared" si="8"/>
        <v>#REF!</v>
      </c>
      <c r="U37" s="5">
        <v>1019</v>
      </c>
      <c r="V37" s="176">
        <f t="shared" si="9"/>
        <v>8.7934127923855153E-3</v>
      </c>
      <c r="W37" s="5">
        <v>43524</v>
      </c>
      <c r="X37" s="176">
        <f t="shared" si="10"/>
        <v>9.3077111272046684E-3</v>
      </c>
      <c r="Y37" s="1219">
        <f t="shared" si="11"/>
        <v>42.712463199214916</v>
      </c>
      <c r="Z37" s="1219">
        <f t="shared" si="12"/>
        <v>42.73443579766537</v>
      </c>
      <c r="AA37" s="249">
        <f t="shared" si="13"/>
        <v>5.1429833481893956E-4</v>
      </c>
      <c r="AB37" s="176"/>
      <c r="AC37" s="110"/>
      <c r="AD37" s="110">
        <v>-9.453973181478588E-2</v>
      </c>
      <c r="AE37" s="5">
        <v>678.22976396909644</v>
      </c>
      <c r="AF37" s="176">
        <v>28983.766304403089</v>
      </c>
      <c r="AG37" s="208">
        <v>29795311.760926377</v>
      </c>
      <c r="AH37" s="5">
        <v>43931</v>
      </c>
      <c r="AI37" s="5">
        <v>1028</v>
      </c>
      <c r="AJ37" s="5"/>
      <c r="AK37" s="166" t="e">
        <f t="shared" si="14"/>
        <v>#REF!</v>
      </c>
      <c r="AL37" s="166" t="e">
        <f t="shared" si="15"/>
        <v>#REF!</v>
      </c>
      <c r="AM37" s="166" t="e">
        <f t="shared" si="16"/>
        <v>#REF!</v>
      </c>
      <c r="AN37" s="166" t="e">
        <f t="shared" si="17"/>
        <v>#REF!</v>
      </c>
      <c r="AO37" s="166">
        <f t="shared" si="18"/>
        <v>0</v>
      </c>
    </row>
    <row r="38" spans="1:41" ht="15" x14ac:dyDescent="0.25">
      <c r="A38" s="2" t="s">
        <v>77</v>
      </c>
      <c r="B38" s="15">
        <v>2019</v>
      </c>
      <c r="C38" s="1498" t="e">
        <f t="shared" si="1"/>
        <v>#REF!</v>
      </c>
      <c r="D38" s="1498" t="e">
        <f t="shared" si="2"/>
        <v>#REF!</v>
      </c>
      <c r="E38" s="208" t="e">
        <f>HLOOKUP($A38,'2019 Benchmarking Calculations'!$I$233:$CD$237,2,FALSE)</f>
        <v>#REF!</v>
      </c>
      <c r="F38" s="5" t="e">
        <f t="shared" si="3"/>
        <v>#REF!</v>
      </c>
      <c r="G38" s="5" t="e">
        <f t="shared" si="4"/>
        <v>#REF!</v>
      </c>
      <c r="H38" s="5" t="e">
        <f>HLOOKUP($A38,'2019 Benchmarking Calculations'!$I$233:$CD$237,3,FALSE)</f>
        <v>#REF!</v>
      </c>
      <c r="I38" s="5">
        <f>HLOOKUP($A38,'2019 Benchmarking Calculations'!$I$233:$CD$237,4,FALSE)</f>
        <v>56067</v>
      </c>
      <c r="J38" s="5">
        <f>HLOOKUP($A38,'2019 Benchmarking Calculations'!$I$233:$CD$237,5,FALSE)</f>
        <v>3212</v>
      </c>
      <c r="K38" s="890"/>
      <c r="L38" s="5" t="str">
        <f t="shared" si="5"/>
        <v>Niagara Peninsula Energy Inc.</v>
      </c>
      <c r="M38" s="5" t="s">
        <v>77</v>
      </c>
      <c r="N38" s="1215">
        <v>1.2722268251887889E-2</v>
      </c>
      <c r="O38" s="208" t="e">
        <f t="shared" si="6"/>
        <v>#REF!</v>
      </c>
      <c r="P38" s="208" t="s">
        <v>77</v>
      </c>
      <c r="Q38" s="719">
        <v>755.27952840705325</v>
      </c>
      <c r="R38" s="208" t="e">
        <f t="shared" si="7"/>
        <v>#REF!</v>
      </c>
      <c r="S38" s="718">
        <v>20745.185189097487</v>
      </c>
      <c r="T38" s="1216" t="e">
        <f t="shared" si="8"/>
        <v>#REF!</v>
      </c>
      <c r="U38" s="5">
        <v>2024</v>
      </c>
      <c r="V38" s="1217">
        <f t="shared" si="9"/>
        <v>0.4618180446592961</v>
      </c>
      <c r="W38" s="5">
        <v>55593</v>
      </c>
      <c r="X38" s="176">
        <f t="shared" si="10"/>
        <v>8.4901101062938352E-3</v>
      </c>
      <c r="Y38" s="1219">
        <f t="shared" si="11"/>
        <v>27.466897233201582</v>
      </c>
      <c r="Z38" s="1219">
        <f t="shared" si="12"/>
        <v>17.455479452054796</v>
      </c>
      <c r="AA38" s="249">
        <f t="shared" si="13"/>
        <v>-0.45332793455300235</v>
      </c>
      <c r="AB38" s="176"/>
      <c r="AC38" s="110"/>
      <c r="AD38" s="110">
        <v>2.4252959942097821E-2</v>
      </c>
      <c r="AE38">
        <v>785.55625645687837</v>
      </c>
      <c r="AF38">
        <v>13712.261093016126</v>
      </c>
      <c r="AG38">
        <v>44043782.6307678</v>
      </c>
      <c r="AH38">
        <v>56067</v>
      </c>
      <c r="AI38">
        <v>3212</v>
      </c>
      <c r="AK38" s="166" t="e">
        <f t="shared" si="14"/>
        <v>#REF!</v>
      </c>
      <c r="AL38" s="166" t="e">
        <f t="shared" si="15"/>
        <v>#REF!</v>
      </c>
      <c r="AM38" s="166" t="e">
        <f t="shared" si="16"/>
        <v>#REF!</v>
      </c>
      <c r="AN38" s="166" t="e">
        <f t="shared" si="17"/>
        <v>#REF!</v>
      </c>
      <c r="AO38" s="166">
        <f t="shared" si="18"/>
        <v>0</v>
      </c>
    </row>
    <row r="39" spans="1:41" ht="15" x14ac:dyDescent="0.25">
      <c r="A39" s="2" t="s">
        <v>78</v>
      </c>
      <c r="B39" s="15">
        <v>2019</v>
      </c>
      <c r="C39" s="1498" t="e">
        <f t="shared" si="1"/>
        <v>#REF!</v>
      </c>
      <c r="D39" s="1498" t="e">
        <f t="shared" si="2"/>
        <v>#REF!</v>
      </c>
      <c r="E39" s="208" t="e">
        <f>HLOOKUP($A39,'2019 Benchmarking Calculations'!$I$233:$CD$237,2,FALSE)</f>
        <v>#REF!</v>
      </c>
      <c r="F39" s="5" t="e">
        <f t="shared" si="3"/>
        <v>#REF!</v>
      </c>
      <c r="G39" s="5" t="e">
        <f t="shared" si="4"/>
        <v>#REF!</v>
      </c>
      <c r="H39" s="5" t="e">
        <f>HLOOKUP($A39,'2019 Benchmarking Calculations'!$I$233:$CD$237,3,FALSE)</f>
        <v>#REF!</v>
      </c>
      <c r="I39" s="5">
        <f>HLOOKUP($A39,'2019 Benchmarking Calculations'!$I$233:$CD$237,4,FALSE)</f>
        <v>9558</v>
      </c>
      <c r="J39" s="5">
        <f>HLOOKUP($A39,'2019 Benchmarking Calculations'!$I$233:$CD$237,5,FALSE)</f>
        <v>368</v>
      </c>
      <c r="K39" s="890"/>
      <c r="L39" s="5" t="str">
        <f t="shared" si="5"/>
        <v>Niagara-on-the-Lake Hydro Inc.</v>
      </c>
      <c r="M39" s="5" t="s">
        <v>78</v>
      </c>
      <c r="N39" s="1215">
        <v>-5.1762674360192364E-2</v>
      </c>
      <c r="O39" s="208" t="e">
        <f t="shared" si="6"/>
        <v>#REF!</v>
      </c>
      <c r="P39" s="1215" t="s">
        <v>78</v>
      </c>
      <c r="Q39" s="719">
        <v>761.00447676983765</v>
      </c>
      <c r="R39" s="208" t="e">
        <f t="shared" si="7"/>
        <v>#REF!</v>
      </c>
      <c r="S39" s="718">
        <v>19564.846072607157</v>
      </c>
      <c r="T39" s="208" t="e">
        <f t="shared" si="8"/>
        <v>#REF!</v>
      </c>
      <c r="U39" s="5">
        <v>368</v>
      </c>
      <c r="V39" s="176">
        <f t="shared" si="9"/>
        <v>0</v>
      </c>
      <c r="W39" s="5">
        <v>9461</v>
      </c>
      <c r="X39" s="176">
        <f t="shared" si="10"/>
        <v>1.0200414433659244E-2</v>
      </c>
      <c r="Y39" s="1219">
        <f t="shared" si="11"/>
        <v>25.709239130434781</v>
      </c>
      <c r="Z39" s="1219">
        <f t="shared" si="12"/>
        <v>25.972826086956523</v>
      </c>
      <c r="AA39" s="249">
        <f t="shared" si="13"/>
        <v>1.0200414433659462E-2</v>
      </c>
      <c r="AB39" s="176"/>
      <c r="AC39" s="110"/>
      <c r="AD39" s="110">
        <v>-7.9584182443346876E-2</v>
      </c>
      <c r="AE39">
        <v>757.56430869171095</v>
      </c>
      <c r="AF39">
        <v>19676.086039335256</v>
      </c>
      <c r="AG39">
        <v>7240799.6624753736</v>
      </c>
      <c r="AH39">
        <v>9558</v>
      </c>
      <c r="AI39">
        <v>368</v>
      </c>
      <c r="AK39" s="166" t="e">
        <f t="shared" si="14"/>
        <v>#REF!</v>
      </c>
      <c r="AL39" s="166" t="e">
        <f t="shared" si="15"/>
        <v>#REF!</v>
      </c>
      <c r="AM39" s="166" t="e">
        <f t="shared" si="16"/>
        <v>#REF!</v>
      </c>
      <c r="AN39" s="166" t="e">
        <f t="shared" si="17"/>
        <v>#REF!</v>
      </c>
      <c r="AO39" s="166">
        <f t="shared" si="18"/>
        <v>0</v>
      </c>
    </row>
    <row r="40" spans="1:41" ht="15" x14ac:dyDescent="0.25">
      <c r="A40" s="2" t="s">
        <v>80</v>
      </c>
      <c r="B40" s="15">
        <v>2019</v>
      </c>
      <c r="C40" s="1498" t="e">
        <f t="shared" si="1"/>
        <v>#REF!</v>
      </c>
      <c r="D40" s="1498" t="e">
        <f t="shared" si="2"/>
        <v>#REF!</v>
      </c>
      <c r="E40" s="208" t="e">
        <f>HLOOKUP($A40,'2019 Benchmarking Calculations'!$I$233:$CD$237,2,FALSE)</f>
        <v>#REF!</v>
      </c>
      <c r="F40" s="5" t="e">
        <f t="shared" si="3"/>
        <v>#REF!</v>
      </c>
      <c r="G40" s="5" t="e">
        <f t="shared" si="4"/>
        <v>#REF!</v>
      </c>
      <c r="H40" s="5" t="e">
        <f>HLOOKUP($A40,'2019 Benchmarking Calculations'!$I$233:$CD$237,3,FALSE)</f>
        <v>#REF!</v>
      </c>
      <c r="I40" s="5">
        <f>HLOOKUP($A40,'2019 Benchmarking Calculations'!$I$233:$CD$237,4,FALSE)</f>
        <v>24199</v>
      </c>
      <c r="J40" s="5">
        <f>HLOOKUP($A40,'2019 Benchmarking Calculations'!$I$233:$CD$237,5,FALSE)</f>
        <v>573</v>
      </c>
      <c r="K40" s="890"/>
      <c r="L40" s="5" t="str">
        <f t="shared" si="5"/>
        <v>North Bay Hydro Distribution Limited</v>
      </c>
      <c r="M40" s="5" t="s">
        <v>80</v>
      </c>
      <c r="N40" s="1215">
        <v>3.2871165743072903E-2</v>
      </c>
      <c r="O40" s="208" t="e">
        <f t="shared" si="6"/>
        <v>#REF!</v>
      </c>
      <c r="P40" s="1215" t="s">
        <v>80</v>
      </c>
      <c r="Q40" s="719">
        <v>694.80280927644515</v>
      </c>
      <c r="R40" s="1221" t="e">
        <f t="shared" si="7"/>
        <v>#REF!</v>
      </c>
      <c r="S40" s="718">
        <v>29208.301749269969</v>
      </c>
      <c r="T40" s="208" t="e">
        <f t="shared" si="8"/>
        <v>#REF!</v>
      </c>
      <c r="U40" s="5">
        <v>575</v>
      </c>
      <c r="V40" s="176">
        <f t="shared" si="9"/>
        <v>-3.4843240826109225E-3</v>
      </c>
      <c r="W40" s="5">
        <v>24172</v>
      </c>
      <c r="X40" s="176">
        <f t="shared" si="10"/>
        <v>1.1163714954885962E-3</v>
      </c>
      <c r="Y40" s="1219">
        <f t="shared" si="11"/>
        <v>42.038260869565221</v>
      </c>
      <c r="Z40" s="1219">
        <f t="shared" si="12"/>
        <v>42.232111692844676</v>
      </c>
      <c r="AA40" s="249">
        <f t="shared" si="13"/>
        <v>4.6006955780993819E-3</v>
      </c>
      <c r="AB40" s="176"/>
      <c r="AC40" s="110"/>
      <c r="AD40" s="110">
        <v>4.55840761085319E-2</v>
      </c>
      <c r="AE40">
        <v>732.3252703735086</v>
      </c>
      <c r="AF40">
        <v>30927.642613906693</v>
      </c>
      <c r="AG40">
        <v>17721539.217768535</v>
      </c>
      <c r="AH40">
        <v>24199</v>
      </c>
      <c r="AI40">
        <v>573</v>
      </c>
      <c r="AK40" s="166" t="e">
        <f t="shared" si="14"/>
        <v>#REF!</v>
      </c>
      <c r="AL40" s="166" t="e">
        <f t="shared" si="15"/>
        <v>#REF!</v>
      </c>
      <c r="AM40" s="166" t="e">
        <f t="shared" si="16"/>
        <v>#REF!</v>
      </c>
      <c r="AN40" s="166" t="e">
        <f t="shared" si="17"/>
        <v>#REF!</v>
      </c>
      <c r="AO40" s="166">
        <f t="shared" si="18"/>
        <v>0</v>
      </c>
    </row>
    <row r="41" spans="1:41" ht="15" x14ac:dyDescent="0.25">
      <c r="A41" s="2" t="s">
        <v>81</v>
      </c>
      <c r="B41" s="15">
        <v>2019</v>
      </c>
      <c r="C41" s="1498" t="e">
        <f t="shared" si="1"/>
        <v>#REF!</v>
      </c>
      <c r="D41" s="1498" t="e">
        <f t="shared" si="2"/>
        <v>#REF!</v>
      </c>
      <c r="E41" s="208" t="e">
        <f>HLOOKUP($A41,'2019 Benchmarking Calculations'!$I$233:$CD$237,2,FALSE)</f>
        <v>#REF!</v>
      </c>
      <c r="F41" s="5" t="e">
        <f t="shared" si="3"/>
        <v>#REF!</v>
      </c>
      <c r="G41" s="5" t="e">
        <f t="shared" si="4"/>
        <v>#REF!</v>
      </c>
      <c r="H41" s="5" t="e">
        <f>HLOOKUP($A41,'2019 Benchmarking Calculations'!$I$233:$CD$237,3,FALSE)</f>
        <v>#REF!</v>
      </c>
      <c r="I41" s="5">
        <f>HLOOKUP($A41,'2019 Benchmarking Calculations'!$I$233:$CD$237,4,FALSE)</f>
        <v>5977</v>
      </c>
      <c r="J41" s="5">
        <f>HLOOKUP($A41,'2019 Benchmarking Calculations'!$I$233:$CD$237,5,FALSE)</f>
        <v>370</v>
      </c>
      <c r="K41" s="890"/>
      <c r="L41" s="5" t="str">
        <f t="shared" si="5"/>
        <v>Northern Ontario Wires Inc.</v>
      </c>
      <c r="M41" s="5" t="s">
        <v>81</v>
      </c>
      <c r="N41" s="1215">
        <v>-0.37347368955381871</v>
      </c>
      <c r="O41" s="208" t="e">
        <f t="shared" si="6"/>
        <v>#REF!</v>
      </c>
      <c r="P41" s="1215" t="s">
        <v>81</v>
      </c>
      <c r="Q41" s="719">
        <v>694.80682193439418</v>
      </c>
      <c r="R41" s="208" t="e">
        <f t="shared" si="7"/>
        <v>#REF!</v>
      </c>
      <c r="S41" s="718">
        <v>11084.985594266835</v>
      </c>
      <c r="T41" s="208" t="e">
        <f t="shared" si="8"/>
        <v>#REF!</v>
      </c>
      <c r="U41" s="5">
        <v>370</v>
      </c>
      <c r="V41" s="176">
        <f t="shared" si="9"/>
        <v>0</v>
      </c>
      <c r="W41" s="5">
        <v>5903</v>
      </c>
      <c r="X41" s="176">
        <f t="shared" si="10"/>
        <v>1.2458073583564764E-2</v>
      </c>
      <c r="Y41" s="1219">
        <f t="shared" si="11"/>
        <v>15.954054054054055</v>
      </c>
      <c r="Z41" s="1219">
        <f t="shared" si="12"/>
        <v>16.154054054054054</v>
      </c>
      <c r="AA41" s="249">
        <f t="shared" si="13"/>
        <v>1.2458073583564764E-2</v>
      </c>
      <c r="AB41" s="176"/>
      <c r="AC41" s="110"/>
      <c r="AD41" s="110">
        <v>-0.37186614895968512</v>
      </c>
      <c r="AE41">
        <v>715.08316384505508</v>
      </c>
      <c r="AF41">
        <v>11551.492081897011</v>
      </c>
      <c r="AG41">
        <v>4274052.0703018941</v>
      </c>
      <c r="AH41">
        <v>5977</v>
      </c>
      <c r="AI41">
        <v>370</v>
      </c>
      <c r="AK41" s="166" t="e">
        <f t="shared" si="14"/>
        <v>#REF!</v>
      </c>
      <c r="AL41" s="166" t="e">
        <f t="shared" si="15"/>
        <v>#REF!</v>
      </c>
      <c r="AM41" s="166" t="e">
        <f t="shared" si="16"/>
        <v>#REF!</v>
      </c>
      <c r="AN41" s="166" t="e">
        <f t="shared" si="17"/>
        <v>#REF!</v>
      </c>
      <c r="AO41" s="166">
        <f t="shared" si="18"/>
        <v>0</v>
      </c>
    </row>
    <row r="42" spans="1:41" ht="15" x14ac:dyDescent="0.25">
      <c r="A42" s="2" t="s">
        <v>82</v>
      </c>
      <c r="B42" s="15">
        <v>2019</v>
      </c>
      <c r="C42" s="1498" t="e">
        <f t="shared" si="1"/>
        <v>#REF!</v>
      </c>
      <c r="D42" s="1498" t="e">
        <f t="shared" si="2"/>
        <v>#REF!</v>
      </c>
      <c r="E42" s="208" t="e">
        <f>HLOOKUP($A42,'2019 Benchmarking Calculations'!$I$233:$CD$237,2,FALSE)</f>
        <v>#REF!</v>
      </c>
      <c r="F42" s="5" t="e">
        <f t="shared" si="3"/>
        <v>#REF!</v>
      </c>
      <c r="G42" s="5" t="e">
        <f t="shared" si="4"/>
        <v>#REF!</v>
      </c>
      <c r="H42" s="5" t="e">
        <f>HLOOKUP($A42,'2019 Benchmarking Calculations'!$I$233:$CD$237,3,FALSE)</f>
        <v>#REF!</v>
      </c>
      <c r="I42" s="5">
        <f>HLOOKUP($A42,'2019 Benchmarking Calculations'!$I$233:$CD$237,4,FALSE)</f>
        <v>73134</v>
      </c>
      <c r="J42" s="5">
        <f>HLOOKUP($A42,'2019 Benchmarking Calculations'!$I$233:$CD$237,5,FALSE)</f>
        <v>1914</v>
      </c>
      <c r="K42" s="890"/>
      <c r="L42" s="5" t="str">
        <f t="shared" si="5"/>
        <v>Oakville Hydro Electricity Distribution Inc.</v>
      </c>
      <c r="M42" s="5" t="s">
        <v>82</v>
      </c>
      <c r="N42" s="1215">
        <v>1.0010852944333569E-2</v>
      </c>
      <c r="O42" s="208" t="e">
        <f t="shared" si="6"/>
        <v>#REF!</v>
      </c>
      <c r="P42" s="1215" t="s">
        <v>82</v>
      </c>
      <c r="Q42" s="719">
        <v>718.54704569420755</v>
      </c>
      <c r="R42" s="208" t="e">
        <f t="shared" si="7"/>
        <v>#REF!</v>
      </c>
      <c r="S42" s="718">
        <v>27070.903300921425</v>
      </c>
      <c r="T42" s="208" t="e">
        <f t="shared" si="8"/>
        <v>#REF!</v>
      </c>
      <c r="U42" s="5">
        <v>1914</v>
      </c>
      <c r="V42" s="176">
        <f t="shared" si="9"/>
        <v>0</v>
      </c>
      <c r="W42" s="5">
        <v>72109</v>
      </c>
      <c r="X42" s="176">
        <f t="shared" si="10"/>
        <v>1.4114511771365473E-2</v>
      </c>
      <c r="Y42" s="1219">
        <f t="shared" si="11"/>
        <v>37.674503657262278</v>
      </c>
      <c r="Z42" s="1219">
        <f t="shared" si="12"/>
        <v>38.210031347962385</v>
      </c>
      <c r="AA42" s="249">
        <f t="shared" si="13"/>
        <v>1.4114511771365473E-2</v>
      </c>
      <c r="AB42" s="176"/>
      <c r="AC42" s="110"/>
      <c r="AD42" s="110">
        <v>1.3023110360069196E-2</v>
      </c>
      <c r="AE42">
        <v>736.29273209034011</v>
      </c>
      <c r="AF42">
        <v>28133.768374448766</v>
      </c>
      <c r="AG42">
        <v>53848032.668694936</v>
      </c>
      <c r="AH42">
        <v>73134</v>
      </c>
      <c r="AI42">
        <v>1914</v>
      </c>
      <c r="AK42" s="166" t="e">
        <f t="shared" si="14"/>
        <v>#REF!</v>
      </c>
      <c r="AL42" s="166" t="e">
        <f t="shared" si="15"/>
        <v>#REF!</v>
      </c>
      <c r="AM42" s="166" t="e">
        <f t="shared" si="16"/>
        <v>#REF!</v>
      </c>
      <c r="AN42" s="166" t="e">
        <f t="shared" si="17"/>
        <v>#REF!</v>
      </c>
      <c r="AO42" s="166">
        <f t="shared" si="18"/>
        <v>0</v>
      </c>
    </row>
    <row r="43" spans="1:41" ht="15" x14ac:dyDescent="0.25">
      <c r="A43" s="2" t="s">
        <v>83</v>
      </c>
      <c r="B43" s="15">
        <v>2019</v>
      </c>
      <c r="C43" s="1498" t="e">
        <f t="shared" si="1"/>
        <v>#REF!</v>
      </c>
      <c r="D43" s="1498" t="e">
        <f t="shared" si="2"/>
        <v>#REF!</v>
      </c>
      <c r="E43" s="208" t="e">
        <f>HLOOKUP($A43,'2019 Benchmarking Calculations'!$I$233:$CD$237,2,FALSE)</f>
        <v>#REF!</v>
      </c>
      <c r="F43" s="5" t="e">
        <f t="shared" si="3"/>
        <v>#REF!</v>
      </c>
      <c r="G43" s="5" t="e">
        <f t="shared" si="4"/>
        <v>#REF!</v>
      </c>
      <c r="H43" s="5" t="e">
        <f>HLOOKUP($A43,'2019 Benchmarking Calculations'!$I$233:$CD$237,3,FALSE)</f>
        <v>#REF!</v>
      </c>
      <c r="I43" s="5">
        <f>HLOOKUP($A43,'2019 Benchmarking Calculations'!$I$233:$CD$237,4,FALSE)</f>
        <v>12652</v>
      </c>
      <c r="J43" s="5">
        <f>HLOOKUP($A43,'2019 Benchmarking Calculations'!$I$233:$CD$237,5,FALSE)</f>
        <v>221</v>
      </c>
      <c r="K43" s="890"/>
      <c r="L43" s="5" t="str">
        <f t="shared" si="5"/>
        <v>Orangeville Hydro Limited</v>
      </c>
      <c r="M43" s="5" t="s">
        <v>83</v>
      </c>
      <c r="N43" s="1215">
        <v>-0.20003458519954234</v>
      </c>
      <c r="O43" s="208" t="e">
        <f t="shared" si="6"/>
        <v>#REF!</v>
      </c>
      <c r="P43" s="1215" t="s">
        <v>83</v>
      </c>
      <c r="Q43" s="719">
        <v>551.03284513507651</v>
      </c>
      <c r="R43" s="208" t="e">
        <f t="shared" si="7"/>
        <v>#REF!</v>
      </c>
      <c r="S43" s="718">
        <v>31232.640947453459</v>
      </c>
      <c r="T43" s="208" t="e">
        <f t="shared" si="8"/>
        <v>#REF!</v>
      </c>
      <c r="U43" s="5">
        <v>222</v>
      </c>
      <c r="V43" s="176">
        <f t="shared" si="9"/>
        <v>-4.5146803545265827E-3</v>
      </c>
      <c r="W43" s="5">
        <v>12583</v>
      </c>
      <c r="X43" s="176">
        <f t="shared" si="10"/>
        <v>5.4686088335715059E-3</v>
      </c>
      <c r="Y43" s="1219">
        <f t="shared" si="11"/>
        <v>56.68018018018018</v>
      </c>
      <c r="Z43" s="1219">
        <f t="shared" si="12"/>
        <v>57.248868778280546</v>
      </c>
      <c r="AA43" s="249">
        <f t="shared" si="13"/>
        <v>9.9832891880981701E-3</v>
      </c>
      <c r="AB43" s="176"/>
      <c r="AC43" s="110"/>
      <c r="AD43" s="110">
        <v>-0.18317856296060953</v>
      </c>
      <c r="AE43">
        <v>567.71955499692649</v>
      </c>
      <c r="AF43">
        <v>32501.30230688287</v>
      </c>
      <c r="AG43">
        <v>7182787.8098211139</v>
      </c>
      <c r="AH43">
        <v>12652</v>
      </c>
      <c r="AI43">
        <v>221</v>
      </c>
      <c r="AK43" s="166" t="e">
        <f t="shared" si="14"/>
        <v>#REF!</v>
      </c>
      <c r="AL43" s="166" t="e">
        <f t="shared" si="15"/>
        <v>#REF!</v>
      </c>
      <c r="AM43" s="166" t="e">
        <f t="shared" si="16"/>
        <v>#REF!</v>
      </c>
      <c r="AN43" s="166" t="e">
        <f t="shared" si="17"/>
        <v>#REF!</v>
      </c>
      <c r="AO43" s="166">
        <f t="shared" si="18"/>
        <v>0</v>
      </c>
    </row>
    <row r="44" spans="1:41" ht="15" x14ac:dyDescent="0.25">
      <c r="A44" s="2" t="s">
        <v>84</v>
      </c>
      <c r="B44" s="15">
        <v>2019</v>
      </c>
      <c r="C44" s="1498" t="e">
        <f t="shared" si="1"/>
        <v>#REF!</v>
      </c>
      <c r="D44" s="1498" t="e">
        <f t="shared" si="2"/>
        <v>#REF!</v>
      </c>
      <c r="E44" s="208" t="e">
        <f>HLOOKUP($A44,'2019 Benchmarking Calculations'!$I$233:$CD$237,2,FALSE)</f>
        <v>#REF!</v>
      </c>
      <c r="F44" s="5" t="e">
        <f t="shared" si="3"/>
        <v>#REF!</v>
      </c>
      <c r="G44" s="5" t="e">
        <f t="shared" si="4"/>
        <v>#REF!</v>
      </c>
      <c r="H44" s="5" t="e">
        <f>HLOOKUP($A44,'2019 Benchmarking Calculations'!$I$233:$CD$237,3,FALSE)</f>
        <v>#REF!</v>
      </c>
      <c r="I44" s="5">
        <f>HLOOKUP($A44,'2019 Benchmarking Calculations'!$I$233:$CD$237,4,FALSE)</f>
        <v>14366</v>
      </c>
      <c r="J44" s="5">
        <f>HLOOKUP($A44,'2019 Benchmarking Calculations'!$I$233:$CD$237,5,FALSE)</f>
        <v>244</v>
      </c>
      <c r="K44" s="890"/>
      <c r="L44" s="5" t="str">
        <f t="shared" si="5"/>
        <v>Orillia Power Distribution Corporation</v>
      </c>
      <c r="M44" s="5" t="s">
        <v>84</v>
      </c>
      <c r="N44" s="1215">
        <v>-5.6650616611175993E-2</v>
      </c>
      <c r="O44" s="208" t="e">
        <f t="shared" si="6"/>
        <v>#REF!</v>
      </c>
      <c r="P44" s="1215" t="s">
        <v>84</v>
      </c>
      <c r="Q44" s="719">
        <v>666.45671160215568</v>
      </c>
      <c r="R44" s="208" t="e">
        <f t="shared" si="7"/>
        <v>#REF!</v>
      </c>
      <c r="S44" s="718">
        <v>38646.261412287968</v>
      </c>
      <c r="T44" s="208" t="e">
        <f t="shared" si="8"/>
        <v>#REF!</v>
      </c>
      <c r="U44" s="5">
        <v>243</v>
      </c>
      <c r="V44" s="176">
        <f t="shared" si="9"/>
        <v>4.1067819526535024E-3</v>
      </c>
      <c r="W44" s="5">
        <v>14091</v>
      </c>
      <c r="X44" s="176">
        <f t="shared" si="10"/>
        <v>1.9328007939642147E-2</v>
      </c>
      <c r="Y44" s="1219">
        <f t="shared" si="11"/>
        <v>57.987654320987652</v>
      </c>
      <c r="Z44" s="1219">
        <f t="shared" si="12"/>
        <v>58.877049180327866</v>
      </c>
      <c r="AA44" s="249">
        <f t="shared" si="13"/>
        <v>1.5221225986988747E-2</v>
      </c>
      <c r="AB44" s="176"/>
      <c r="AC44" s="110"/>
      <c r="AD44" s="110">
        <v>-5.639972929735796E-2</v>
      </c>
      <c r="AE44">
        <v>676.15099824580204</v>
      </c>
      <c r="AF44">
        <v>39809.775577045868</v>
      </c>
      <c r="AG44">
        <v>9713585.2407991923</v>
      </c>
      <c r="AH44">
        <v>14366</v>
      </c>
      <c r="AI44">
        <v>244</v>
      </c>
      <c r="AK44" s="166" t="e">
        <f t="shared" si="14"/>
        <v>#REF!</v>
      </c>
      <c r="AL44" s="166" t="e">
        <f t="shared" si="15"/>
        <v>#REF!</v>
      </c>
      <c r="AM44" s="166" t="e">
        <f t="shared" si="16"/>
        <v>#REF!</v>
      </c>
      <c r="AN44" s="166" t="e">
        <f t="shared" si="17"/>
        <v>#REF!</v>
      </c>
      <c r="AO44" s="166">
        <f t="shared" si="18"/>
        <v>0</v>
      </c>
    </row>
    <row r="45" spans="1:41" ht="15" x14ac:dyDescent="0.25">
      <c r="A45" s="2" t="s">
        <v>85</v>
      </c>
      <c r="B45" s="15">
        <v>2019</v>
      </c>
      <c r="C45" s="1498" t="e">
        <f t="shared" si="1"/>
        <v>#REF!</v>
      </c>
      <c r="D45" s="1498" t="e">
        <f t="shared" si="2"/>
        <v>#REF!</v>
      </c>
      <c r="E45" s="208" t="e">
        <f>HLOOKUP($A45,'2019 Benchmarking Calculations'!$I$233:$CD$237,2,FALSE)</f>
        <v>#REF!</v>
      </c>
      <c r="F45" s="5" t="e">
        <f t="shared" si="3"/>
        <v>#REF!</v>
      </c>
      <c r="G45" s="5" t="e">
        <f t="shared" si="4"/>
        <v>#REF!</v>
      </c>
      <c r="H45" s="5" t="e">
        <f>HLOOKUP($A45,'2019 Benchmarking Calculations'!$I$233:$CD$237,3,FALSE)</f>
        <v>#REF!</v>
      </c>
      <c r="I45" s="5">
        <f>HLOOKUP($A45,'2019 Benchmarking Calculations'!$I$233:$CD$237,4,FALSE)</f>
        <v>59183</v>
      </c>
      <c r="J45" s="5">
        <f>HLOOKUP($A45,'2019 Benchmarking Calculations'!$I$233:$CD$237,5,FALSE)</f>
        <v>1010</v>
      </c>
      <c r="K45" s="890"/>
      <c r="L45" s="5" t="str">
        <f t="shared" si="5"/>
        <v>Oshawa PUC Networks Inc.</v>
      </c>
      <c r="M45" s="5" t="s">
        <v>85</v>
      </c>
      <c r="N45" s="1215">
        <v>-0.14448629176665168</v>
      </c>
      <c r="O45" s="208" t="e">
        <f t="shared" si="6"/>
        <v>#REF!</v>
      </c>
      <c r="P45" s="1215" t="s">
        <v>85</v>
      </c>
      <c r="Q45" s="719">
        <v>568.67006639646695</v>
      </c>
      <c r="R45" s="1221" t="e">
        <f t="shared" si="7"/>
        <v>#REF!</v>
      </c>
      <c r="S45" s="718">
        <v>33915.25182787863</v>
      </c>
      <c r="T45" s="208" t="e">
        <f t="shared" si="8"/>
        <v>#REF!</v>
      </c>
      <c r="U45" s="5">
        <v>985</v>
      </c>
      <c r="V45" s="176">
        <f t="shared" si="9"/>
        <v>2.506396866321622E-2</v>
      </c>
      <c r="W45" s="5">
        <v>58745</v>
      </c>
      <c r="X45" s="176">
        <f t="shared" si="10"/>
        <v>7.4282954693131974E-3</v>
      </c>
      <c r="Y45" s="1219">
        <f t="shared" si="11"/>
        <v>59.639593908629443</v>
      </c>
      <c r="Z45" s="1219">
        <f t="shared" si="12"/>
        <v>58.597029702970296</v>
      </c>
      <c r="AA45" s="249">
        <f t="shared" si="13"/>
        <v>-1.7635673193903082E-2</v>
      </c>
      <c r="AB45" s="176"/>
      <c r="AC45" s="110"/>
      <c r="AD45" s="110">
        <v>-0.14243463166694517</v>
      </c>
      <c r="AE45">
        <v>597.99903166228387</v>
      </c>
      <c r="AF45">
        <v>35040.96702066232</v>
      </c>
      <c r="AG45">
        <v>35391376.690868944</v>
      </c>
      <c r="AH45">
        <v>59183</v>
      </c>
      <c r="AI45">
        <v>1010</v>
      </c>
      <c r="AK45" s="166" t="e">
        <f t="shared" si="14"/>
        <v>#REF!</v>
      </c>
      <c r="AL45" s="166" t="e">
        <f t="shared" si="15"/>
        <v>#REF!</v>
      </c>
      <c r="AM45" s="166" t="e">
        <f t="shared" si="16"/>
        <v>#REF!</v>
      </c>
      <c r="AN45" s="166" t="e">
        <f t="shared" si="17"/>
        <v>#REF!</v>
      </c>
      <c r="AO45" s="166">
        <f t="shared" si="18"/>
        <v>0</v>
      </c>
    </row>
    <row r="46" spans="1:41" ht="15" x14ac:dyDescent="0.25">
      <c r="A46" s="2" t="s">
        <v>86</v>
      </c>
      <c r="B46" s="15">
        <v>2019</v>
      </c>
      <c r="C46" s="1498" t="e">
        <f t="shared" si="1"/>
        <v>#REF!</v>
      </c>
      <c r="D46" s="1498" t="e">
        <f t="shared" si="2"/>
        <v>#REF!</v>
      </c>
      <c r="E46" s="208" t="e">
        <f>HLOOKUP($A46,'2019 Benchmarking Calculations'!$I$233:$CD$237,2,FALSE)</f>
        <v>#REF!</v>
      </c>
      <c r="F46" s="5" t="e">
        <f t="shared" si="3"/>
        <v>#REF!</v>
      </c>
      <c r="G46" s="5" t="e">
        <f t="shared" si="4"/>
        <v>#REF!</v>
      </c>
      <c r="H46" s="5" t="e">
        <f>HLOOKUP($A46,'2019 Benchmarking Calculations'!$I$233:$CD$237,3,FALSE)</f>
        <v>#REF!</v>
      </c>
      <c r="I46" s="5">
        <f>HLOOKUP($A46,'2019 Benchmarking Calculations'!$I$233:$CD$237,4,FALSE)</f>
        <v>11320</v>
      </c>
      <c r="J46" s="5">
        <f>HLOOKUP($A46,'2019 Benchmarking Calculations'!$I$233:$CD$237,5,FALSE)</f>
        <v>510</v>
      </c>
      <c r="K46" s="890"/>
      <c r="L46" s="5" t="str">
        <f t="shared" si="5"/>
        <v>Ottawa River Power Corporation</v>
      </c>
      <c r="M46" s="5" t="s">
        <v>86</v>
      </c>
      <c r="N46" s="1215">
        <v>-0.21911245789754569</v>
      </c>
      <c r="O46" s="208" t="e">
        <f t="shared" si="6"/>
        <v>#REF!</v>
      </c>
      <c r="P46" s="1215" t="s">
        <v>86</v>
      </c>
      <c r="Q46" s="719">
        <v>483.78806460454462</v>
      </c>
      <c r="R46" s="1221" t="e">
        <f t="shared" si="7"/>
        <v>#REF!</v>
      </c>
      <c r="S46" s="718">
        <v>11104.417066545537</v>
      </c>
      <c r="T46" s="208" t="e">
        <f t="shared" si="8"/>
        <v>#REF!</v>
      </c>
      <c r="U46" s="5">
        <v>490</v>
      </c>
      <c r="V46" s="176">
        <f t="shared" si="9"/>
        <v>4.0005334613699206E-2</v>
      </c>
      <c r="W46" s="5">
        <v>11247</v>
      </c>
      <c r="X46" s="176">
        <f t="shared" si="10"/>
        <v>6.4696463531523207E-3</v>
      </c>
      <c r="Y46" s="1219">
        <f t="shared" si="11"/>
        <v>22.953061224489797</v>
      </c>
      <c r="Z46" s="1219">
        <f t="shared" si="12"/>
        <v>22.196078431372548</v>
      </c>
      <c r="AA46" s="249">
        <f t="shared" si="13"/>
        <v>-3.3535688260547057E-2</v>
      </c>
      <c r="AB46" s="176"/>
      <c r="AC46" s="110"/>
      <c r="AD46" s="110">
        <v>-0.17044862881379497</v>
      </c>
      <c r="AE46">
        <v>530.33073361096251</v>
      </c>
      <c r="AF46">
        <v>11771.262557796264</v>
      </c>
      <c r="AG46">
        <v>6003343.904476095</v>
      </c>
      <c r="AH46">
        <v>11320</v>
      </c>
      <c r="AI46">
        <v>510</v>
      </c>
      <c r="AK46" s="166" t="e">
        <f t="shared" si="14"/>
        <v>#REF!</v>
      </c>
      <c r="AL46" s="166" t="e">
        <f t="shared" si="15"/>
        <v>#REF!</v>
      </c>
      <c r="AM46" s="166" t="e">
        <f t="shared" si="16"/>
        <v>#REF!</v>
      </c>
      <c r="AN46" s="166" t="e">
        <f t="shared" si="17"/>
        <v>#REF!</v>
      </c>
      <c r="AO46" s="166">
        <f t="shared" si="18"/>
        <v>0</v>
      </c>
    </row>
    <row r="47" spans="1:41" ht="15" x14ac:dyDescent="0.25">
      <c r="A47" s="2" t="s">
        <v>88</v>
      </c>
      <c r="B47" s="15">
        <v>2019</v>
      </c>
      <c r="C47" s="1498" t="e">
        <f t="shared" si="1"/>
        <v>#REF!</v>
      </c>
      <c r="D47" s="1498" t="e">
        <f t="shared" si="2"/>
        <v>#REF!</v>
      </c>
      <c r="E47" s="208" t="e">
        <f>HLOOKUP($A47,'2019 Benchmarking Calculations'!$I$233:$CD$237,2,FALSE)</f>
        <v>#REF!</v>
      </c>
      <c r="F47" s="5" t="e">
        <f t="shared" si="3"/>
        <v>#REF!</v>
      </c>
      <c r="G47" s="5" t="e">
        <f t="shared" si="4"/>
        <v>#REF!</v>
      </c>
      <c r="H47" s="5" t="e">
        <f>HLOOKUP($A47,'2019 Benchmarking Calculations'!$I$233:$CD$237,3,FALSE)</f>
        <v>#REF!</v>
      </c>
      <c r="I47" s="5">
        <f>HLOOKUP($A47,'2019 Benchmarking Calculations'!$I$233:$CD$237,4,FALSE)</f>
        <v>37250</v>
      </c>
      <c r="J47" s="5">
        <f>HLOOKUP($A47,'2019 Benchmarking Calculations'!$I$233:$CD$237,5,FALSE)</f>
        <v>573</v>
      </c>
      <c r="K47" s="890"/>
      <c r="L47" s="5" t="str">
        <f t="shared" si="5"/>
        <v>Peterborough Distribution Incorporated</v>
      </c>
      <c r="M47" s="5" t="s">
        <v>88</v>
      </c>
      <c r="N47" s="1215">
        <v>5.797526128895579E-2</v>
      </c>
      <c r="O47" s="208" t="e">
        <f t="shared" si="6"/>
        <v>#REF!</v>
      </c>
      <c r="P47" s="1215" t="s">
        <v>88</v>
      </c>
      <c r="Q47" s="719">
        <v>592.18883628002709</v>
      </c>
      <c r="R47" s="208" t="e">
        <f t="shared" si="7"/>
        <v>#REF!</v>
      </c>
      <c r="S47" s="718">
        <v>38382.724590931808</v>
      </c>
      <c r="T47" s="208" t="e">
        <f t="shared" si="8"/>
        <v>#REF!</v>
      </c>
      <c r="U47" s="5">
        <v>573</v>
      </c>
      <c r="V47" s="176">
        <f t="shared" si="9"/>
        <v>0</v>
      </c>
      <c r="W47" s="5">
        <v>37139</v>
      </c>
      <c r="X47" s="176">
        <f t="shared" si="10"/>
        <v>2.9843144115853631E-3</v>
      </c>
      <c r="Y47" s="1219">
        <f t="shared" si="11"/>
        <v>64.815008726003484</v>
      </c>
      <c r="Z47" s="1219">
        <f t="shared" si="12"/>
        <v>65.008726003490395</v>
      </c>
      <c r="AA47" s="249">
        <f t="shared" si="13"/>
        <v>2.9843144115853631E-3</v>
      </c>
      <c r="AB47" s="176"/>
      <c r="AC47" s="110"/>
      <c r="AD47" s="110">
        <v>5.1942402976608439E-2</v>
      </c>
      <c r="AE47">
        <v>586.57753037464033</v>
      </c>
      <c r="AF47">
        <v>38132.657951929061</v>
      </c>
      <c r="AG47">
        <v>21850013.006455351</v>
      </c>
      <c r="AH47">
        <v>37250</v>
      </c>
      <c r="AI47">
        <v>573</v>
      </c>
      <c r="AK47" s="166" t="e">
        <f t="shared" si="14"/>
        <v>#REF!</v>
      </c>
      <c r="AL47" s="166" t="e">
        <f t="shared" si="15"/>
        <v>#REF!</v>
      </c>
      <c r="AM47" s="166" t="e">
        <f t="shared" si="16"/>
        <v>#REF!</v>
      </c>
      <c r="AN47" s="166" t="e">
        <f t="shared" si="17"/>
        <v>#REF!</v>
      </c>
      <c r="AO47" s="166">
        <f t="shared" si="18"/>
        <v>0</v>
      </c>
    </row>
    <row r="48" spans="1:41" ht="15" x14ac:dyDescent="0.25">
      <c r="A48" s="2" t="s">
        <v>90</v>
      </c>
      <c r="B48" s="15">
        <v>2019</v>
      </c>
      <c r="C48" s="1498" t="e">
        <f t="shared" si="1"/>
        <v>#REF!</v>
      </c>
      <c r="D48" s="1498" t="e">
        <f t="shared" si="2"/>
        <v>#REF!</v>
      </c>
      <c r="E48" s="208" t="e">
        <f>HLOOKUP($A48,'2019 Benchmarking Calculations'!$I$233:$CD$237,2,FALSE)</f>
        <v>#REF!</v>
      </c>
      <c r="F48" s="5" t="e">
        <f t="shared" si="3"/>
        <v>#REF!</v>
      </c>
      <c r="G48" s="5" t="e">
        <f t="shared" si="4"/>
        <v>#REF!</v>
      </c>
      <c r="H48" s="5" t="e">
        <f>HLOOKUP($A48,'2019 Benchmarking Calculations'!$I$233:$CD$237,3,FALSE)</f>
        <v>#REF!</v>
      </c>
      <c r="I48" s="5">
        <f>HLOOKUP($A48,'2019 Benchmarking Calculations'!$I$233:$CD$237,4,FALSE)</f>
        <v>33647</v>
      </c>
      <c r="J48" s="5">
        <f>HLOOKUP($A48,'2019 Benchmarking Calculations'!$I$233:$CD$237,5,FALSE)</f>
        <v>738</v>
      </c>
      <c r="K48" s="890"/>
      <c r="L48" s="5" t="str">
        <f t="shared" si="5"/>
        <v>PUC Distribution Inc.</v>
      </c>
      <c r="M48" s="5" t="s">
        <v>90</v>
      </c>
      <c r="N48" s="1215">
        <v>8.1650757706730567E-2</v>
      </c>
      <c r="O48" s="208" t="e">
        <f t="shared" si="6"/>
        <v>#REF!</v>
      </c>
      <c r="P48" s="1215" t="s">
        <v>90</v>
      </c>
      <c r="Q48" s="719">
        <v>689.91203355790174</v>
      </c>
      <c r="R48" s="208" t="e">
        <f t="shared" si="7"/>
        <v>#REF!</v>
      </c>
      <c r="S48" s="718">
        <v>31337.855654029394</v>
      </c>
      <c r="T48" s="208" t="e">
        <f t="shared" si="8"/>
        <v>#REF!</v>
      </c>
      <c r="U48" s="5">
        <v>740</v>
      </c>
      <c r="V48" s="176">
        <f t="shared" si="9"/>
        <v>-2.7063615977429142E-3</v>
      </c>
      <c r="W48" s="5">
        <v>33613</v>
      </c>
      <c r="X48" s="176">
        <f t="shared" si="10"/>
        <v>1.0110021675890954E-3</v>
      </c>
      <c r="Y48" s="1219">
        <f t="shared" si="11"/>
        <v>45.422972972972971</v>
      </c>
      <c r="Z48" s="1219">
        <f t="shared" si="12"/>
        <v>45.592140921409211</v>
      </c>
      <c r="AA48" s="249">
        <f t="shared" si="13"/>
        <v>3.7173637653320742E-3</v>
      </c>
      <c r="AB48" s="176"/>
      <c r="AC48" s="110"/>
      <c r="AD48" s="110">
        <v>8.3017166283806412E-2</v>
      </c>
      <c r="AE48">
        <v>696.94539264488856</v>
      </c>
      <c r="AF48">
        <v>31775.232555992632</v>
      </c>
      <c r="AG48">
        <v>23450121.626322564</v>
      </c>
      <c r="AH48">
        <v>33647</v>
      </c>
      <c r="AI48">
        <v>738</v>
      </c>
      <c r="AK48" s="166" t="e">
        <f t="shared" si="14"/>
        <v>#REF!</v>
      </c>
      <c r="AL48" s="166" t="e">
        <f t="shared" si="15"/>
        <v>#REF!</v>
      </c>
      <c r="AM48" s="166" t="e">
        <f t="shared" si="16"/>
        <v>#REF!</v>
      </c>
      <c r="AN48" s="166" t="e">
        <f t="shared" si="17"/>
        <v>#REF!</v>
      </c>
      <c r="AO48" s="166">
        <f t="shared" si="18"/>
        <v>0</v>
      </c>
    </row>
    <row r="49" spans="1:41" ht="15" x14ac:dyDescent="0.25">
      <c r="A49" s="2" t="s">
        <v>91</v>
      </c>
      <c r="B49" s="15">
        <v>2019</v>
      </c>
      <c r="C49" s="1498" t="e">
        <f t="shared" si="1"/>
        <v>#REF!</v>
      </c>
      <c r="D49" s="1498" t="e">
        <f t="shared" si="2"/>
        <v>#REF!</v>
      </c>
      <c r="E49" s="208" t="e">
        <f>HLOOKUP($A49,'2019 Benchmarking Calculations'!$I$233:$CD$237,2,FALSE)</f>
        <v>#REF!</v>
      </c>
      <c r="F49" s="5" t="e">
        <f t="shared" si="3"/>
        <v>#REF!</v>
      </c>
      <c r="G49" s="5" t="e">
        <f t="shared" si="4"/>
        <v>#REF!</v>
      </c>
      <c r="H49" s="5" t="e">
        <f>HLOOKUP($A49,'2019 Benchmarking Calculations'!$I$233:$CD$237,3,FALSE)</f>
        <v>#REF!</v>
      </c>
      <c r="I49" s="5">
        <f>HLOOKUP($A49,'2019 Benchmarking Calculations'!$I$233:$CD$237,4,FALSE)</f>
        <v>4325</v>
      </c>
      <c r="J49" s="5">
        <f>HLOOKUP($A49,'2019 Benchmarking Calculations'!$I$233:$CD$237,5,FALSE)</f>
        <v>81</v>
      </c>
      <c r="K49" s="890"/>
      <c r="L49" s="5" t="str">
        <f t="shared" si="5"/>
        <v>Renfrew Hydro Inc.</v>
      </c>
      <c r="M49" s="5" t="s">
        <v>91</v>
      </c>
      <c r="N49" s="1215">
        <v>7.2308948513432877E-2</v>
      </c>
      <c r="O49" s="208" t="e">
        <f t="shared" si="6"/>
        <v>#REF!</v>
      </c>
      <c r="P49" s="1215" t="s">
        <v>91</v>
      </c>
      <c r="Q49" s="719">
        <v>618.43397028217225</v>
      </c>
      <c r="R49" s="208" t="e">
        <f t="shared" si="7"/>
        <v>#REF!</v>
      </c>
      <c r="S49" s="718">
        <v>32922.06518341638</v>
      </c>
      <c r="T49" s="208" t="e">
        <f t="shared" si="8"/>
        <v>#REF!</v>
      </c>
      <c r="U49" s="5">
        <v>81</v>
      </c>
      <c r="V49" s="176">
        <f t="shared" si="9"/>
        <v>0</v>
      </c>
      <c r="W49" s="5">
        <v>4312</v>
      </c>
      <c r="X49" s="176">
        <f t="shared" si="10"/>
        <v>3.0103067771465137E-3</v>
      </c>
      <c r="Y49" s="1219">
        <f t="shared" si="11"/>
        <v>53.23456790123457</v>
      </c>
      <c r="Z49" s="1219">
        <f t="shared" si="12"/>
        <v>53.395061728395063</v>
      </c>
      <c r="AA49" s="249">
        <f t="shared" si="13"/>
        <v>3.0103067771465137E-3</v>
      </c>
      <c r="AB49" s="176"/>
      <c r="AC49" s="110"/>
      <c r="AD49" s="110">
        <v>5.3475469559067144E-2</v>
      </c>
      <c r="AE49">
        <v>607.02805244301328</v>
      </c>
      <c r="AF49">
        <v>32412.300331062132</v>
      </c>
      <c r="AG49">
        <v>2625396.3268160326</v>
      </c>
      <c r="AH49">
        <v>4325</v>
      </c>
      <c r="AI49">
        <v>81</v>
      </c>
      <c r="AK49" s="166" t="e">
        <f t="shared" si="14"/>
        <v>#REF!</v>
      </c>
      <c r="AL49" s="166" t="e">
        <f t="shared" si="15"/>
        <v>#REF!</v>
      </c>
      <c r="AM49" s="166" t="e">
        <f t="shared" si="16"/>
        <v>#REF!</v>
      </c>
      <c r="AN49" s="166" t="e">
        <f t="shared" si="17"/>
        <v>#REF!</v>
      </c>
      <c r="AO49" s="166">
        <f t="shared" si="18"/>
        <v>0</v>
      </c>
    </row>
    <row r="50" spans="1:41" ht="15" x14ac:dyDescent="0.25">
      <c r="A50" s="2" t="s">
        <v>92</v>
      </c>
      <c r="B50" s="15">
        <v>2019</v>
      </c>
      <c r="C50" s="1498" t="e">
        <f t="shared" si="1"/>
        <v>#REF!</v>
      </c>
      <c r="D50" s="1498" t="e">
        <f t="shared" si="2"/>
        <v>#REF!</v>
      </c>
      <c r="E50" s="208" t="e">
        <f>HLOOKUP($A50,'2019 Benchmarking Calculations'!$I$233:$CD$237,2,FALSE)</f>
        <v>#REF!</v>
      </c>
      <c r="F50" s="5" t="e">
        <f t="shared" si="3"/>
        <v>#REF!</v>
      </c>
      <c r="G50" s="5" t="e">
        <f t="shared" si="4"/>
        <v>#REF!</v>
      </c>
      <c r="H50" s="5" t="e">
        <f>HLOOKUP($A50,'2019 Benchmarking Calculations'!$I$233:$CD$237,3,FALSE)</f>
        <v>#REF!</v>
      </c>
      <c r="I50" s="5">
        <f>HLOOKUP($A50,'2019 Benchmarking Calculations'!$I$233:$CD$237,4,FALSE)</f>
        <v>5910</v>
      </c>
      <c r="J50" s="5">
        <f>HLOOKUP($A50,'2019 Benchmarking Calculations'!$I$233:$CD$237,5,FALSE)</f>
        <v>107</v>
      </c>
      <c r="K50" s="890"/>
      <c r="L50" s="5" t="str">
        <f t="shared" si="5"/>
        <v>Rideau St. Lawrence Distribution Inc.</v>
      </c>
      <c r="M50" s="5" t="s">
        <v>92</v>
      </c>
      <c r="N50" s="1215">
        <v>-9.404932931141699E-2</v>
      </c>
      <c r="O50" s="208" t="e">
        <f t="shared" si="6"/>
        <v>#REF!</v>
      </c>
      <c r="P50" s="1215" t="s">
        <v>92</v>
      </c>
      <c r="Q50" s="719">
        <v>569.66369663008493</v>
      </c>
      <c r="R50" s="208" t="e">
        <f t="shared" si="7"/>
        <v>#REF!</v>
      </c>
      <c r="S50" s="718">
        <v>31459.278349412823</v>
      </c>
      <c r="T50" s="208" t="e">
        <f t="shared" si="8"/>
        <v>#REF!</v>
      </c>
      <c r="U50" s="5">
        <v>107</v>
      </c>
      <c r="V50" s="176">
        <f t="shared" si="9"/>
        <v>0</v>
      </c>
      <c r="W50" s="5">
        <v>5909</v>
      </c>
      <c r="X50" s="176">
        <f t="shared" si="10"/>
        <v>1.6921905446932135E-4</v>
      </c>
      <c r="Y50" s="1219">
        <f t="shared" si="11"/>
        <v>55.22429906542056</v>
      </c>
      <c r="Z50" s="1219">
        <f t="shared" si="12"/>
        <v>55.233644859813083</v>
      </c>
      <c r="AA50" s="249">
        <f t="shared" si="13"/>
        <v>1.6921905446932135E-4</v>
      </c>
      <c r="AB50" s="176"/>
      <c r="AC50" s="110"/>
      <c r="AD50" s="110">
        <v>-8.2569239905680547E-2</v>
      </c>
      <c r="AE50">
        <v>583.67655794463678</v>
      </c>
      <c r="AF50">
        <v>32238.58371451218</v>
      </c>
      <c r="AG50">
        <v>3449528.4574528034</v>
      </c>
      <c r="AH50">
        <v>5910</v>
      </c>
      <c r="AI50">
        <v>107</v>
      </c>
      <c r="AK50" s="166" t="e">
        <f t="shared" si="14"/>
        <v>#REF!</v>
      </c>
      <c r="AL50" s="166" t="e">
        <f t="shared" si="15"/>
        <v>#REF!</v>
      </c>
      <c r="AM50" s="166" t="e">
        <f t="shared" si="16"/>
        <v>#REF!</v>
      </c>
      <c r="AN50" s="166" t="e">
        <f t="shared" si="17"/>
        <v>#REF!</v>
      </c>
      <c r="AO50" s="166">
        <f t="shared" si="18"/>
        <v>0</v>
      </c>
    </row>
    <row r="51" spans="1:41" ht="15" x14ac:dyDescent="0.25">
      <c r="A51" s="2" t="s">
        <v>93</v>
      </c>
      <c r="B51" s="15">
        <v>2019</v>
      </c>
      <c r="C51" s="1498" t="e">
        <f t="shared" si="1"/>
        <v>#REF!</v>
      </c>
      <c r="D51" s="1498" t="e">
        <f t="shared" si="2"/>
        <v>#REF!</v>
      </c>
      <c r="E51" s="208" t="e">
        <f>HLOOKUP($A51,'2019 Benchmarking Calculations'!$I$233:$CD$237,2,FALSE)</f>
        <v>#REF!</v>
      </c>
      <c r="F51" s="5" t="e">
        <f t="shared" si="3"/>
        <v>#REF!</v>
      </c>
      <c r="G51" s="5" t="e">
        <f t="shared" si="4"/>
        <v>#REF!</v>
      </c>
      <c r="H51" s="5" t="e">
        <f>HLOOKUP($A51,'2019 Benchmarking Calculations'!$I$233:$CD$237,3,FALSE)</f>
        <v>#REF!</v>
      </c>
      <c r="I51" s="5">
        <f>HLOOKUP($A51,'2019 Benchmarking Calculations'!$I$233:$CD$237,4,FALSE)</f>
        <v>2848</v>
      </c>
      <c r="J51" s="5">
        <f>HLOOKUP($A51,'2019 Benchmarking Calculations'!$I$233:$CD$237,5,FALSE)</f>
        <v>712</v>
      </c>
      <c r="K51" s="890"/>
      <c r="L51" s="5" t="str">
        <f t="shared" si="5"/>
        <v>Sioux Lookout Hydro Inc.</v>
      </c>
      <c r="M51" s="5" t="s">
        <v>93</v>
      </c>
      <c r="N51" s="1215">
        <v>-0.16916290238625717</v>
      </c>
      <c r="O51" s="208" t="e">
        <f t="shared" si="6"/>
        <v>#REF!</v>
      </c>
      <c r="P51" s="1215" t="s">
        <v>93</v>
      </c>
      <c r="Q51" s="719">
        <v>835.96901807242898</v>
      </c>
      <c r="R51" s="208" t="e">
        <f t="shared" si="7"/>
        <v>#REF!</v>
      </c>
      <c r="S51" s="718">
        <v>3337.9972465648748</v>
      </c>
      <c r="T51" s="208" t="e">
        <f t="shared" si="8"/>
        <v>#REF!</v>
      </c>
      <c r="U51" s="5">
        <v>711</v>
      </c>
      <c r="V51" s="176">
        <f t="shared" si="9"/>
        <v>1.4054816087349464E-3</v>
      </c>
      <c r="W51" s="5">
        <v>2839</v>
      </c>
      <c r="X51" s="176">
        <f t="shared" si="10"/>
        <v>3.1651160588952424E-3</v>
      </c>
      <c r="Y51" s="1219">
        <f t="shared" si="11"/>
        <v>3.9929676511954995</v>
      </c>
      <c r="Z51" s="1219">
        <f t="shared" si="12"/>
        <v>4</v>
      </c>
      <c r="AA51" s="249">
        <f t="shared" si="13"/>
        <v>1.7596344501601853E-3</v>
      </c>
      <c r="AB51" s="176"/>
      <c r="AC51" s="110"/>
      <c r="AD51" s="110">
        <v>-0.14605965302059901</v>
      </c>
      <c r="AE51">
        <v>869.43322400376212</v>
      </c>
      <c r="AF51">
        <v>3477.7328960150485</v>
      </c>
      <c r="AG51">
        <v>2476145.8219627147</v>
      </c>
      <c r="AH51">
        <v>2848</v>
      </c>
      <c r="AI51">
        <v>712</v>
      </c>
      <c r="AK51" s="166" t="e">
        <f t="shared" si="14"/>
        <v>#REF!</v>
      </c>
      <c r="AL51" s="166" t="e">
        <f t="shared" si="15"/>
        <v>#REF!</v>
      </c>
      <c r="AM51" s="166" t="e">
        <f t="shared" si="16"/>
        <v>#REF!</v>
      </c>
      <c r="AN51" s="166" t="e">
        <f t="shared" si="17"/>
        <v>#REF!</v>
      </c>
      <c r="AO51" s="166">
        <f t="shared" si="18"/>
        <v>0</v>
      </c>
    </row>
    <row r="52" spans="1:41" ht="15" x14ac:dyDescent="0.25">
      <c r="A52" s="2" t="s">
        <v>466</v>
      </c>
      <c r="B52" s="15">
        <v>2019</v>
      </c>
      <c r="C52" s="1498" t="e">
        <f t="shared" si="1"/>
        <v>#REF!</v>
      </c>
      <c r="D52" s="1498" t="e">
        <f t="shared" si="2"/>
        <v>#REF!</v>
      </c>
      <c r="E52" s="208" t="e">
        <f>HLOOKUP($A52,'2019 Benchmarking Calculations'!$I$233:$CD$237,2,FALSE)</f>
        <v>#REF!</v>
      </c>
      <c r="F52" s="5" t="e">
        <f t="shared" si="3"/>
        <v>#REF!</v>
      </c>
      <c r="G52" s="5" t="e">
        <f t="shared" si="4"/>
        <v>#REF!</v>
      </c>
      <c r="H52" s="5" t="e">
        <f>HLOOKUP($A52,'2019 Benchmarking Calculations'!$I$233:$CD$237,3,FALSE)</f>
        <v>#REF!</v>
      </c>
      <c r="I52" s="5">
        <f>HLOOKUP($A52,'2019 Benchmarking Calculations'!$I$233:$CD$237,4,FALSE)</f>
        <v>56700</v>
      </c>
      <c r="J52" s="5">
        <f>HLOOKUP($A52,'2019 Benchmarking Calculations'!$I$233:$CD$237,5,FALSE)</f>
        <v>1268</v>
      </c>
      <c r="K52" s="890"/>
      <c r="L52" s="5" t="str">
        <f t="shared" si="5"/>
        <v>Synergy North Corporation</v>
      </c>
      <c r="M52" s="5" t="s">
        <v>34</v>
      </c>
      <c r="N52" s="1215">
        <v>7.4182109704836394E-2</v>
      </c>
      <c r="O52" s="208" t="e">
        <f t="shared" si="6"/>
        <v>#REF!</v>
      </c>
      <c r="P52" s="208" t="s">
        <v>34</v>
      </c>
      <c r="Q52" s="719">
        <v>682.42898720338974</v>
      </c>
      <c r="R52" s="208" t="e">
        <f t="shared" si="7"/>
        <v>#REF!</v>
      </c>
      <c r="S52" s="718">
        <v>30129.772008676522</v>
      </c>
      <c r="T52" s="208" t="e">
        <f t="shared" si="8"/>
        <v>#REF!</v>
      </c>
      <c r="U52" s="5">
        <v>1154</v>
      </c>
      <c r="V52" s="176">
        <f t="shared" si="9"/>
        <v>9.4206687929126412E-2</v>
      </c>
      <c r="W52" s="5">
        <v>50950</v>
      </c>
      <c r="X52" s="1218">
        <f t="shared" si="10"/>
        <v>0.10692945106497263</v>
      </c>
      <c r="Y52" s="1219">
        <f t="shared" si="11"/>
        <v>44.150779896013866</v>
      </c>
      <c r="Z52" s="1219">
        <f t="shared" si="12"/>
        <v>44.716088328075713</v>
      </c>
      <c r="AA52" s="249">
        <f t="shared" si="13"/>
        <v>1.2722763135846239E-2</v>
      </c>
      <c r="AB52" s="176" t="s">
        <v>1633</v>
      </c>
      <c r="AC52" s="110"/>
      <c r="AD52" s="110">
        <v>7.5787977646413304E-2</v>
      </c>
      <c r="AE52">
        <v>675.34939450594277</v>
      </c>
      <c r="AF52">
        <v>30198.983177040183</v>
      </c>
      <c r="AG52">
        <v>38292310.668486953</v>
      </c>
      <c r="AH52">
        <v>56700</v>
      </c>
      <c r="AI52">
        <v>1268</v>
      </c>
      <c r="AK52" s="166" t="e">
        <f t="shared" si="14"/>
        <v>#REF!</v>
      </c>
      <c r="AL52" s="166" t="e">
        <f t="shared" si="15"/>
        <v>#REF!</v>
      </c>
      <c r="AM52" s="166" t="e">
        <f t="shared" si="16"/>
        <v>#REF!</v>
      </c>
      <c r="AN52" s="166" t="e">
        <f t="shared" si="17"/>
        <v>#REF!</v>
      </c>
      <c r="AO52" s="166">
        <f t="shared" si="18"/>
        <v>0</v>
      </c>
    </row>
    <row r="53" spans="1:41" ht="15" x14ac:dyDescent="0.25">
      <c r="A53" s="2" t="s">
        <v>95</v>
      </c>
      <c r="B53" s="15">
        <v>2019</v>
      </c>
      <c r="C53" s="1498" t="e">
        <f t="shared" si="1"/>
        <v>#REF!</v>
      </c>
      <c r="D53" s="1498" t="e">
        <f t="shared" si="2"/>
        <v>#REF!</v>
      </c>
      <c r="E53" s="208" t="e">
        <f>HLOOKUP($A53,'2019 Benchmarking Calculations'!$I$233:$CD$237,2,FALSE)</f>
        <v>#REF!</v>
      </c>
      <c r="F53" s="5" t="e">
        <f t="shared" si="3"/>
        <v>#REF!</v>
      </c>
      <c r="G53" s="5" t="e">
        <f t="shared" si="4"/>
        <v>#REF!</v>
      </c>
      <c r="H53" s="5" t="e">
        <f>HLOOKUP($A53,'2019 Benchmarking Calculations'!$I$233:$CD$237,3,FALSE)</f>
        <v>#REF!</v>
      </c>
      <c r="I53" s="5">
        <f>HLOOKUP($A53,'2019 Benchmarking Calculations'!$I$233:$CD$237,4,FALSE)</f>
        <v>7129</v>
      </c>
      <c r="J53" s="5">
        <f>HLOOKUP($A53,'2019 Benchmarking Calculations'!$I$233:$CD$237,5,FALSE)</f>
        <v>132</v>
      </c>
      <c r="K53" s="890"/>
      <c r="L53" s="5" t="str">
        <f t="shared" si="5"/>
        <v>Tillsonburg Hydro Inc.</v>
      </c>
      <c r="M53" s="5" t="s">
        <v>95</v>
      </c>
      <c r="N53" s="1215">
        <v>3.2266265180271286E-2</v>
      </c>
      <c r="O53" s="208" t="e">
        <f t="shared" si="6"/>
        <v>#REF!</v>
      </c>
      <c r="P53" s="1215" t="s">
        <v>95</v>
      </c>
      <c r="Q53" s="719">
        <v>718.28166275339788</v>
      </c>
      <c r="R53" s="208" t="e">
        <f t="shared" si="7"/>
        <v>#REF!</v>
      </c>
      <c r="S53" s="718">
        <v>37620.00208670921</v>
      </c>
      <c r="T53" s="208" t="e">
        <f t="shared" si="8"/>
        <v>#REF!</v>
      </c>
      <c r="U53" s="5">
        <v>136</v>
      </c>
      <c r="V53" s="176">
        <f t="shared" si="9"/>
        <v>-2.985296314968116E-2</v>
      </c>
      <c r="W53" s="5">
        <v>7123</v>
      </c>
      <c r="X53" s="176">
        <f t="shared" si="10"/>
        <v>8.4198713927465603E-4</v>
      </c>
      <c r="Y53" s="1219">
        <f t="shared" si="11"/>
        <v>52.375</v>
      </c>
      <c r="Z53" s="1219">
        <f t="shared" si="12"/>
        <v>54.007575757575758</v>
      </c>
      <c r="AA53" s="249">
        <f t="shared" si="13"/>
        <v>3.0694950288955913E-2</v>
      </c>
      <c r="AB53" s="176"/>
      <c r="AC53" s="110"/>
      <c r="AD53" s="110">
        <v>1.9247496448927176E-2</v>
      </c>
      <c r="AE53">
        <v>748.15154653536445</v>
      </c>
      <c r="AF53">
        <v>40405.851327656164</v>
      </c>
      <c r="AG53">
        <v>5333572.3752506133</v>
      </c>
      <c r="AH53">
        <v>7129</v>
      </c>
      <c r="AI53">
        <v>132</v>
      </c>
      <c r="AK53" s="166" t="e">
        <f t="shared" si="14"/>
        <v>#REF!</v>
      </c>
      <c r="AL53" s="166" t="e">
        <f t="shared" si="15"/>
        <v>#REF!</v>
      </c>
      <c r="AM53" s="166" t="e">
        <f t="shared" si="16"/>
        <v>#REF!</v>
      </c>
      <c r="AN53" s="166" t="e">
        <f t="shared" si="17"/>
        <v>#REF!</v>
      </c>
      <c r="AO53" s="166">
        <f t="shared" si="18"/>
        <v>0</v>
      </c>
    </row>
    <row r="54" spans="1:41" ht="15" x14ac:dyDescent="0.25">
      <c r="A54" s="2" t="s">
        <v>96</v>
      </c>
      <c r="B54" s="15">
        <v>2019</v>
      </c>
      <c r="C54" s="1498" t="e">
        <f t="shared" si="1"/>
        <v>#REF!</v>
      </c>
      <c r="D54" s="1498" t="e">
        <f t="shared" si="2"/>
        <v>#REF!</v>
      </c>
      <c r="E54" s="208" t="e">
        <f>HLOOKUP($A54,'2019 Benchmarking Calculations'!$I$233:$CD$237,2,FALSE)</f>
        <v>#REF!</v>
      </c>
      <c r="F54" s="5" t="e">
        <f t="shared" si="3"/>
        <v>#REF!</v>
      </c>
      <c r="G54" s="5" t="e">
        <f t="shared" si="4"/>
        <v>#REF!</v>
      </c>
      <c r="H54" s="5" t="e">
        <f>HLOOKUP($A54,'2019 Benchmarking Calculations'!$I$233:$CD$237,3,FALSE)</f>
        <v>#REF!</v>
      </c>
      <c r="I54" s="5">
        <f>HLOOKUP($A54,'2019 Benchmarking Calculations'!$I$233:$CD$237,4,FALSE)</f>
        <v>777904</v>
      </c>
      <c r="J54" s="5">
        <f>HLOOKUP($A54,'2019 Benchmarking Calculations'!$I$233:$CD$237,5,FALSE)</f>
        <v>28887</v>
      </c>
      <c r="K54" s="890"/>
      <c r="L54" s="5" t="str">
        <f t="shared" si="5"/>
        <v>Toronto Hydro-Electric System Limited</v>
      </c>
      <c r="M54" s="5" t="s">
        <v>96</v>
      </c>
      <c r="N54" s="1215">
        <v>0.52967500191875216</v>
      </c>
      <c r="O54" s="208" t="e">
        <f t="shared" si="6"/>
        <v>#REF!</v>
      </c>
      <c r="P54" s="1215" t="s">
        <v>96</v>
      </c>
      <c r="Q54" s="719">
        <v>1123.0295448022041</v>
      </c>
      <c r="R54" s="208" t="e">
        <f t="shared" si="7"/>
        <v>#REF!</v>
      </c>
      <c r="S54" s="718">
        <v>30209.580775129103</v>
      </c>
      <c r="T54" s="208" t="e">
        <f t="shared" si="8"/>
        <v>#REF!</v>
      </c>
      <c r="U54" s="5">
        <v>28722</v>
      </c>
      <c r="V54" s="176">
        <f t="shared" si="9"/>
        <v>5.7282872878296077E-3</v>
      </c>
      <c r="W54" s="5">
        <v>772624</v>
      </c>
      <c r="X54" s="176">
        <f t="shared" si="10"/>
        <v>6.8106095589649425E-3</v>
      </c>
      <c r="Y54" s="1219">
        <f t="shared" si="11"/>
        <v>26.900076596337303</v>
      </c>
      <c r="Z54" s="1219">
        <f t="shared" si="12"/>
        <v>26.929206909682556</v>
      </c>
      <c r="AA54" s="249">
        <f t="shared" si="13"/>
        <v>1.0823222711353261E-3</v>
      </c>
      <c r="AB54" s="176"/>
      <c r="AC54" s="110"/>
      <c r="AD54" s="110">
        <v>0.52919520422641086</v>
      </c>
      <c r="AE54">
        <v>1164.117136808185</v>
      </c>
      <c r="AF54">
        <v>31348.751244214851</v>
      </c>
      <c r="AG54">
        <v>905571377.19163442</v>
      </c>
      <c r="AH54">
        <v>777904</v>
      </c>
      <c r="AI54">
        <v>28887</v>
      </c>
      <c r="AK54" s="166" t="e">
        <f t="shared" si="14"/>
        <v>#REF!</v>
      </c>
      <c r="AL54" s="166" t="e">
        <f t="shared" si="15"/>
        <v>#REF!</v>
      </c>
      <c r="AM54" s="166" t="e">
        <f t="shared" si="16"/>
        <v>#REF!</v>
      </c>
      <c r="AN54" s="166" t="e">
        <f t="shared" si="17"/>
        <v>#REF!</v>
      </c>
      <c r="AO54" s="166">
        <f t="shared" si="18"/>
        <v>0</v>
      </c>
    </row>
    <row r="55" spans="1:41" ht="15" x14ac:dyDescent="0.25">
      <c r="A55" s="2" t="s">
        <v>97</v>
      </c>
      <c r="B55" s="15">
        <v>2019</v>
      </c>
      <c r="C55" s="1498" t="e">
        <f t="shared" si="1"/>
        <v>#REF!</v>
      </c>
      <c r="D55" s="1498" t="e">
        <f t="shared" si="2"/>
        <v>#REF!</v>
      </c>
      <c r="E55" s="208" t="e">
        <f>HLOOKUP($A55,'2019 Benchmarking Calculations'!$I$233:$CD$237,2,FALSE)</f>
        <v>#REF!</v>
      </c>
      <c r="F55" s="5" t="e">
        <f t="shared" si="3"/>
        <v>#REF!</v>
      </c>
      <c r="G55" s="5" t="e">
        <f t="shared" si="4"/>
        <v>#REF!</v>
      </c>
      <c r="H55" s="5" t="e">
        <f>HLOOKUP($A55,'2019 Benchmarking Calculations'!$I$233:$CD$237,3,FALSE)</f>
        <v>#REF!</v>
      </c>
      <c r="I55" s="5">
        <f>HLOOKUP($A55,'2019 Benchmarking Calculations'!$I$233:$CD$237,4,FALSE)</f>
        <v>167653</v>
      </c>
      <c r="J55" s="5">
        <f>HLOOKUP($A55,'2019 Benchmarking Calculations'!$I$233:$CD$237,5,FALSE)</f>
        <v>3823</v>
      </c>
      <c r="K55" s="890"/>
      <c r="L55" s="5" t="str">
        <f t="shared" si="5"/>
        <v>Elexicon Energy Inc.</v>
      </c>
      <c r="M55" s="5" t="s">
        <v>35</v>
      </c>
      <c r="N55" s="1215">
        <v>-5.4613525461217782E-2</v>
      </c>
      <c r="O55" s="208" t="e">
        <f t="shared" si="6"/>
        <v>#REF!</v>
      </c>
      <c r="P55" s="208" t="s">
        <v>35</v>
      </c>
      <c r="Q55" s="719">
        <v>603.33516923725983</v>
      </c>
      <c r="R55" s="208" t="e">
        <f t="shared" si="7"/>
        <v>#REF!</v>
      </c>
      <c r="S55" s="718">
        <v>27736.569934905063</v>
      </c>
      <c r="T55" s="1216" t="e">
        <f t="shared" si="8"/>
        <v>#REF!</v>
      </c>
      <c r="U55" s="5">
        <v>2650</v>
      </c>
      <c r="V55" s="1217">
        <f t="shared" si="9"/>
        <v>0.36647581471614482</v>
      </c>
      <c r="W55" s="5">
        <v>121826</v>
      </c>
      <c r="X55" s="1218">
        <f t="shared" si="10"/>
        <v>0.3193025699833657</v>
      </c>
      <c r="Y55" s="1219">
        <f t="shared" si="11"/>
        <v>45.972075471698112</v>
      </c>
      <c r="Z55" s="1219">
        <f t="shared" si="12"/>
        <v>43.853779754119799</v>
      </c>
      <c r="AA55" s="249">
        <f t="shared" si="13"/>
        <v>-4.7173244732779278E-2</v>
      </c>
      <c r="AB55" s="176" t="s">
        <v>1633</v>
      </c>
      <c r="AC55" s="110"/>
      <c r="AD55" s="110">
        <v>-3.1040446594727798E-2</v>
      </c>
      <c r="AE55">
        <v>647.5042554709313</v>
      </c>
      <c r="AF55">
        <v>28395.509009277543</v>
      </c>
      <c r="AG55">
        <v>108556030.94246805</v>
      </c>
      <c r="AH55">
        <v>167653</v>
      </c>
      <c r="AI55">
        <v>3823</v>
      </c>
      <c r="AK55" s="166" t="e">
        <f t="shared" si="14"/>
        <v>#REF!</v>
      </c>
      <c r="AL55" s="166" t="e">
        <f t="shared" si="15"/>
        <v>#REF!</v>
      </c>
      <c r="AM55" s="166" t="e">
        <f t="shared" si="16"/>
        <v>#REF!</v>
      </c>
      <c r="AN55" s="166" t="e">
        <f t="shared" si="17"/>
        <v>#REF!</v>
      </c>
      <c r="AO55" s="166">
        <f t="shared" si="18"/>
        <v>0</v>
      </c>
    </row>
    <row r="56" spans="1:41" ht="15" x14ac:dyDescent="0.25">
      <c r="A56" s="2" t="s">
        <v>98</v>
      </c>
      <c r="B56" s="15">
        <v>2019</v>
      </c>
      <c r="C56" s="1498" t="e">
        <f t="shared" si="1"/>
        <v>#REF!</v>
      </c>
      <c r="D56" s="1498" t="e">
        <f t="shared" si="2"/>
        <v>#REF!</v>
      </c>
      <c r="E56" s="208" t="e">
        <f>HLOOKUP($A56,'2019 Benchmarking Calculations'!$I$233:$CD$237,2,FALSE)</f>
        <v>#REF!</v>
      </c>
      <c r="F56" s="5" t="e">
        <f t="shared" si="3"/>
        <v>#REF!</v>
      </c>
      <c r="G56" s="5" t="e">
        <f t="shared" si="4"/>
        <v>#REF!</v>
      </c>
      <c r="H56" s="5" t="e">
        <f>HLOOKUP($A56,'2019 Benchmarking Calculations'!$I$233:$CD$237,3,FALSE)</f>
        <v>#REF!</v>
      </c>
      <c r="I56" s="5">
        <f>HLOOKUP($A56,'2019 Benchmarking Calculations'!$I$233:$CD$237,4,FALSE)</f>
        <v>14003</v>
      </c>
      <c r="J56" s="5">
        <f>HLOOKUP($A56,'2019 Benchmarking Calculations'!$I$233:$CD$237,5,FALSE)</f>
        <v>286</v>
      </c>
      <c r="K56" s="890"/>
      <c r="L56" s="5" t="str">
        <f t="shared" si="5"/>
        <v>Wasaga Distribution Inc.</v>
      </c>
      <c r="M56" s="5" t="s">
        <v>98</v>
      </c>
      <c r="N56" s="1215">
        <v>-0.46737681479801951</v>
      </c>
      <c r="O56" s="208" t="e">
        <f t="shared" si="6"/>
        <v>#REF!</v>
      </c>
      <c r="P56" s="1215" t="s">
        <v>98</v>
      </c>
      <c r="Q56" s="719">
        <v>435.14935269030536</v>
      </c>
      <c r="R56" s="1221" t="e">
        <f t="shared" si="7"/>
        <v>#REF!</v>
      </c>
      <c r="S56" s="718">
        <v>21429.551515166502</v>
      </c>
      <c r="T56" s="208" t="e">
        <f t="shared" si="8"/>
        <v>#REF!</v>
      </c>
      <c r="U56" s="5">
        <v>280</v>
      </c>
      <c r="V56" s="176">
        <f t="shared" si="9"/>
        <v>2.1202207650602906E-2</v>
      </c>
      <c r="W56" s="5">
        <v>13789</v>
      </c>
      <c r="X56" s="176">
        <f t="shared" si="10"/>
        <v>1.5400419514035951E-2</v>
      </c>
      <c r="Y56" s="1219">
        <f t="shared" si="11"/>
        <v>49.246428571428574</v>
      </c>
      <c r="Z56" s="1219">
        <f t="shared" si="12"/>
        <v>48.96153846153846</v>
      </c>
      <c r="AA56" s="249">
        <f t="shared" si="13"/>
        <v>-5.8017881365671911E-3</v>
      </c>
      <c r="AB56" s="176"/>
      <c r="AC56" s="110"/>
      <c r="AD56" s="110">
        <v>-0.45101438906189623</v>
      </c>
      <c r="AE56">
        <v>467.9763310073107</v>
      </c>
      <c r="AF56">
        <v>22912.841129704098</v>
      </c>
      <c r="AG56">
        <v>6553072.5630953722</v>
      </c>
      <c r="AH56">
        <v>14003</v>
      </c>
      <c r="AI56">
        <v>286</v>
      </c>
      <c r="AK56" s="166" t="e">
        <f t="shared" si="14"/>
        <v>#REF!</v>
      </c>
      <c r="AL56" s="166" t="e">
        <f t="shared" si="15"/>
        <v>#REF!</v>
      </c>
      <c r="AM56" s="166" t="e">
        <f t="shared" si="16"/>
        <v>#REF!</v>
      </c>
      <c r="AN56" s="166" t="e">
        <f t="shared" si="17"/>
        <v>#REF!</v>
      </c>
      <c r="AO56" s="166">
        <f t="shared" si="18"/>
        <v>0</v>
      </c>
    </row>
    <row r="57" spans="1:41" ht="15" x14ac:dyDescent="0.25">
      <c r="A57" s="2" t="s">
        <v>99</v>
      </c>
      <c r="B57" s="15">
        <v>2019</v>
      </c>
      <c r="C57" s="1498" t="e">
        <f t="shared" si="1"/>
        <v>#REF!</v>
      </c>
      <c r="D57" s="1498" t="e">
        <f t="shared" si="2"/>
        <v>#REF!</v>
      </c>
      <c r="E57" s="208" t="e">
        <f>HLOOKUP($A57,'2019 Benchmarking Calculations'!$I$233:$CD$237,2,FALSE)</f>
        <v>#REF!</v>
      </c>
      <c r="F57" s="5" t="e">
        <f t="shared" si="3"/>
        <v>#REF!</v>
      </c>
      <c r="G57" s="5" t="e">
        <f t="shared" si="4"/>
        <v>#REF!</v>
      </c>
      <c r="H57" s="5" t="e">
        <f>HLOOKUP($A57,'2019 Benchmarking Calculations'!$I$233:$CD$237,3,FALSE)</f>
        <v>#REF!</v>
      </c>
      <c r="I57" s="5">
        <f>HLOOKUP($A57,'2019 Benchmarking Calculations'!$I$233:$CD$237,4,FALSE)</f>
        <v>57856</v>
      </c>
      <c r="J57" s="5">
        <f>HLOOKUP($A57,'2019 Benchmarking Calculations'!$I$233:$CD$237,5,FALSE)</f>
        <v>1648</v>
      </c>
      <c r="K57" s="890"/>
      <c r="L57" s="5" t="str">
        <f t="shared" si="5"/>
        <v>Waterloo North Hydro Inc.</v>
      </c>
      <c r="M57" s="5" t="s">
        <v>99</v>
      </c>
      <c r="N57" s="1215">
        <v>9.7026758670746019E-2</v>
      </c>
      <c r="O57" s="208" t="e">
        <f t="shared" si="6"/>
        <v>#REF!</v>
      </c>
      <c r="P57" s="1215" t="s">
        <v>99</v>
      </c>
      <c r="Q57" s="719">
        <v>819.18649284896742</v>
      </c>
      <c r="R57" s="208" t="e">
        <f t="shared" si="7"/>
        <v>#REF!</v>
      </c>
      <c r="S57" s="718">
        <v>28498.962540566496</v>
      </c>
      <c r="T57" s="208" t="e">
        <f t="shared" si="8"/>
        <v>#REF!</v>
      </c>
      <c r="U57" s="5">
        <v>1652</v>
      </c>
      <c r="V57" s="176">
        <f t="shared" si="9"/>
        <v>-2.4242436115063915E-3</v>
      </c>
      <c r="W57" s="5">
        <v>57472</v>
      </c>
      <c r="X57" s="176">
        <f t="shared" si="10"/>
        <v>6.659292089976997E-3</v>
      </c>
      <c r="Y57" s="1219">
        <f t="shared" si="11"/>
        <v>34.789346246973366</v>
      </c>
      <c r="Z57" s="1219">
        <f t="shared" si="12"/>
        <v>35.106796116504853</v>
      </c>
      <c r="AA57" s="249">
        <f t="shared" si="13"/>
        <v>9.0835357014831739E-3</v>
      </c>
      <c r="AB57" s="176"/>
      <c r="AC57" s="110"/>
      <c r="AD57" s="110">
        <v>9.1091064220994486E-2</v>
      </c>
      <c r="AE57">
        <v>832.91230360532484</v>
      </c>
      <c r="AF57">
        <v>29240.882425600532</v>
      </c>
      <c r="AG57">
        <v>48188974.237389676</v>
      </c>
      <c r="AH57">
        <v>57856</v>
      </c>
      <c r="AI57">
        <v>1648</v>
      </c>
      <c r="AK57" s="166" t="e">
        <f t="shared" si="14"/>
        <v>#REF!</v>
      </c>
      <c r="AL57" s="166" t="e">
        <f t="shared" si="15"/>
        <v>#REF!</v>
      </c>
      <c r="AM57" s="166" t="e">
        <f t="shared" si="16"/>
        <v>#REF!</v>
      </c>
      <c r="AN57" s="166" t="e">
        <f t="shared" si="17"/>
        <v>#REF!</v>
      </c>
      <c r="AO57" s="166">
        <f t="shared" si="18"/>
        <v>0</v>
      </c>
    </row>
    <row r="58" spans="1:41" ht="15" x14ac:dyDescent="0.25">
      <c r="A58" s="2" t="s">
        <v>100</v>
      </c>
      <c r="B58" s="15">
        <v>2019</v>
      </c>
      <c r="C58" s="1498" t="e">
        <f t="shared" si="1"/>
        <v>#REF!</v>
      </c>
      <c r="D58" s="1498" t="e">
        <f t="shared" si="2"/>
        <v>#REF!</v>
      </c>
      <c r="E58" s="208" t="e">
        <f>HLOOKUP($A58,'2019 Benchmarking Calculations'!$I$233:$CD$237,2,FALSE)</f>
        <v>#REF!</v>
      </c>
      <c r="F58" s="5" t="e">
        <f t="shared" si="3"/>
        <v>#REF!</v>
      </c>
      <c r="G58" s="5" t="e">
        <f t="shared" si="4"/>
        <v>#REF!</v>
      </c>
      <c r="H58" s="5" t="e">
        <f>HLOOKUP($A58,'2019 Benchmarking Calculations'!$I$233:$CD$237,3,FALSE)</f>
        <v>#REF!</v>
      </c>
      <c r="I58" s="5">
        <f>HLOOKUP($A58,'2019 Benchmarking Calculations'!$I$233:$CD$237,4,FALSE)</f>
        <v>23664</v>
      </c>
      <c r="J58" s="5">
        <f>HLOOKUP($A58,'2019 Benchmarking Calculations'!$I$233:$CD$237,5,FALSE)</f>
        <v>490</v>
      </c>
      <c r="K58" s="890"/>
      <c r="L58" s="5" t="str">
        <f t="shared" si="5"/>
        <v>Welland Hydro-Electric System Corp.</v>
      </c>
      <c r="M58" s="5" t="s">
        <v>100</v>
      </c>
      <c r="N58" s="1215">
        <v>-0.24022901853235762</v>
      </c>
      <c r="O58" s="208" t="e">
        <f t="shared" si="6"/>
        <v>#REF!</v>
      </c>
      <c r="P58" s="1215" t="s">
        <v>100</v>
      </c>
      <c r="Q58" s="719">
        <v>501.3330159891409</v>
      </c>
      <c r="R58" s="208" t="e">
        <f t="shared" si="7"/>
        <v>#REF!</v>
      </c>
      <c r="S58" s="718">
        <v>24353.736489817602</v>
      </c>
      <c r="T58" s="208" t="e">
        <f t="shared" si="8"/>
        <v>#REF!</v>
      </c>
      <c r="U58" s="5">
        <v>481</v>
      </c>
      <c r="V58" s="176">
        <f t="shared" si="9"/>
        <v>1.853812099891106E-2</v>
      </c>
      <c r="W58" s="5">
        <v>23366</v>
      </c>
      <c r="X58" s="176">
        <f t="shared" si="10"/>
        <v>1.2672931673487344E-2</v>
      </c>
      <c r="Y58" s="1219">
        <f t="shared" si="11"/>
        <v>48.57796257796258</v>
      </c>
      <c r="Z58" s="1219">
        <f t="shared" si="12"/>
        <v>48.293877551020408</v>
      </c>
      <c r="AA58" s="249">
        <f t="shared" si="13"/>
        <v>-5.8651893254238604E-3</v>
      </c>
      <c r="AB58" s="176"/>
      <c r="AC58" s="110"/>
      <c r="AD58" s="110">
        <v>-0.2301809548242221</v>
      </c>
      <c r="AE58">
        <v>511.74664207231223</v>
      </c>
      <c r="AF58">
        <v>24714.229669386114</v>
      </c>
      <c r="AG58">
        <v>12109972.537999196</v>
      </c>
      <c r="AH58">
        <v>23664</v>
      </c>
      <c r="AI58">
        <v>490</v>
      </c>
      <c r="AK58" s="166" t="e">
        <f t="shared" si="14"/>
        <v>#REF!</v>
      </c>
      <c r="AL58" s="166" t="e">
        <f t="shared" si="15"/>
        <v>#REF!</v>
      </c>
      <c r="AM58" s="166" t="e">
        <f t="shared" si="16"/>
        <v>#REF!</v>
      </c>
      <c r="AN58" s="166" t="e">
        <f t="shared" si="17"/>
        <v>#REF!</v>
      </c>
      <c r="AO58" s="166">
        <f t="shared" si="18"/>
        <v>0</v>
      </c>
    </row>
    <row r="59" spans="1:41" ht="15" x14ac:dyDescent="0.25">
      <c r="A59" s="2" t="s">
        <v>101</v>
      </c>
      <c r="B59" s="15">
        <v>2019</v>
      </c>
      <c r="C59" s="1498" t="e">
        <f t="shared" si="1"/>
        <v>#REF!</v>
      </c>
      <c r="D59" s="1498" t="e">
        <f t="shared" si="2"/>
        <v>#REF!</v>
      </c>
      <c r="E59" s="208" t="e">
        <f>HLOOKUP($A59,'2019 Benchmarking Calculations'!$I$233:$CD$237,2,FALSE)</f>
        <v>#REF!</v>
      </c>
      <c r="F59" s="5" t="e">
        <f t="shared" si="3"/>
        <v>#REF!</v>
      </c>
      <c r="G59" s="5" t="e">
        <f t="shared" si="4"/>
        <v>#REF!</v>
      </c>
      <c r="H59" s="5" t="e">
        <f>HLOOKUP($A59,'2019 Benchmarking Calculations'!$I$233:$CD$237,3,FALSE)</f>
        <v>#REF!</v>
      </c>
      <c r="I59" s="5">
        <f>HLOOKUP($A59,'2019 Benchmarking Calculations'!$I$233:$CD$237,4,FALSE)</f>
        <v>3830</v>
      </c>
      <c r="J59" s="5">
        <f>HLOOKUP($A59,'2019 Benchmarking Calculations'!$I$233:$CD$237,5,FALSE)</f>
        <v>208</v>
      </c>
      <c r="K59" s="890"/>
      <c r="L59" s="5" t="str">
        <f t="shared" si="5"/>
        <v>Wellington North Power Inc.</v>
      </c>
      <c r="M59" s="5" t="s">
        <v>101</v>
      </c>
      <c r="N59" s="1215">
        <v>8.7275315801089132E-2</v>
      </c>
      <c r="O59" s="208" t="e">
        <f t="shared" si="6"/>
        <v>#REF!</v>
      </c>
      <c r="P59" s="208" t="s">
        <v>101</v>
      </c>
      <c r="Q59" s="719">
        <v>817.66737821453842</v>
      </c>
      <c r="R59" s="208" t="e">
        <f t="shared" si="7"/>
        <v>#REF!</v>
      </c>
      <c r="S59" s="718">
        <v>39382.587014004035</v>
      </c>
      <c r="T59" s="1216" t="e">
        <f t="shared" si="8"/>
        <v>#REF!</v>
      </c>
      <c r="U59" s="5">
        <v>79</v>
      </c>
      <c r="V59" s="1217">
        <f t="shared" si="9"/>
        <v>0.96809022723429639</v>
      </c>
      <c r="W59" s="5">
        <v>3805</v>
      </c>
      <c r="X59" s="176">
        <f t="shared" si="10"/>
        <v>6.5488118789054622E-3</v>
      </c>
      <c r="Y59" s="1219">
        <f t="shared" si="11"/>
        <v>48.164556962025316</v>
      </c>
      <c r="Z59" s="1219">
        <f t="shared" si="12"/>
        <v>18.41346153846154</v>
      </c>
      <c r="AA59" s="249">
        <f t="shared" si="13"/>
        <v>-0.96154141535539095</v>
      </c>
      <c r="AB59" s="176"/>
      <c r="AC59" s="110"/>
      <c r="AD59" s="110">
        <v>9.403098722315778E-2</v>
      </c>
      <c r="AE59">
        <v>846.89996438856429</v>
      </c>
      <c r="AF59">
        <v>15594.359921193274</v>
      </c>
      <c r="AG59">
        <v>3243626.863608201</v>
      </c>
      <c r="AH59">
        <v>3830</v>
      </c>
      <c r="AI59">
        <v>208</v>
      </c>
      <c r="AK59" s="166" t="e">
        <f t="shared" si="14"/>
        <v>#REF!</v>
      </c>
      <c r="AL59" s="166" t="e">
        <f t="shared" si="15"/>
        <v>#REF!</v>
      </c>
      <c r="AM59" s="166" t="e">
        <f t="shared" si="16"/>
        <v>#REF!</v>
      </c>
      <c r="AN59" s="166" t="e">
        <f t="shared" si="17"/>
        <v>#REF!</v>
      </c>
      <c r="AO59" s="166">
        <f t="shared" si="18"/>
        <v>0</v>
      </c>
    </row>
    <row r="60" spans="1:41" ht="15" x14ac:dyDescent="0.25">
      <c r="A60" s="2" t="s">
        <v>102</v>
      </c>
      <c r="B60" s="15">
        <v>2019</v>
      </c>
      <c r="C60" s="1498" t="e">
        <f t="shared" si="1"/>
        <v>#REF!</v>
      </c>
      <c r="D60" s="1498" t="e">
        <f>IF(E60&lt;-0.25,1,IF(E60&lt;-0.1,2,IF(E60&lt;0.1,3,IF(E60&lt;0.25,4,5))))</f>
        <v>#REF!</v>
      </c>
      <c r="E60" s="208" t="e">
        <f>HLOOKUP($A60,'2019 Benchmarking Calculations'!$I$233:$CD$237,2,FALSE)</f>
        <v>#REF!</v>
      </c>
      <c r="F60" s="5" t="e">
        <f t="shared" si="3"/>
        <v>#REF!</v>
      </c>
      <c r="G60" s="5" t="e">
        <f t="shared" si="4"/>
        <v>#REF!</v>
      </c>
      <c r="H60" s="5" t="e">
        <f>HLOOKUP($A60,'2019 Benchmarking Calculations'!$I$233:$CD$237,3,FALSE)</f>
        <v>#REF!</v>
      </c>
      <c r="I60" s="5">
        <f>HLOOKUP($A60,'2019 Benchmarking Calculations'!$I$233:$CD$237,4,FALSE)</f>
        <v>23774</v>
      </c>
      <c r="J60" s="5">
        <f>HLOOKUP($A60,'2019 Benchmarking Calculations'!$I$233:$CD$237,5,FALSE)</f>
        <v>560</v>
      </c>
      <c r="K60" s="5"/>
      <c r="L60" s="5" t="str">
        <f t="shared" si="5"/>
        <v>Westario Power Inc.</v>
      </c>
      <c r="M60" s="5" t="s">
        <v>102</v>
      </c>
      <c r="N60" s="208">
        <v>-8.4840149794422878E-2</v>
      </c>
      <c r="O60" s="208" t="e">
        <f t="shared" si="6"/>
        <v>#REF!</v>
      </c>
      <c r="P60" s="208" t="s">
        <v>102</v>
      </c>
      <c r="Q60" s="177">
        <v>575.15034765471978</v>
      </c>
      <c r="R60" s="208" t="e">
        <f t="shared" si="7"/>
        <v>#REF!</v>
      </c>
      <c r="S60" s="5">
        <v>24849.660983900343</v>
      </c>
      <c r="T60" s="208" t="e">
        <f t="shared" si="8"/>
        <v>#REF!</v>
      </c>
      <c r="U60" s="5">
        <v>545</v>
      </c>
      <c r="V60" s="176">
        <f t="shared" si="9"/>
        <v>2.7150989065950898E-2</v>
      </c>
      <c r="W60" s="5">
        <v>23547</v>
      </c>
      <c r="X60" s="176">
        <f t="shared" si="10"/>
        <v>9.5941227456461959E-3</v>
      </c>
      <c r="Y60" s="177">
        <f t="shared" si="11"/>
        <v>43.205504587155964</v>
      </c>
      <c r="Z60" s="177">
        <f t="shared" si="12"/>
        <v>42.453571428571429</v>
      </c>
      <c r="AA60" s="249">
        <f t="shared" si="13"/>
        <v>-1.7556866320304561E-2</v>
      </c>
      <c r="AB60" s="176"/>
      <c r="AC60" s="177"/>
      <c r="AD60" s="177">
        <v>-5.9179620349707661E-2</v>
      </c>
      <c r="AE60">
        <v>601.06143675968701</v>
      </c>
      <c r="AF60">
        <v>25517.204638437142</v>
      </c>
      <c r="AG60">
        <v>14289634.597524799</v>
      </c>
      <c r="AH60">
        <v>23774</v>
      </c>
      <c r="AI60">
        <v>560</v>
      </c>
      <c r="AK60" s="166" t="e">
        <f t="shared" si="14"/>
        <v>#REF!</v>
      </c>
      <c r="AL60" s="166" t="e">
        <f t="shared" si="15"/>
        <v>#REF!</v>
      </c>
      <c r="AM60" s="166" t="e">
        <f t="shared" si="16"/>
        <v>#REF!</v>
      </c>
      <c r="AN60" s="166" t="e">
        <f t="shared" si="17"/>
        <v>#REF!</v>
      </c>
      <c r="AO60" s="166">
        <f t="shared" si="18"/>
        <v>0</v>
      </c>
    </row>
    <row r="61" spans="1:41" ht="15" x14ac:dyDescent="0.25">
      <c r="A61" s="2"/>
      <c r="C61" s="1498"/>
      <c r="D61" s="1498"/>
      <c r="E61" s="208"/>
      <c r="F61" s="5"/>
      <c r="G61" s="5"/>
      <c r="H61" s="5"/>
      <c r="I61" s="5"/>
      <c r="J61" s="5"/>
      <c r="K61" s="890"/>
      <c r="L61" s="5"/>
      <c r="M61" s="5"/>
      <c r="N61" s="718"/>
      <c r="O61" s="5"/>
      <c r="P61" s="208"/>
      <c r="Q61" s="719"/>
      <c r="R61" s="5"/>
      <c r="S61" s="718"/>
      <c r="T61" s="5"/>
      <c r="U61" s="5"/>
      <c r="V61" s="5"/>
      <c r="W61" s="5"/>
      <c r="X61" s="5"/>
      <c r="Y61" s="5"/>
      <c r="Z61" s="5"/>
      <c r="AA61" s="5"/>
      <c r="AB61" s="5"/>
      <c r="AC61" s="110"/>
    </row>
    <row r="62" spans="1:41" ht="15" x14ac:dyDescent="0.25">
      <c r="A62" s="2"/>
      <c r="C62" s="1498"/>
      <c r="D62" s="1498"/>
      <c r="E62" s="208"/>
      <c r="F62" s="5"/>
      <c r="G62" s="5"/>
      <c r="H62" s="5"/>
      <c r="I62" s="5"/>
      <c r="J62" s="5"/>
      <c r="K62" s="890"/>
      <c r="L62" s="5"/>
      <c r="P62" s="208"/>
      <c r="Q62" s="719"/>
      <c r="T62" s="5"/>
      <c r="U62" s="5"/>
      <c r="V62" s="5"/>
      <c r="W62" s="5"/>
      <c r="X62" s="5"/>
      <c r="Y62" s="5"/>
      <c r="Z62" s="5"/>
      <c r="AA62" s="5"/>
      <c r="AB62" s="5"/>
    </row>
    <row r="63" spans="1:41" ht="15" x14ac:dyDescent="0.25">
      <c r="A63" s="2"/>
      <c r="C63" s="1498"/>
      <c r="D63" s="1498"/>
      <c r="E63" s="208"/>
      <c r="F63" s="5"/>
      <c r="G63" s="5"/>
      <c r="H63" s="5"/>
      <c r="I63" s="5"/>
      <c r="J63" s="5"/>
      <c r="K63" s="890"/>
      <c r="L63" s="5"/>
      <c r="P63" s="208"/>
      <c r="Q63" s="719"/>
      <c r="T63" s="5"/>
      <c r="U63" s="5"/>
      <c r="V63" s="5"/>
      <c r="W63" s="5"/>
      <c r="X63" s="5"/>
      <c r="Y63" s="5"/>
      <c r="Z63" s="5"/>
      <c r="AA63" s="5"/>
      <c r="AB63" s="5"/>
    </row>
    <row r="64" spans="1:41" ht="15" x14ac:dyDescent="0.25">
      <c r="A64" s="2"/>
      <c r="C64" s="1498"/>
      <c r="D64" s="1498"/>
      <c r="E64" s="208"/>
      <c r="F64" s="5"/>
      <c r="G64" s="5"/>
      <c r="H64" s="5"/>
      <c r="I64" s="5"/>
      <c r="J64" s="5"/>
    </row>
    <row r="65" spans="1:10" ht="15" x14ac:dyDescent="0.25">
      <c r="A65" s="2"/>
      <c r="C65" s="1498"/>
      <c r="D65" s="1498"/>
      <c r="E65" s="208"/>
      <c r="F65" s="5"/>
      <c r="G65" s="5"/>
      <c r="H65" s="5"/>
      <c r="I65" s="5"/>
      <c r="J65" s="5"/>
    </row>
    <row r="66" spans="1:10" ht="15" x14ac:dyDescent="0.25">
      <c r="A66" s="2"/>
      <c r="C66" s="1498"/>
      <c r="D66" s="1498"/>
      <c r="E66" s="208"/>
      <c r="F66" s="5"/>
      <c r="G66" s="5"/>
      <c r="H66" s="5"/>
      <c r="I66" s="5"/>
      <c r="J66" s="5"/>
    </row>
    <row r="67" spans="1:10" ht="15" x14ac:dyDescent="0.25">
      <c r="A67" s="2"/>
      <c r="C67" s="1498"/>
      <c r="D67" s="1498"/>
      <c r="E67" s="208"/>
      <c r="F67" s="5"/>
      <c r="G67" s="5"/>
      <c r="H67" s="5"/>
      <c r="I67" s="5"/>
      <c r="J67" s="5"/>
    </row>
    <row r="68" spans="1:10" ht="15" x14ac:dyDescent="0.25">
      <c r="A68" s="2"/>
      <c r="C68" s="1498"/>
      <c r="D68" s="1498"/>
      <c r="E68" s="208"/>
      <c r="F68" s="5"/>
      <c r="G68" s="5"/>
      <c r="H68" s="5"/>
      <c r="I68" s="5"/>
      <c r="J68" s="5"/>
    </row>
    <row r="69" spans="1:10" ht="15" x14ac:dyDescent="0.25">
      <c r="A69" s="2"/>
      <c r="C69" s="1498"/>
      <c r="D69" s="1498"/>
      <c r="E69" s="208"/>
      <c r="F69" s="5"/>
      <c r="G69" s="5"/>
      <c r="H69" s="5"/>
      <c r="I69" s="5"/>
      <c r="J69" s="5"/>
    </row>
    <row r="70" spans="1:10" ht="15" x14ac:dyDescent="0.25">
      <c r="A70" s="2"/>
      <c r="C70" s="1498"/>
      <c r="D70" s="1498"/>
      <c r="E70" s="208"/>
      <c r="F70" s="5"/>
      <c r="G70" s="5"/>
      <c r="H70" s="5"/>
      <c r="I70" s="5"/>
      <c r="J70" s="5"/>
    </row>
    <row r="71" spans="1:10" ht="15" x14ac:dyDescent="0.25">
      <c r="A71" s="2"/>
      <c r="C71" s="1498"/>
      <c r="D71" s="1498"/>
      <c r="E71" s="208"/>
      <c r="F71" s="5"/>
      <c r="G71" s="5"/>
      <c r="H71" s="5"/>
      <c r="I71" s="5"/>
      <c r="J71" s="5"/>
    </row>
    <row r="72" spans="1:10" ht="15" x14ac:dyDescent="0.25">
      <c r="A72" s="2"/>
      <c r="C72" s="1498"/>
      <c r="D72" s="1498"/>
      <c r="E72" s="208"/>
      <c r="F72" s="5"/>
      <c r="G72" s="5"/>
      <c r="H72" s="5"/>
      <c r="I72" s="5"/>
      <c r="J72" s="5"/>
    </row>
    <row r="73" spans="1:10" ht="15" x14ac:dyDescent="0.25">
      <c r="A73" s="2"/>
      <c r="C73" s="1498"/>
      <c r="D73" s="1498"/>
      <c r="E73" s="208"/>
      <c r="F73" s="5"/>
      <c r="G73" s="5"/>
      <c r="H73" s="5"/>
      <c r="I73" s="5"/>
      <c r="J73" s="5"/>
    </row>
    <row r="74" spans="1:10" x14ac:dyDescent="0.2">
      <c r="A74" s="2"/>
    </row>
    <row r="75" spans="1:10" x14ac:dyDescent="0.2">
      <c r="A75" s="2"/>
    </row>
    <row r="76" spans="1:10" x14ac:dyDescent="0.2">
      <c r="A76" s="2"/>
    </row>
    <row r="77" spans="1:10" x14ac:dyDescent="0.2">
      <c r="A77" s="2"/>
    </row>
    <row r="78" spans="1:10" x14ac:dyDescent="0.2">
      <c r="A78" s="2"/>
    </row>
    <row r="79" spans="1:10" x14ac:dyDescent="0.2">
      <c r="A79" s="2"/>
    </row>
    <row r="80" spans="1:10" x14ac:dyDescent="0.2">
      <c r="A80" s="2"/>
    </row>
    <row r="81" spans="1:1" x14ac:dyDescent="0.2">
      <c r="A81" s="2"/>
    </row>
  </sheetData>
  <autoFilter ref="L1:AB60" xr:uid="{00000000-0009-0000-0000-000003000000}"/>
  <conditionalFormatting sqref="Y2:Z60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A2:AA60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C3C3CDFB-F5A2-4C41-A515-549DAFA13323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C3C3CDFB-F5A2-4C41-A515-549DAFA13323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AA2:AA60</xm:sqref>
        </x14:conditionalFormatting>
      </x14:conditionalFormattings>
    </ext>
  </extLst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 tint="0.39997558519241921"/>
  </sheetPr>
  <dimension ref="A1:AE343"/>
  <sheetViews>
    <sheetView zoomScale="90" zoomScaleNormal="90" workbookViewId="0">
      <pane ySplit="6" topLeftCell="A196" activePane="bottomLeft" state="frozen"/>
      <selection activeCell="W6" sqref="W6"/>
      <selection pane="bottomLeft" activeCell="W6" sqref="W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0.5703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hidden="1" customWidth="1"/>
    <col min="11" max="13" width="16" hidden="1" customWidth="1"/>
    <col min="14" max="14" width="22.7109375" hidden="1" customWidth="1"/>
    <col min="15" max="17" width="16" customWidth="1"/>
    <col min="18" max="19" width="19.28515625" customWidth="1"/>
    <col min="20" max="20" width="4.7109375" customWidth="1"/>
    <col min="21" max="21" width="11.28515625" customWidth="1"/>
    <col min="22" max="22" width="36.5703125" customWidth="1"/>
    <col min="23" max="23" width="0" hidden="1" customWidth="1"/>
    <col min="24" max="24" width="28.28515625" hidden="1" customWidth="1"/>
    <col min="25" max="25" width="9.140625" hidden="1" customWidth="1"/>
    <col min="26" max="26" width="20.5703125" hidden="1" customWidth="1"/>
    <col min="27" max="28" width="0" hidden="1" customWidth="1"/>
    <col min="29" max="29" width="14.28515625" customWidth="1"/>
  </cols>
  <sheetData>
    <row r="1" spans="1:30" ht="27.75" customHeight="1" x14ac:dyDescent="0.3">
      <c r="B1" s="1186" t="s">
        <v>1505</v>
      </c>
      <c r="C1" s="1186"/>
      <c r="D1" s="1186"/>
      <c r="E1" s="1187"/>
      <c r="F1" s="1187"/>
      <c r="G1" s="1187"/>
      <c r="H1" s="1186"/>
      <c r="I1" s="1186"/>
      <c r="J1" s="1186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</row>
    <row r="2" spans="1:30" ht="32.25" customHeight="1" x14ac:dyDescent="0.35">
      <c r="A2" s="2193" t="s">
        <v>1506</v>
      </c>
      <c r="B2" s="2193"/>
      <c r="C2" s="2193"/>
      <c r="D2" s="2193"/>
      <c r="E2" s="2193"/>
      <c r="F2" s="2193"/>
      <c r="G2" s="2193"/>
      <c r="H2" s="2193"/>
      <c r="I2" s="2193"/>
      <c r="J2" s="2193"/>
      <c r="K2" s="2193"/>
      <c r="L2" s="2193"/>
      <c r="M2" s="2193"/>
      <c r="N2" s="2193"/>
      <c r="O2" s="2193"/>
      <c r="P2" s="2193"/>
      <c r="Q2" s="1041"/>
      <c r="R2" s="1041"/>
    </row>
    <row r="3" spans="1:30" ht="20.25" thickBot="1" x14ac:dyDescent="0.4">
      <c r="A3" s="251"/>
      <c r="B3" s="251"/>
    </row>
    <row r="4" spans="1:30" ht="25.5" customHeight="1" thickBot="1" x14ac:dyDescent="0.25">
      <c r="B4" s="2115" t="s">
        <v>1507</v>
      </c>
      <c r="C4" s="2115"/>
      <c r="D4" s="295"/>
      <c r="E4" s="294" t="str">
        <f>'Validation 2019'!E3</f>
        <v>Kingston Hydro Corporation</v>
      </c>
      <c r="G4" s="309">
        <f>J273</f>
        <v>0</v>
      </c>
      <c r="H4" s="45"/>
      <c r="I4" s="45"/>
      <c r="J4" t="s">
        <v>1508</v>
      </c>
      <c r="U4" s="1188" t="s">
        <v>1509</v>
      </c>
      <c r="V4" s="1189" t="s">
        <v>1510</v>
      </c>
      <c r="W4" s="674"/>
      <c r="X4" s="674"/>
      <c r="Y4" s="674"/>
      <c r="Z4" s="674"/>
      <c r="AA4" s="674"/>
      <c r="AB4" s="674"/>
      <c r="AC4" s="674"/>
    </row>
    <row r="5" spans="1:30" ht="19.5" x14ac:dyDescent="0.3">
      <c r="E5" s="254"/>
      <c r="F5" s="254"/>
      <c r="G5" s="254"/>
      <c r="H5" s="252"/>
      <c r="J5" s="2178" t="s">
        <v>1511</v>
      </c>
      <c r="K5" s="2178"/>
      <c r="L5" s="2178"/>
      <c r="M5" s="2178"/>
      <c r="N5" s="2178"/>
      <c r="O5" s="2178"/>
      <c r="P5" s="2178"/>
      <c r="Q5" s="45" t="s">
        <v>1512</v>
      </c>
      <c r="R5" s="45"/>
      <c r="S5" s="45"/>
    </row>
    <row r="6" spans="1:30" ht="70.5" customHeight="1" x14ac:dyDescent="0.2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263">
        <v>2012</v>
      </c>
      <c r="J6" s="1184">
        <v>2013</v>
      </c>
      <c r="K6" s="1184">
        <v>2014</v>
      </c>
      <c r="L6" s="1184">
        <v>2015</v>
      </c>
      <c r="M6" s="1184">
        <v>2016</v>
      </c>
      <c r="N6" s="263">
        <v>2017</v>
      </c>
      <c r="O6" s="263">
        <v>2018</v>
      </c>
      <c r="P6" s="1184">
        <v>2019</v>
      </c>
      <c r="Q6" s="586">
        <f>P6+1</f>
        <v>2020</v>
      </c>
      <c r="R6" s="263">
        <f t="shared" ref="R6:S6" si="0">Q6+1</f>
        <v>2021</v>
      </c>
      <c r="S6" s="263">
        <f t="shared" si="0"/>
        <v>2022</v>
      </c>
      <c r="V6" s="111" t="s">
        <v>1513</v>
      </c>
    </row>
    <row r="7" spans="1:30" x14ac:dyDescent="0.2">
      <c r="B7" s="111"/>
      <c r="F7" s="111"/>
      <c r="G7" s="111"/>
      <c r="H7" s="111"/>
      <c r="I7" s="263"/>
      <c r="J7" s="263"/>
      <c r="K7" s="263"/>
      <c r="L7" s="263"/>
      <c r="M7" s="263"/>
      <c r="N7" s="263"/>
      <c r="O7" s="263"/>
      <c r="P7" s="263"/>
      <c r="Q7" s="263"/>
      <c r="R7" s="263"/>
    </row>
    <row r="8" spans="1:30" ht="13.5" thickBot="1" x14ac:dyDescent="0.25">
      <c r="A8" s="2114" t="s">
        <v>317</v>
      </c>
      <c r="B8" s="2114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4"/>
      <c r="N8" s="2114"/>
      <c r="O8" s="2114"/>
      <c r="P8" s="2114"/>
      <c r="Q8" s="2114"/>
      <c r="R8" s="2114"/>
      <c r="S8" s="2114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ht="25.5" customHeight="1" thickTop="1" x14ac:dyDescent="0.2">
      <c r="A9" s="312"/>
      <c r="I9" s="2194"/>
      <c r="J9" s="2194"/>
    </row>
    <row r="10" spans="1:30" x14ac:dyDescent="0.2">
      <c r="A10" s="312"/>
      <c r="B10" s="15">
        <v>1</v>
      </c>
      <c r="C10" s="46" t="s">
        <v>318</v>
      </c>
      <c r="D10" s="46"/>
      <c r="H10" s="46"/>
      <c r="I10" s="46"/>
    </row>
    <row r="11" spans="1:30" outlineLevel="1" x14ac:dyDescent="0.2">
      <c r="A11" s="312"/>
      <c r="B11" s="15">
        <f>B10+1</f>
        <v>2</v>
      </c>
      <c r="C11" s="260">
        <f>'2.1.7 Roll Up '!C6</f>
        <v>5005</v>
      </c>
      <c r="D11" s="256">
        <v>2</v>
      </c>
      <c r="E11" s="260" t="s">
        <v>319</v>
      </c>
      <c r="F11" s="15" t="s">
        <v>130</v>
      </c>
      <c r="G11" s="260" t="s">
        <v>1514</v>
      </c>
      <c r="H11" s="258"/>
      <c r="I11" s="15"/>
      <c r="J11" s="352">
        <f>Validation!J10</f>
        <v>112914.57</v>
      </c>
      <c r="K11" s="352" t="e">
        <f>'Validation 2014'!J10</f>
        <v>#REF!</v>
      </c>
      <c r="L11" s="352" t="e">
        <f>'Validation 2015'!J10</f>
        <v>#REF!</v>
      </c>
      <c r="M11" s="352" t="e">
        <f>'Validation 2016'!J10</f>
        <v>#REF!</v>
      </c>
      <c r="N11" s="40" t="e">
        <f>'Validation 2017'!J10</f>
        <v>#REF!</v>
      </c>
      <c r="O11" s="352" t="e">
        <f>'Validation 2018'!J10</f>
        <v>#REF!</v>
      </c>
      <c r="P11" s="40">
        <f>'Validation 2019'!J10</f>
        <v>145872.04</v>
      </c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  <c r="AD11" s="255"/>
    </row>
    <row r="12" spans="1:30" outlineLevel="1" x14ac:dyDescent="0.2">
      <c r="A12" s="312"/>
      <c r="B12" s="15">
        <f t="shared" ref="B12:B75" si="1">B11+1</f>
        <v>3</v>
      </c>
      <c r="C12" s="260">
        <f>'2.1.7 Roll Up '!C7</f>
        <v>5010</v>
      </c>
      <c r="D12" s="256">
        <v>3</v>
      </c>
      <c r="E12" s="260" t="s">
        <v>321</v>
      </c>
      <c r="F12" s="15" t="s">
        <v>130</v>
      </c>
      <c r="G12" s="260" t="s">
        <v>1514</v>
      </c>
      <c r="H12" s="258"/>
      <c r="I12" s="15"/>
      <c r="J12" s="352">
        <f>Validation!J11</f>
        <v>11028.29</v>
      </c>
      <c r="K12" s="352" t="e">
        <f>'Validation 2014'!J11</f>
        <v>#REF!</v>
      </c>
      <c r="L12" s="352" t="e">
        <f>'Validation 2015'!J11</f>
        <v>#REF!</v>
      </c>
      <c r="M12" s="352" t="e">
        <f>'Validation 2016'!J11</f>
        <v>#REF!</v>
      </c>
      <c r="N12" s="40" t="e">
        <f>'Validation 2017'!J11</f>
        <v>#REF!</v>
      </c>
      <c r="O12" s="352" t="e">
        <f>'Validation 2018'!J11</f>
        <v>#REF!</v>
      </c>
      <c r="P12" s="40">
        <f>'Validation 2019'!J11</f>
        <v>439690.21</v>
      </c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</row>
    <row r="13" spans="1:30" outlineLevel="1" x14ac:dyDescent="0.2">
      <c r="A13" s="312"/>
      <c r="B13" s="15">
        <f t="shared" si="1"/>
        <v>4</v>
      </c>
      <c r="C13" s="260">
        <f>'2.1.7 Roll Up '!C8</f>
        <v>5012</v>
      </c>
      <c r="D13" s="256">
        <v>4</v>
      </c>
      <c r="E13" s="260" t="s">
        <v>322</v>
      </c>
      <c r="F13" s="15" t="s">
        <v>130</v>
      </c>
      <c r="G13" s="260" t="s">
        <v>1514</v>
      </c>
      <c r="H13" s="258"/>
      <c r="I13" s="15"/>
      <c r="J13" s="352">
        <f>Validation!J12</f>
        <v>69122.100000000006</v>
      </c>
      <c r="K13" s="352" t="e">
        <f>'Validation 2014'!J12</f>
        <v>#REF!</v>
      </c>
      <c r="L13" s="352" t="e">
        <f>'Validation 2015'!J12</f>
        <v>#REF!</v>
      </c>
      <c r="M13" s="352" t="e">
        <f>'Validation 2016'!J12</f>
        <v>#REF!</v>
      </c>
      <c r="N13" s="40" t="e">
        <f>'Validation 2017'!J12</f>
        <v>#REF!</v>
      </c>
      <c r="O13" s="352" t="e">
        <f>'Validation 2018'!J12</f>
        <v>#REF!</v>
      </c>
      <c r="P13" s="40">
        <f>'Validation 2019'!J12</f>
        <v>117811.2</v>
      </c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5"/>
      <c r="AD13" s="255"/>
    </row>
    <row r="14" spans="1:30" outlineLevel="1" x14ac:dyDescent="0.2">
      <c r="A14" s="312"/>
      <c r="B14" s="15">
        <f t="shared" si="1"/>
        <v>5</v>
      </c>
      <c r="C14" s="260">
        <f>'2.1.7 Roll Up '!C9</f>
        <v>5014</v>
      </c>
      <c r="D14" s="256">
        <v>5</v>
      </c>
      <c r="E14" s="260" t="s">
        <v>323</v>
      </c>
      <c r="F14" s="15" t="s">
        <v>130</v>
      </c>
      <c r="G14" s="260" t="s">
        <v>1514</v>
      </c>
      <c r="H14" s="258"/>
      <c r="I14" s="15"/>
      <c r="J14" s="352">
        <f>Validation!J13</f>
        <v>2353.98</v>
      </c>
      <c r="K14" s="352" t="e">
        <f>'Validation 2014'!J13</f>
        <v>#REF!</v>
      </c>
      <c r="L14" s="352" t="e">
        <f>'Validation 2015'!J13</f>
        <v>#REF!</v>
      </c>
      <c r="M14" s="352" t="e">
        <f>'Validation 2016'!J13</f>
        <v>#REF!</v>
      </c>
      <c r="N14" s="40" t="e">
        <f>'Validation 2017'!J13</f>
        <v>#REF!</v>
      </c>
      <c r="O14" s="352" t="e">
        <f>'Validation 2018'!J13</f>
        <v>#REF!</v>
      </c>
      <c r="P14" s="40">
        <f>'Validation 2019'!J13</f>
        <v>0</v>
      </c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5"/>
      <c r="AD14" s="255"/>
    </row>
    <row r="15" spans="1:30" outlineLevel="1" x14ac:dyDescent="0.2">
      <c r="A15" s="312"/>
      <c r="B15" s="15">
        <f t="shared" si="1"/>
        <v>6</v>
      </c>
      <c r="C15" s="260">
        <f>'2.1.7 Roll Up '!C10</f>
        <v>5015</v>
      </c>
      <c r="D15" s="256">
        <v>6</v>
      </c>
      <c r="E15" s="260" t="s">
        <v>324</v>
      </c>
      <c r="F15" s="15" t="s">
        <v>130</v>
      </c>
      <c r="G15" s="260" t="s">
        <v>1514</v>
      </c>
      <c r="H15" s="258"/>
      <c r="I15" s="15"/>
      <c r="J15" s="352">
        <f>Validation!J14</f>
        <v>0</v>
      </c>
      <c r="K15" s="352" t="e">
        <f>'Validation 2014'!J14</f>
        <v>#REF!</v>
      </c>
      <c r="L15" s="352" t="e">
        <f>'Validation 2015'!J14</f>
        <v>#REF!</v>
      </c>
      <c r="M15" s="352" t="e">
        <f>'Validation 2016'!J14</f>
        <v>#REF!</v>
      </c>
      <c r="N15" s="40" t="e">
        <f>'Validation 2017'!J14</f>
        <v>#REF!</v>
      </c>
      <c r="O15" s="352" t="e">
        <f>'Validation 2018'!J14</f>
        <v>#REF!</v>
      </c>
      <c r="P15" s="40">
        <f>'Validation 2019'!J14</f>
        <v>0</v>
      </c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5"/>
    </row>
    <row r="16" spans="1:30" outlineLevel="1" x14ac:dyDescent="0.2">
      <c r="A16" s="312"/>
      <c r="B16" s="15">
        <f t="shared" si="1"/>
        <v>7</v>
      </c>
      <c r="C16" s="260">
        <f>'2.1.7 Roll Up '!C11</f>
        <v>5016</v>
      </c>
      <c r="D16" s="256">
        <v>7</v>
      </c>
      <c r="E16" s="260" t="s">
        <v>325</v>
      </c>
      <c r="F16" s="15" t="s">
        <v>130</v>
      </c>
      <c r="G16" s="260" t="s">
        <v>1514</v>
      </c>
      <c r="H16" s="258"/>
      <c r="I16" s="15"/>
      <c r="J16" s="352">
        <f>Validation!J15</f>
        <v>26492.76</v>
      </c>
      <c r="K16" s="352" t="e">
        <f>'Validation 2014'!J15</f>
        <v>#REF!</v>
      </c>
      <c r="L16" s="352" t="e">
        <f>'Validation 2015'!J15</f>
        <v>#REF!</v>
      </c>
      <c r="M16" s="352" t="e">
        <f>'Validation 2016'!J15</f>
        <v>#REF!</v>
      </c>
      <c r="N16" s="40" t="e">
        <f>'Validation 2017'!J15</f>
        <v>#REF!</v>
      </c>
      <c r="O16" s="352" t="e">
        <f>'Validation 2018'!J15</f>
        <v>#REF!</v>
      </c>
      <c r="P16" s="40">
        <f>'Validation 2019'!J15</f>
        <v>90229.15</v>
      </c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5"/>
      <c r="AD16" s="255"/>
    </row>
    <row r="17" spans="1:30" outlineLevel="1" x14ac:dyDescent="0.2">
      <c r="A17" s="312"/>
      <c r="B17" s="15">
        <f t="shared" si="1"/>
        <v>8</v>
      </c>
      <c r="C17" s="260">
        <f>'2.1.7 Roll Up '!C12</f>
        <v>5017</v>
      </c>
      <c r="D17" s="256">
        <v>8</v>
      </c>
      <c r="E17" s="260" t="s">
        <v>326</v>
      </c>
      <c r="F17" s="15" t="s">
        <v>130</v>
      </c>
      <c r="G17" s="260" t="s">
        <v>1514</v>
      </c>
      <c r="H17" s="258"/>
      <c r="I17" s="15"/>
      <c r="J17" s="352">
        <f>Validation!J16</f>
        <v>32434.23</v>
      </c>
      <c r="K17" s="352" t="e">
        <f>'Validation 2014'!J16</f>
        <v>#REF!</v>
      </c>
      <c r="L17" s="352" t="e">
        <f>'Validation 2015'!J16</f>
        <v>#REF!</v>
      </c>
      <c r="M17" s="352" t="e">
        <f>'Validation 2016'!J16</f>
        <v>#REF!</v>
      </c>
      <c r="N17" s="40" t="e">
        <f>'Validation 2017'!J16</f>
        <v>#REF!</v>
      </c>
      <c r="O17" s="352" t="e">
        <f>'Validation 2018'!J16</f>
        <v>#REF!</v>
      </c>
      <c r="P17" s="40">
        <f>'Validation 2019'!J16</f>
        <v>20905.96</v>
      </c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5"/>
      <c r="AD17" s="255"/>
    </row>
    <row r="18" spans="1:30" outlineLevel="1" x14ac:dyDescent="0.2">
      <c r="A18" s="312"/>
      <c r="B18" s="15">
        <f t="shared" si="1"/>
        <v>9</v>
      </c>
      <c r="C18" s="260">
        <f>'2.1.7 Roll Up '!C13</f>
        <v>5020</v>
      </c>
      <c r="D18" s="256">
        <v>9</v>
      </c>
      <c r="E18" s="260" t="s">
        <v>327</v>
      </c>
      <c r="F18" s="15" t="s">
        <v>130</v>
      </c>
      <c r="G18" s="260" t="s">
        <v>1514</v>
      </c>
      <c r="H18" s="258"/>
      <c r="I18" s="15"/>
      <c r="J18" s="352">
        <f>Validation!J17</f>
        <v>188612.35</v>
      </c>
      <c r="K18" s="352" t="e">
        <f>'Validation 2014'!J17</f>
        <v>#REF!</v>
      </c>
      <c r="L18" s="352" t="e">
        <f>'Validation 2015'!J17</f>
        <v>#REF!</v>
      </c>
      <c r="M18" s="352" t="e">
        <f>'Validation 2016'!J17</f>
        <v>#REF!</v>
      </c>
      <c r="N18" s="40" t="e">
        <f>'Validation 2017'!J17</f>
        <v>#REF!</v>
      </c>
      <c r="O18" s="352" t="e">
        <f>'Validation 2018'!J17</f>
        <v>#REF!</v>
      </c>
      <c r="P18" s="40">
        <f>'Validation 2019'!J17</f>
        <v>152754.69</v>
      </c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5"/>
      <c r="AD18" s="255"/>
    </row>
    <row r="19" spans="1:30" outlineLevel="1" x14ac:dyDescent="0.2">
      <c r="A19" s="312"/>
      <c r="B19" s="15">
        <f t="shared" si="1"/>
        <v>10</v>
      </c>
      <c r="C19" s="260">
        <f>'2.1.7 Roll Up '!C14</f>
        <v>5025</v>
      </c>
      <c r="D19" s="256">
        <v>10</v>
      </c>
      <c r="E19" s="260" t="s">
        <v>328</v>
      </c>
      <c r="F19" s="15" t="s">
        <v>130</v>
      </c>
      <c r="G19" s="260" t="s">
        <v>1514</v>
      </c>
      <c r="H19" s="258"/>
      <c r="I19" s="15"/>
      <c r="J19" s="352">
        <f>Validation!J18</f>
        <v>45852.2</v>
      </c>
      <c r="K19" s="352" t="e">
        <f>'Validation 2014'!J18</f>
        <v>#REF!</v>
      </c>
      <c r="L19" s="352" t="e">
        <f>'Validation 2015'!J18</f>
        <v>#REF!</v>
      </c>
      <c r="M19" s="352" t="e">
        <f>'Validation 2016'!J18</f>
        <v>#REF!</v>
      </c>
      <c r="N19" s="40" t="e">
        <f>'Validation 2017'!J18</f>
        <v>#REF!</v>
      </c>
      <c r="O19" s="352" t="e">
        <f>'Validation 2018'!J18</f>
        <v>#REF!</v>
      </c>
      <c r="P19" s="40">
        <f>'Validation 2019'!J18</f>
        <v>35053.089999999997</v>
      </c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  <c r="AC19" s="255"/>
      <c r="AD19" s="255"/>
    </row>
    <row r="20" spans="1:30" outlineLevel="1" x14ac:dyDescent="0.2">
      <c r="A20" s="312"/>
      <c r="B20" s="15">
        <f t="shared" si="1"/>
        <v>11</v>
      </c>
      <c r="C20" s="260">
        <f>'2.1.7 Roll Up '!C15</f>
        <v>5035</v>
      </c>
      <c r="D20" s="256">
        <v>11</v>
      </c>
      <c r="E20" s="260" t="s">
        <v>329</v>
      </c>
      <c r="F20" s="15" t="s">
        <v>130</v>
      </c>
      <c r="G20" s="260" t="s">
        <v>1514</v>
      </c>
      <c r="H20" s="258"/>
      <c r="I20" s="15"/>
      <c r="J20" s="352">
        <f>Validation!J19</f>
        <v>9615.44</v>
      </c>
      <c r="K20" s="352" t="e">
        <f>'Validation 2014'!J19</f>
        <v>#REF!</v>
      </c>
      <c r="L20" s="352" t="e">
        <f>'Validation 2015'!J19</f>
        <v>#REF!</v>
      </c>
      <c r="M20" s="352" t="e">
        <f>'Validation 2016'!J19</f>
        <v>#REF!</v>
      </c>
      <c r="N20" s="40" t="e">
        <f>'Validation 2017'!J19</f>
        <v>#REF!</v>
      </c>
      <c r="O20" s="352" t="e">
        <f>'Validation 2018'!J19</f>
        <v>#REF!</v>
      </c>
      <c r="P20" s="40">
        <f>'Validation 2019'!J19</f>
        <v>6367.93</v>
      </c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5"/>
      <c r="AD20" s="255"/>
    </row>
    <row r="21" spans="1:30" outlineLevel="1" x14ac:dyDescent="0.2">
      <c r="A21" s="312"/>
      <c r="B21" s="15">
        <f t="shared" si="1"/>
        <v>12</v>
      </c>
      <c r="C21" s="260">
        <f>'2.1.7 Roll Up '!C16</f>
        <v>5040</v>
      </c>
      <c r="D21" s="256">
        <v>12</v>
      </c>
      <c r="E21" s="260" t="s">
        <v>330</v>
      </c>
      <c r="F21" s="15" t="s">
        <v>130</v>
      </c>
      <c r="G21" s="260" t="s">
        <v>1514</v>
      </c>
      <c r="H21" s="258"/>
      <c r="I21" s="15"/>
      <c r="J21" s="352">
        <f>Validation!J20</f>
        <v>16452.28</v>
      </c>
      <c r="K21" s="352" t="e">
        <f>'Validation 2014'!J20</f>
        <v>#REF!</v>
      </c>
      <c r="L21" s="352" t="e">
        <f>'Validation 2015'!J20</f>
        <v>#REF!</v>
      </c>
      <c r="M21" s="352" t="e">
        <f>'Validation 2016'!J20</f>
        <v>#REF!</v>
      </c>
      <c r="N21" s="40" t="e">
        <f>'Validation 2017'!J20</f>
        <v>#REF!</v>
      </c>
      <c r="O21" s="352" t="e">
        <f>'Validation 2018'!J20</f>
        <v>#REF!</v>
      </c>
      <c r="P21" s="40">
        <f>'Validation 2019'!J20</f>
        <v>49922.59</v>
      </c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  <c r="AC21" s="255"/>
      <c r="AD21" s="255"/>
    </row>
    <row r="22" spans="1:30" outlineLevel="1" x14ac:dyDescent="0.2">
      <c r="A22" s="312"/>
      <c r="B22" s="15">
        <f t="shared" si="1"/>
        <v>13</v>
      </c>
      <c r="C22" s="260">
        <f>'2.1.7 Roll Up '!C17</f>
        <v>5045</v>
      </c>
      <c r="D22" s="256">
        <v>13</v>
      </c>
      <c r="E22" s="260" t="s">
        <v>331</v>
      </c>
      <c r="F22" s="15" t="s">
        <v>130</v>
      </c>
      <c r="G22" s="260" t="s">
        <v>1514</v>
      </c>
      <c r="H22" s="258"/>
      <c r="I22" s="15"/>
      <c r="J22" s="352">
        <f>Validation!J21</f>
        <v>0</v>
      </c>
      <c r="K22" s="352" t="e">
        <f>'Validation 2014'!J21</f>
        <v>#REF!</v>
      </c>
      <c r="L22" s="352" t="e">
        <f>'Validation 2015'!J21</f>
        <v>#REF!</v>
      </c>
      <c r="M22" s="352" t="e">
        <f>'Validation 2016'!J21</f>
        <v>#REF!</v>
      </c>
      <c r="N22" s="40" t="e">
        <f>'Validation 2017'!J21</f>
        <v>#REF!</v>
      </c>
      <c r="O22" s="352" t="e">
        <f>'Validation 2018'!J21</f>
        <v>#REF!</v>
      </c>
      <c r="P22" s="40">
        <f>'Validation 2019'!J21</f>
        <v>24367.93</v>
      </c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  <c r="AC22" s="255"/>
      <c r="AD22" s="255"/>
    </row>
    <row r="23" spans="1:30" outlineLevel="1" x14ac:dyDescent="0.2">
      <c r="A23" s="312"/>
      <c r="B23" s="15">
        <f t="shared" si="1"/>
        <v>14</v>
      </c>
      <c r="C23" s="260">
        <f>'2.1.7 Roll Up '!C18</f>
        <v>5055</v>
      </c>
      <c r="D23" s="256">
        <v>14</v>
      </c>
      <c r="E23" s="260" t="s">
        <v>332</v>
      </c>
      <c r="F23" s="15" t="s">
        <v>130</v>
      </c>
      <c r="G23" s="260" t="s">
        <v>1514</v>
      </c>
      <c r="H23" s="258"/>
      <c r="I23" s="15"/>
      <c r="J23" s="352">
        <f>Validation!J22</f>
        <v>0</v>
      </c>
      <c r="K23" s="352" t="e">
        <f>'Validation 2014'!J22</f>
        <v>#REF!</v>
      </c>
      <c r="L23" s="352" t="e">
        <f>'Validation 2015'!J22</f>
        <v>#REF!</v>
      </c>
      <c r="M23" s="352" t="e">
        <f>'Validation 2016'!J22</f>
        <v>#REF!</v>
      </c>
      <c r="N23" s="40" t="e">
        <f>'Validation 2017'!J22</f>
        <v>#REF!</v>
      </c>
      <c r="O23" s="352" t="e">
        <f>'Validation 2018'!J22</f>
        <v>#REF!</v>
      </c>
      <c r="P23" s="40">
        <f>'Validation 2019'!J22</f>
        <v>764.78</v>
      </c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5"/>
      <c r="AD23" s="255"/>
    </row>
    <row r="24" spans="1:30" outlineLevel="1" x14ac:dyDescent="0.2">
      <c r="A24" s="312"/>
      <c r="B24" s="15">
        <f t="shared" si="1"/>
        <v>15</v>
      </c>
      <c r="C24" s="260">
        <f>'2.1.7 Roll Up '!C19</f>
        <v>5065</v>
      </c>
      <c r="D24" s="256">
        <v>15</v>
      </c>
      <c r="E24" s="260" t="s">
        <v>333</v>
      </c>
      <c r="F24" s="15" t="s">
        <v>130</v>
      </c>
      <c r="G24" s="260" t="s">
        <v>1514</v>
      </c>
      <c r="H24" s="258"/>
      <c r="I24" s="15"/>
      <c r="J24" s="352">
        <f>Validation!J23</f>
        <v>394075.41</v>
      </c>
      <c r="K24" s="352" t="e">
        <f>'Validation 2014'!J23</f>
        <v>#REF!</v>
      </c>
      <c r="L24" s="352" t="e">
        <f>'Validation 2015'!J23</f>
        <v>#REF!</v>
      </c>
      <c r="M24" s="352" t="e">
        <f>'Validation 2016'!J23</f>
        <v>#REF!</v>
      </c>
      <c r="N24" s="40" t="e">
        <f>'Validation 2017'!J23</f>
        <v>#REF!</v>
      </c>
      <c r="O24" s="352" t="e">
        <f>'Validation 2018'!J23</f>
        <v>#REF!</v>
      </c>
      <c r="P24" s="40">
        <f>'Validation 2019'!J23</f>
        <v>457673.83</v>
      </c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  <c r="AD24" s="255"/>
    </row>
    <row r="25" spans="1:30" outlineLevel="1" x14ac:dyDescent="0.2">
      <c r="A25" s="312"/>
      <c r="B25" s="15">
        <f t="shared" si="1"/>
        <v>16</v>
      </c>
      <c r="C25" s="260">
        <f>'2.1.7 Roll Up '!C20</f>
        <v>5070</v>
      </c>
      <c r="D25" s="256">
        <v>16</v>
      </c>
      <c r="E25" s="260" t="s">
        <v>334</v>
      </c>
      <c r="F25" s="15" t="s">
        <v>130</v>
      </c>
      <c r="G25" s="260" t="s">
        <v>1514</v>
      </c>
      <c r="H25" s="258"/>
      <c r="I25" s="15"/>
      <c r="J25" s="352">
        <f>Validation!J24</f>
        <v>74336.02</v>
      </c>
      <c r="K25" s="352" t="e">
        <f>'Validation 2014'!J24</f>
        <v>#REF!</v>
      </c>
      <c r="L25" s="352" t="e">
        <f>'Validation 2015'!J24</f>
        <v>#REF!</v>
      </c>
      <c r="M25" s="352" t="e">
        <f>'Validation 2016'!J24</f>
        <v>#REF!</v>
      </c>
      <c r="N25" s="40" t="e">
        <f>'Validation 2017'!J24</f>
        <v>#REF!</v>
      </c>
      <c r="O25" s="352" t="e">
        <f>'Validation 2018'!J24</f>
        <v>#REF!</v>
      </c>
      <c r="P25" s="40">
        <f>'Validation 2019'!J24</f>
        <v>180785.6</v>
      </c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5"/>
      <c r="AD25" s="255"/>
    </row>
    <row r="26" spans="1:30" outlineLevel="1" x14ac:dyDescent="0.2">
      <c r="A26" s="312"/>
      <c r="B26" s="15">
        <f t="shared" si="1"/>
        <v>17</v>
      </c>
      <c r="C26" s="260">
        <f>'2.1.7 Roll Up '!C21</f>
        <v>5075</v>
      </c>
      <c r="D26" s="256">
        <v>17</v>
      </c>
      <c r="E26" s="260" t="s">
        <v>335</v>
      </c>
      <c r="F26" s="15" t="s">
        <v>130</v>
      </c>
      <c r="G26" s="260" t="s">
        <v>1514</v>
      </c>
      <c r="H26" s="258"/>
      <c r="I26" s="15"/>
      <c r="J26" s="352">
        <f>Validation!J25</f>
        <v>15706.1</v>
      </c>
      <c r="K26" s="352" t="e">
        <f>'Validation 2014'!J25</f>
        <v>#REF!</v>
      </c>
      <c r="L26" s="352" t="e">
        <f>'Validation 2015'!J25</f>
        <v>#REF!</v>
      </c>
      <c r="M26" s="352" t="e">
        <f>'Validation 2016'!J25</f>
        <v>#REF!</v>
      </c>
      <c r="N26" s="40" t="e">
        <f>'Validation 2017'!J25</f>
        <v>#REF!</v>
      </c>
      <c r="O26" s="352" t="e">
        <f>'Validation 2018'!J25</f>
        <v>#REF!</v>
      </c>
      <c r="P26" s="40">
        <f>'Validation 2019'!J25</f>
        <v>26758.63</v>
      </c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C26" s="255"/>
      <c r="AD26" s="255"/>
    </row>
    <row r="27" spans="1:30" outlineLevel="1" x14ac:dyDescent="0.2">
      <c r="A27" s="312"/>
      <c r="B27" s="15">
        <f t="shared" si="1"/>
        <v>18</v>
      </c>
      <c r="C27" s="260">
        <f>'2.1.7 Roll Up '!C22</f>
        <v>5085</v>
      </c>
      <c r="D27" s="256">
        <v>18</v>
      </c>
      <c r="E27" s="260" t="s">
        <v>336</v>
      </c>
      <c r="F27" s="15" t="s">
        <v>130</v>
      </c>
      <c r="G27" s="260" t="s">
        <v>1514</v>
      </c>
      <c r="H27" s="258"/>
      <c r="I27" s="15"/>
      <c r="J27" s="352">
        <f>Validation!J26</f>
        <v>372937.9</v>
      </c>
      <c r="K27" s="352" t="e">
        <f>'Validation 2014'!J26</f>
        <v>#REF!</v>
      </c>
      <c r="L27" s="352" t="e">
        <f>'Validation 2015'!J26</f>
        <v>#REF!</v>
      </c>
      <c r="M27" s="352" t="e">
        <f>'Validation 2016'!J26</f>
        <v>#REF!</v>
      </c>
      <c r="N27" s="40" t="e">
        <f>'Validation 2017'!J26</f>
        <v>#REF!</v>
      </c>
      <c r="O27" s="352" t="e">
        <f>'Validation 2018'!J26</f>
        <v>#REF!</v>
      </c>
      <c r="P27" s="40">
        <f>'Validation 2019'!J26</f>
        <v>303578.82</v>
      </c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C27" s="255"/>
      <c r="AD27" s="255"/>
    </row>
    <row r="28" spans="1:30" outlineLevel="1" x14ac:dyDescent="0.2">
      <c r="A28" s="312"/>
      <c r="B28" s="15">
        <f t="shared" si="1"/>
        <v>19</v>
      </c>
      <c r="C28" s="260">
        <f>'2.1.7 Roll Up '!C23</f>
        <v>5090</v>
      </c>
      <c r="D28" s="256">
        <v>19</v>
      </c>
      <c r="E28" s="260" t="s">
        <v>337</v>
      </c>
      <c r="F28" s="15" t="s">
        <v>130</v>
      </c>
      <c r="G28" s="260" t="s">
        <v>1514</v>
      </c>
      <c r="H28" s="258"/>
      <c r="I28" s="15"/>
      <c r="J28" s="352">
        <f>Validation!J27</f>
        <v>0</v>
      </c>
      <c r="K28" s="352" t="e">
        <f>'Validation 2014'!J27</f>
        <v>#REF!</v>
      </c>
      <c r="L28" s="352" t="e">
        <f>'Validation 2015'!J27</f>
        <v>#REF!</v>
      </c>
      <c r="M28" s="352" t="e">
        <f>'Validation 2016'!J27</f>
        <v>#REF!</v>
      </c>
      <c r="N28" s="40" t="e">
        <f>'Validation 2017'!J27</f>
        <v>#REF!</v>
      </c>
      <c r="O28" s="352" t="e">
        <f>'Validation 2018'!J27</f>
        <v>#REF!</v>
      </c>
      <c r="P28" s="40">
        <f>'Validation 2019'!J27</f>
        <v>0</v>
      </c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5"/>
      <c r="AD28" s="255"/>
    </row>
    <row r="29" spans="1:30" outlineLevel="1" x14ac:dyDescent="0.2">
      <c r="A29" s="312"/>
      <c r="B29" s="15">
        <f t="shared" si="1"/>
        <v>20</v>
      </c>
      <c r="C29" s="260">
        <f>'2.1.7 Roll Up '!C24</f>
        <v>5095</v>
      </c>
      <c r="D29" s="256">
        <v>20</v>
      </c>
      <c r="E29" s="260" t="s">
        <v>338</v>
      </c>
      <c r="F29" s="15" t="s">
        <v>130</v>
      </c>
      <c r="G29" s="260" t="s">
        <v>1514</v>
      </c>
      <c r="H29" s="258"/>
      <c r="I29" s="15"/>
      <c r="J29" s="352">
        <f>Validation!J28</f>
        <v>52341.14</v>
      </c>
      <c r="K29" s="352" t="e">
        <f>'Validation 2014'!J28</f>
        <v>#REF!</v>
      </c>
      <c r="L29" s="352" t="e">
        <f>'Validation 2015'!J28</f>
        <v>#REF!</v>
      </c>
      <c r="M29" s="352" t="e">
        <f>'Validation 2016'!J28</f>
        <v>#REF!</v>
      </c>
      <c r="N29" s="40" t="e">
        <f>'Validation 2017'!J28</f>
        <v>#REF!</v>
      </c>
      <c r="O29" s="352" t="e">
        <f>'Validation 2018'!J28</f>
        <v>#REF!</v>
      </c>
      <c r="P29" s="40">
        <f>'Validation 2019'!J28</f>
        <v>56091.45</v>
      </c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  <c r="AC29" s="255"/>
      <c r="AD29" s="255"/>
    </row>
    <row r="30" spans="1:30" outlineLevel="1" x14ac:dyDescent="0.2">
      <c r="A30" s="312"/>
      <c r="B30" s="15">
        <f t="shared" si="1"/>
        <v>21</v>
      </c>
      <c r="C30" s="260">
        <f>'2.1.7 Roll Up '!C25</f>
        <v>5096</v>
      </c>
      <c r="D30" s="256">
        <v>21</v>
      </c>
      <c r="E30" s="260" t="s">
        <v>339</v>
      </c>
      <c r="F30" s="15" t="s">
        <v>130</v>
      </c>
      <c r="G30" s="260" t="s">
        <v>1514</v>
      </c>
      <c r="H30" s="258"/>
      <c r="I30" s="15"/>
      <c r="J30" s="352">
        <f>Validation!J29</f>
        <v>2753.68</v>
      </c>
      <c r="K30" s="352" t="e">
        <f>'Validation 2014'!J29</f>
        <v>#REF!</v>
      </c>
      <c r="L30" s="352" t="e">
        <f>'Validation 2015'!J29</f>
        <v>#REF!</v>
      </c>
      <c r="M30" s="352" t="e">
        <f>'Validation 2016'!J29</f>
        <v>#REF!</v>
      </c>
      <c r="N30" s="40" t="e">
        <f>'Validation 2017'!J29</f>
        <v>#REF!</v>
      </c>
      <c r="O30" s="352" t="e">
        <f>'Validation 2018'!J29</f>
        <v>#REF!</v>
      </c>
      <c r="P30" s="40">
        <f>'Validation 2019'!J29</f>
        <v>0</v>
      </c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  <c r="AD30" s="255"/>
    </row>
    <row r="31" spans="1:30" x14ac:dyDescent="0.2">
      <c r="A31" s="312"/>
      <c r="B31" s="15">
        <f t="shared" si="1"/>
        <v>22</v>
      </c>
      <c r="C31" s="257"/>
      <c r="D31" s="257"/>
      <c r="E31" s="261" t="s">
        <v>340</v>
      </c>
      <c r="F31" s="218"/>
      <c r="G31" s="261" t="s">
        <v>128</v>
      </c>
      <c r="H31" s="46"/>
      <c r="I31" s="218"/>
      <c r="J31" s="353">
        <f>Validation!J30</f>
        <v>1427028.45</v>
      </c>
      <c r="K31" s="353" t="e">
        <f>'Validation 2014'!J30</f>
        <v>#REF!</v>
      </c>
      <c r="L31" s="733" t="e">
        <f>'Validation 2015'!J30</f>
        <v>#REF!</v>
      </c>
      <c r="M31" s="733" t="e">
        <f>'Validation 2016'!J30</f>
        <v>#REF!</v>
      </c>
      <c r="N31" s="1043" t="e">
        <f>'Validation 2017'!J30</f>
        <v>#REF!</v>
      </c>
      <c r="O31" s="352" t="e">
        <f>'Validation 2018'!J30</f>
        <v>#REF!</v>
      </c>
      <c r="P31" s="40">
        <f>'Validation 2019'!J30</f>
        <v>2108627.9000000004</v>
      </c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</row>
    <row r="32" spans="1:30" outlineLevel="1" x14ac:dyDescent="0.2">
      <c r="A32" s="312"/>
      <c r="B32" s="15">
        <f t="shared" si="1"/>
        <v>23</v>
      </c>
      <c r="C32" s="260">
        <f>'2.1.7 Roll Up '!C26</f>
        <v>5105</v>
      </c>
      <c r="D32" s="256">
        <v>22</v>
      </c>
      <c r="E32" s="260" t="s">
        <v>341</v>
      </c>
      <c r="F32" s="15" t="s">
        <v>130</v>
      </c>
      <c r="G32" s="260" t="s">
        <v>1514</v>
      </c>
      <c r="H32" s="258"/>
      <c r="I32" s="15"/>
      <c r="J32" s="352">
        <f>Validation!J31</f>
        <v>58239.51</v>
      </c>
      <c r="K32" s="352" t="e">
        <f>'Validation 2014'!J31</f>
        <v>#REF!</v>
      </c>
      <c r="L32" s="352" t="e">
        <f>'Validation 2015'!J31</f>
        <v>#REF!</v>
      </c>
      <c r="M32" s="352" t="e">
        <f>'Validation 2016'!J31</f>
        <v>#REF!</v>
      </c>
      <c r="N32" s="40" t="e">
        <f>'Validation 2017'!J31</f>
        <v>#REF!</v>
      </c>
      <c r="O32" s="352" t="e">
        <f>'Validation 2018'!J31</f>
        <v>#REF!</v>
      </c>
      <c r="P32" s="40">
        <f>'Validation 2019'!J31</f>
        <v>54163.98</v>
      </c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  <c r="AC32" s="255"/>
      <c r="AD32" s="255"/>
    </row>
    <row r="33" spans="1:30" outlineLevel="1" x14ac:dyDescent="0.2">
      <c r="A33" s="312"/>
      <c r="B33" s="15">
        <f t="shared" si="1"/>
        <v>24</v>
      </c>
      <c r="C33" s="260">
        <f>'2.1.7 Roll Up '!C27</f>
        <v>5110</v>
      </c>
      <c r="D33" s="256">
        <v>23</v>
      </c>
      <c r="E33" s="260" t="s">
        <v>342</v>
      </c>
      <c r="F33" s="15" t="s">
        <v>130</v>
      </c>
      <c r="G33" s="260" t="s">
        <v>1514</v>
      </c>
      <c r="H33" s="258"/>
      <c r="I33" s="15"/>
      <c r="J33" s="352">
        <f>Validation!J32</f>
        <v>16152.64</v>
      </c>
      <c r="K33" s="352" t="e">
        <f>'Validation 2014'!J32</f>
        <v>#REF!</v>
      </c>
      <c r="L33" s="352" t="e">
        <f>'Validation 2015'!J32</f>
        <v>#REF!</v>
      </c>
      <c r="M33" s="352" t="e">
        <f>'Validation 2016'!J32</f>
        <v>#REF!</v>
      </c>
      <c r="N33" s="40" t="e">
        <f>'Validation 2017'!J32</f>
        <v>#REF!</v>
      </c>
      <c r="O33" s="352" t="e">
        <f>'Validation 2018'!J32</f>
        <v>#REF!</v>
      </c>
      <c r="P33" s="40">
        <f>'Validation 2019'!J32</f>
        <v>86038.01</v>
      </c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  <c r="AC33" s="255"/>
      <c r="AD33" s="255"/>
    </row>
    <row r="34" spans="1:30" outlineLevel="1" x14ac:dyDescent="0.2">
      <c r="B34" s="15">
        <f t="shared" si="1"/>
        <v>25</v>
      </c>
      <c r="C34" s="260">
        <f>'2.1.7 Roll Up '!C28</f>
        <v>5112</v>
      </c>
      <c r="D34" s="256">
        <v>24</v>
      </c>
      <c r="E34" s="260" t="s">
        <v>343</v>
      </c>
      <c r="F34" s="15" t="s">
        <v>130</v>
      </c>
      <c r="G34" s="260" t="s">
        <v>1514</v>
      </c>
      <c r="H34" s="258"/>
      <c r="I34" s="15"/>
      <c r="J34" s="352">
        <f>Validation!J33</f>
        <v>0</v>
      </c>
      <c r="K34" s="352" t="e">
        <f>'Validation 2014'!J33</f>
        <v>#REF!</v>
      </c>
      <c r="L34" s="352" t="e">
        <f>'Validation 2015'!J33</f>
        <v>#REF!</v>
      </c>
      <c r="M34" s="352" t="e">
        <f>'Validation 2016'!J33</f>
        <v>#REF!</v>
      </c>
      <c r="N34" s="40" t="e">
        <f>'Validation 2017'!J33</f>
        <v>#REF!</v>
      </c>
      <c r="O34" s="352" t="e">
        <f>'Validation 2018'!J33</f>
        <v>#REF!</v>
      </c>
      <c r="P34" s="40">
        <f>'Validation 2019'!J33</f>
        <v>0</v>
      </c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5"/>
      <c r="AD34" s="255"/>
    </row>
    <row r="35" spans="1:30" outlineLevel="1" x14ac:dyDescent="0.2">
      <c r="B35" s="15">
        <f t="shared" si="1"/>
        <v>26</v>
      </c>
      <c r="C35" s="260">
        <f>'2.1.7 Roll Up '!C29</f>
        <v>5114</v>
      </c>
      <c r="D35" s="256">
        <v>25</v>
      </c>
      <c r="E35" s="260" t="s">
        <v>344</v>
      </c>
      <c r="F35" s="15" t="s">
        <v>130</v>
      </c>
      <c r="G35" s="260" t="s">
        <v>1514</v>
      </c>
      <c r="H35" s="258"/>
      <c r="I35" s="15"/>
      <c r="J35" s="352">
        <f>Validation!J34</f>
        <v>56307.86</v>
      </c>
      <c r="K35" s="352" t="e">
        <f>'Validation 2014'!J34</f>
        <v>#REF!</v>
      </c>
      <c r="L35" s="352" t="e">
        <f>'Validation 2015'!J34</f>
        <v>#REF!</v>
      </c>
      <c r="M35" s="352" t="e">
        <f>'Validation 2016'!J34</f>
        <v>#REF!</v>
      </c>
      <c r="N35" s="40" t="e">
        <f>'Validation 2017'!J34</f>
        <v>#REF!</v>
      </c>
      <c r="O35" s="352" t="e">
        <f>'Validation 2018'!J34</f>
        <v>#REF!</v>
      </c>
      <c r="P35" s="40">
        <f>'Validation 2019'!J34</f>
        <v>203478.35</v>
      </c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  <c r="AC35" s="255"/>
      <c r="AD35" s="255"/>
    </row>
    <row r="36" spans="1:30" outlineLevel="1" x14ac:dyDescent="0.2">
      <c r="B36" s="15">
        <f t="shared" si="1"/>
        <v>27</v>
      </c>
      <c r="C36" s="260">
        <f>'2.1.7 Roll Up '!C30</f>
        <v>5120</v>
      </c>
      <c r="D36" s="256">
        <v>26</v>
      </c>
      <c r="E36" s="260" t="s">
        <v>345</v>
      </c>
      <c r="F36" s="15" t="s">
        <v>130</v>
      </c>
      <c r="G36" s="260" t="s">
        <v>1514</v>
      </c>
      <c r="H36" s="258"/>
      <c r="I36" s="15"/>
      <c r="J36" s="352">
        <f>Validation!J35</f>
        <v>122071.63</v>
      </c>
      <c r="K36" s="352" t="e">
        <f>'Validation 2014'!J35</f>
        <v>#REF!</v>
      </c>
      <c r="L36" s="352" t="e">
        <f>'Validation 2015'!J35</f>
        <v>#REF!</v>
      </c>
      <c r="M36" s="352" t="e">
        <f>'Validation 2016'!J35</f>
        <v>#REF!</v>
      </c>
      <c r="N36" s="40" t="e">
        <f>'Validation 2017'!J35</f>
        <v>#REF!</v>
      </c>
      <c r="O36" s="352" t="e">
        <f>'Validation 2018'!J35</f>
        <v>#REF!</v>
      </c>
      <c r="P36" s="40">
        <f>'Validation 2019'!J35</f>
        <v>65738.2</v>
      </c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</row>
    <row r="37" spans="1:30" outlineLevel="1" x14ac:dyDescent="0.2">
      <c r="B37" s="15">
        <f t="shared" si="1"/>
        <v>28</v>
      </c>
      <c r="C37" s="260">
        <f>'2.1.7 Roll Up '!C31</f>
        <v>5125</v>
      </c>
      <c r="D37" s="256">
        <v>27</v>
      </c>
      <c r="E37" s="260" t="s">
        <v>346</v>
      </c>
      <c r="F37" s="15" t="s">
        <v>130</v>
      </c>
      <c r="G37" s="260" t="s">
        <v>1514</v>
      </c>
      <c r="H37" s="259"/>
      <c r="I37" s="15"/>
      <c r="J37" s="352">
        <f>Validation!J36</f>
        <v>830785.23</v>
      </c>
      <c r="K37" s="352" t="e">
        <f>'Validation 2014'!J36</f>
        <v>#REF!</v>
      </c>
      <c r="L37" s="352" t="e">
        <f>'Validation 2015'!J36</f>
        <v>#REF!</v>
      </c>
      <c r="M37" s="352" t="e">
        <f>'Validation 2016'!J36</f>
        <v>#REF!</v>
      </c>
      <c r="N37" s="40" t="e">
        <f>'Validation 2017'!J36</f>
        <v>#REF!</v>
      </c>
      <c r="O37" s="352" t="e">
        <f>'Validation 2018'!J36</f>
        <v>#REF!</v>
      </c>
      <c r="P37" s="40">
        <f>'Validation 2019'!J36</f>
        <v>263332.83</v>
      </c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  <c r="AC37" s="255"/>
      <c r="AD37" s="255"/>
    </row>
    <row r="38" spans="1:30" outlineLevel="1" x14ac:dyDescent="0.2">
      <c r="B38" s="15">
        <f t="shared" si="1"/>
        <v>29</v>
      </c>
      <c r="C38" s="260">
        <f>'2.1.7 Roll Up '!C32</f>
        <v>5130</v>
      </c>
      <c r="D38" s="256">
        <v>28</v>
      </c>
      <c r="E38" s="260" t="s">
        <v>347</v>
      </c>
      <c r="F38" s="15" t="s">
        <v>130</v>
      </c>
      <c r="G38" s="260" t="s">
        <v>1514</v>
      </c>
      <c r="H38" s="258"/>
      <c r="I38" s="15"/>
      <c r="J38" s="352">
        <f>Validation!J37</f>
        <v>217389.26</v>
      </c>
      <c r="K38" s="352" t="e">
        <f>'Validation 2014'!J37</f>
        <v>#REF!</v>
      </c>
      <c r="L38" s="352" t="e">
        <f>'Validation 2015'!J37</f>
        <v>#REF!</v>
      </c>
      <c r="M38" s="352" t="e">
        <f>'Validation 2016'!J37</f>
        <v>#REF!</v>
      </c>
      <c r="N38" s="40" t="e">
        <f>'Validation 2017'!J37</f>
        <v>#REF!</v>
      </c>
      <c r="O38" s="352" t="e">
        <f>'Validation 2018'!J37</f>
        <v>#REF!</v>
      </c>
      <c r="P38" s="40">
        <f>'Validation 2019'!J37</f>
        <v>90899.08</v>
      </c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  <c r="AC38" s="255"/>
      <c r="AD38" s="255"/>
    </row>
    <row r="39" spans="1:30" outlineLevel="1" x14ac:dyDescent="0.2">
      <c r="B39" s="15">
        <f t="shared" si="1"/>
        <v>30</v>
      </c>
      <c r="C39" s="260">
        <f>'2.1.7 Roll Up '!C33</f>
        <v>5135</v>
      </c>
      <c r="D39" s="256">
        <v>29</v>
      </c>
      <c r="E39" s="260" t="s">
        <v>348</v>
      </c>
      <c r="F39" s="15" t="s">
        <v>130</v>
      </c>
      <c r="G39" s="260" t="s">
        <v>1514</v>
      </c>
      <c r="H39" s="258"/>
      <c r="I39" s="15"/>
      <c r="J39" s="352">
        <f>Validation!J38</f>
        <v>2590888.23</v>
      </c>
      <c r="K39" s="352" t="e">
        <f>'Validation 2014'!J38</f>
        <v>#REF!</v>
      </c>
      <c r="L39" s="352" t="e">
        <f>'Validation 2015'!J38</f>
        <v>#REF!</v>
      </c>
      <c r="M39" s="352" t="e">
        <f>'Validation 2016'!J38</f>
        <v>#REF!</v>
      </c>
      <c r="N39" s="40" t="e">
        <f>'Validation 2017'!J38</f>
        <v>#REF!</v>
      </c>
      <c r="O39" s="352" t="e">
        <f>'Validation 2018'!J38</f>
        <v>#REF!</v>
      </c>
      <c r="P39" s="40">
        <f>'Validation 2019'!J38</f>
        <v>306438.67</v>
      </c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  <c r="AC39" s="255"/>
      <c r="AD39" s="255"/>
    </row>
    <row r="40" spans="1:30" outlineLevel="1" x14ac:dyDescent="0.2">
      <c r="B40" s="15">
        <f t="shared" si="1"/>
        <v>31</v>
      </c>
      <c r="C40" s="260">
        <f>'2.1.7 Roll Up '!C34</f>
        <v>5145</v>
      </c>
      <c r="D40" s="256">
        <v>30</v>
      </c>
      <c r="E40" s="260" t="s">
        <v>1515</v>
      </c>
      <c r="F40" s="15" t="s">
        <v>130</v>
      </c>
      <c r="G40" s="260" t="s">
        <v>1514</v>
      </c>
      <c r="H40" s="258"/>
      <c r="I40" s="15"/>
      <c r="J40" s="352">
        <f>Validation!J39</f>
        <v>0</v>
      </c>
      <c r="K40" s="352" t="e">
        <f>'Validation 2014'!J39</f>
        <v>#REF!</v>
      </c>
      <c r="L40" s="352" t="e">
        <f>'Validation 2015'!J39</f>
        <v>#REF!</v>
      </c>
      <c r="M40" s="352" t="e">
        <f>'Validation 2016'!J39</f>
        <v>#REF!</v>
      </c>
      <c r="N40" s="40" t="e">
        <f>'Validation 2017'!J39</f>
        <v>#REF!</v>
      </c>
      <c r="O40" s="352" t="e">
        <f>'Validation 2018'!J39</f>
        <v>#REF!</v>
      </c>
      <c r="P40" s="40">
        <f>'Validation 2019'!J39</f>
        <v>35584.61</v>
      </c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</row>
    <row r="41" spans="1:30" outlineLevel="1" x14ac:dyDescent="0.2">
      <c r="B41" s="15">
        <f t="shared" si="1"/>
        <v>32</v>
      </c>
      <c r="C41" s="260">
        <f>'2.1.7 Roll Up '!C35</f>
        <v>5150</v>
      </c>
      <c r="D41" s="256">
        <v>31</v>
      </c>
      <c r="E41" s="260" t="s">
        <v>350</v>
      </c>
      <c r="F41" s="15" t="s">
        <v>130</v>
      </c>
      <c r="G41" s="260" t="s">
        <v>1514</v>
      </c>
      <c r="H41" s="259"/>
      <c r="I41" s="15"/>
      <c r="J41" s="352">
        <f>Validation!J40</f>
        <v>470.79</v>
      </c>
      <c r="K41" s="352" t="e">
        <f>'Validation 2014'!J40</f>
        <v>#REF!</v>
      </c>
      <c r="L41" s="352" t="e">
        <f>'Validation 2015'!J40</f>
        <v>#REF!</v>
      </c>
      <c r="M41" s="352" t="e">
        <f>'Validation 2016'!J40</f>
        <v>#REF!</v>
      </c>
      <c r="N41" s="40" t="e">
        <f>'Validation 2017'!J40</f>
        <v>#REF!</v>
      </c>
      <c r="O41" s="352" t="e">
        <f>'Validation 2018'!J40</f>
        <v>#REF!</v>
      </c>
      <c r="P41" s="40">
        <f>'Validation 2019'!J40</f>
        <v>117450.83</v>
      </c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</row>
    <row r="42" spans="1:30" outlineLevel="1" x14ac:dyDescent="0.2">
      <c r="B42" s="15">
        <f t="shared" si="1"/>
        <v>33</v>
      </c>
      <c r="C42" s="260">
        <f>'2.1.7 Roll Up '!C36</f>
        <v>5155</v>
      </c>
      <c r="D42" s="256">
        <v>32</v>
      </c>
      <c r="E42" s="260" t="s">
        <v>351</v>
      </c>
      <c r="F42" s="15" t="s">
        <v>130</v>
      </c>
      <c r="G42" s="260" t="s">
        <v>1514</v>
      </c>
      <c r="H42" s="258"/>
      <c r="I42" s="15"/>
      <c r="J42" s="352">
        <f>Validation!J41</f>
        <v>12507.03</v>
      </c>
      <c r="K42" s="352" t="e">
        <f>'Validation 2014'!J41</f>
        <v>#REF!</v>
      </c>
      <c r="L42" s="352" t="e">
        <f>'Validation 2015'!J41</f>
        <v>#REF!</v>
      </c>
      <c r="M42" s="352" t="e">
        <f>'Validation 2016'!J41</f>
        <v>#REF!</v>
      </c>
      <c r="N42" s="40" t="e">
        <f>'Validation 2017'!J41</f>
        <v>#REF!</v>
      </c>
      <c r="O42" s="352" t="e">
        <f>'Validation 2018'!J41</f>
        <v>#REF!</v>
      </c>
      <c r="P42" s="40">
        <f>'Validation 2019'!J41</f>
        <v>79272.17</v>
      </c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</row>
    <row r="43" spans="1:30" outlineLevel="1" x14ac:dyDescent="0.2">
      <c r="B43" s="15">
        <f t="shared" si="1"/>
        <v>34</v>
      </c>
      <c r="C43" s="260">
        <f>'2.1.7 Roll Up '!C37</f>
        <v>5160</v>
      </c>
      <c r="D43" s="256">
        <v>33</v>
      </c>
      <c r="E43" s="260" t="s">
        <v>352</v>
      </c>
      <c r="F43" s="15" t="s">
        <v>130</v>
      </c>
      <c r="G43" s="260" t="s">
        <v>1514</v>
      </c>
      <c r="H43" s="258"/>
      <c r="I43" s="15"/>
      <c r="J43" s="352">
        <f>Validation!J42</f>
        <v>17787.07</v>
      </c>
      <c r="K43" s="352" t="e">
        <f>'Validation 2014'!J42</f>
        <v>#REF!</v>
      </c>
      <c r="L43" s="352" t="e">
        <f>'Validation 2015'!J42</f>
        <v>#REF!</v>
      </c>
      <c r="M43" s="352" t="e">
        <f>'Validation 2016'!J42</f>
        <v>#REF!</v>
      </c>
      <c r="N43" s="40" t="e">
        <f>'Validation 2017'!J42</f>
        <v>#REF!</v>
      </c>
      <c r="O43" s="352" t="e">
        <f>'Validation 2018'!J42</f>
        <v>#REF!</v>
      </c>
      <c r="P43" s="40">
        <f>'Validation 2019'!J42</f>
        <v>50910.05</v>
      </c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</row>
    <row r="44" spans="1:30" outlineLevel="1" x14ac:dyDescent="0.2">
      <c r="B44" s="15">
        <f t="shared" si="1"/>
        <v>35</v>
      </c>
      <c r="C44" s="260">
        <f>'2.1.7 Roll Up '!C38</f>
        <v>5175</v>
      </c>
      <c r="D44" s="256">
        <v>34</v>
      </c>
      <c r="E44" s="260" t="s">
        <v>353</v>
      </c>
      <c r="F44" s="15" t="s">
        <v>130</v>
      </c>
      <c r="G44" s="260" t="s">
        <v>1514</v>
      </c>
      <c r="H44" s="258"/>
      <c r="I44" s="15"/>
      <c r="J44" s="352">
        <f>Validation!J43</f>
        <v>360760.27</v>
      </c>
      <c r="K44" s="352" t="e">
        <f>'Validation 2014'!J43</f>
        <v>#REF!</v>
      </c>
      <c r="L44" s="352" t="e">
        <f>'Validation 2015'!J43</f>
        <v>#REF!</v>
      </c>
      <c r="M44" s="352" t="e">
        <f>'Validation 2016'!J43</f>
        <v>#REF!</v>
      </c>
      <c r="N44" s="40" t="e">
        <f>'Validation 2017'!J43</f>
        <v>#REF!</v>
      </c>
      <c r="O44" s="352" t="e">
        <f>'Validation 2018'!J43</f>
        <v>#REF!</v>
      </c>
      <c r="P44" s="40">
        <f>'Validation 2019'!J43</f>
        <v>6995</v>
      </c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</row>
    <row r="45" spans="1:30" x14ac:dyDescent="0.2">
      <c r="B45" s="15">
        <f t="shared" si="1"/>
        <v>36</v>
      </c>
      <c r="C45" s="257"/>
      <c r="D45" s="257"/>
      <c r="E45" s="261" t="s">
        <v>354</v>
      </c>
      <c r="F45" s="218"/>
      <c r="G45" s="261" t="s">
        <v>128</v>
      </c>
      <c r="H45" s="46"/>
      <c r="I45" s="218"/>
      <c r="J45" s="353">
        <f>Validation!J44</f>
        <v>4283359.5199999996</v>
      </c>
      <c r="K45" s="353" t="e">
        <f>'Validation 2014'!J44</f>
        <v>#REF!</v>
      </c>
      <c r="L45" s="733" t="e">
        <f>'Validation 2015'!J44</f>
        <v>#REF!</v>
      </c>
      <c r="M45" s="733" t="e">
        <f>'Validation 2016'!J44</f>
        <v>#REF!</v>
      </c>
      <c r="N45" s="1043" t="e">
        <f>'Validation 2017'!J44</f>
        <v>#REF!</v>
      </c>
      <c r="O45" s="352" t="e">
        <f>'Validation 2018'!J44</f>
        <v>#REF!</v>
      </c>
      <c r="P45" s="40">
        <f>'Validation 2019'!J44</f>
        <v>1360301.78</v>
      </c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</row>
    <row r="46" spans="1:30" outlineLevel="1" x14ac:dyDescent="0.2">
      <c r="B46" s="15">
        <f t="shared" si="1"/>
        <v>37</v>
      </c>
      <c r="C46" s="260">
        <f>'2.1.7 Roll Up '!C39</f>
        <v>5305</v>
      </c>
      <c r="D46" s="256">
        <v>35</v>
      </c>
      <c r="E46" s="260" t="s">
        <v>355</v>
      </c>
      <c r="F46" s="15" t="s">
        <v>130</v>
      </c>
      <c r="G46" s="260" t="s">
        <v>1514</v>
      </c>
      <c r="H46" s="258"/>
      <c r="I46" s="15"/>
      <c r="J46" s="352">
        <f>Validation!J45</f>
        <v>81179.25</v>
      </c>
      <c r="K46" s="352" t="e">
        <f>'Validation 2014'!J45</f>
        <v>#REF!</v>
      </c>
      <c r="L46" s="352" t="e">
        <f>'Validation 2015'!J45</f>
        <v>#REF!</v>
      </c>
      <c r="M46" s="352" t="e">
        <f>'Validation 2016'!J45</f>
        <v>#REF!</v>
      </c>
      <c r="N46" s="40" t="e">
        <f>'Validation 2017'!J45</f>
        <v>#REF!</v>
      </c>
      <c r="O46" s="352" t="e">
        <f>'Validation 2018'!J45</f>
        <v>#REF!</v>
      </c>
      <c r="P46" s="40">
        <f>'Validation 2019'!J45</f>
        <v>0</v>
      </c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</row>
    <row r="47" spans="1:30" outlineLevel="1" x14ac:dyDescent="0.2">
      <c r="B47" s="15">
        <f t="shared" si="1"/>
        <v>38</v>
      </c>
      <c r="C47" s="260">
        <f>'2.1.7 Roll Up '!C40</f>
        <v>5310</v>
      </c>
      <c r="D47" s="256">
        <v>36</v>
      </c>
      <c r="E47" s="260" t="s">
        <v>356</v>
      </c>
      <c r="F47" s="15" t="s">
        <v>130</v>
      </c>
      <c r="G47" s="260" t="s">
        <v>1514</v>
      </c>
      <c r="H47" s="258"/>
      <c r="I47" s="15"/>
      <c r="J47" s="352">
        <f>Validation!J46</f>
        <v>106477.92</v>
      </c>
      <c r="K47" s="352" t="e">
        <f>'Validation 2014'!J46</f>
        <v>#REF!</v>
      </c>
      <c r="L47" s="352" t="e">
        <f>'Validation 2015'!J46</f>
        <v>#REF!</v>
      </c>
      <c r="M47" s="352" t="e">
        <f>'Validation 2016'!J46</f>
        <v>#REF!</v>
      </c>
      <c r="N47" s="40" t="e">
        <f>'Validation 2017'!J46</f>
        <v>#REF!</v>
      </c>
      <c r="O47" s="352" t="e">
        <f>'Validation 2018'!J46</f>
        <v>#REF!</v>
      </c>
      <c r="P47" s="40">
        <f>'Validation 2019'!J46</f>
        <v>194487.54</v>
      </c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</row>
    <row r="48" spans="1:30" outlineLevel="1" x14ac:dyDescent="0.2">
      <c r="B48" s="15">
        <f t="shared" si="1"/>
        <v>39</v>
      </c>
      <c r="C48" s="260">
        <f>'2.1.7 Roll Up '!C41</f>
        <v>5315</v>
      </c>
      <c r="D48" s="256">
        <v>37</v>
      </c>
      <c r="E48" s="260" t="s">
        <v>357</v>
      </c>
      <c r="F48" s="15" t="s">
        <v>130</v>
      </c>
      <c r="G48" s="260" t="s">
        <v>1514</v>
      </c>
      <c r="H48" s="258"/>
      <c r="I48" s="15"/>
      <c r="J48" s="352">
        <f>Validation!J47</f>
        <v>183151.88</v>
      </c>
      <c r="K48" s="352" t="e">
        <f>'Validation 2014'!J47</f>
        <v>#REF!</v>
      </c>
      <c r="L48" s="352" t="e">
        <f>'Validation 2015'!J47</f>
        <v>#REF!</v>
      </c>
      <c r="M48" s="352" t="e">
        <f>'Validation 2016'!J47</f>
        <v>#REF!</v>
      </c>
      <c r="N48" s="40" t="e">
        <f>'Validation 2017'!J47</f>
        <v>#REF!</v>
      </c>
      <c r="O48" s="352" t="e">
        <f>'Validation 2018'!J47</f>
        <v>#REF!</v>
      </c>
      <c r="P48" s="40">
        <f>'Validation 2019'!J47</f>
        <v>356988.57</v>
      </c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</row>
    <row r="49" spans="2:30" outlineLevel="1" x14ac:dyDescent="0.2">
      <c r="B49" s="15">
        <f t="shared" si="1"/>
        <v>40</v>
      </c>
      <c r="C49" s="260">
        <f>'2.1.7 Roll Up '!C42</f>
        <v>5320</v>
      </c>
      <c r="D49" s="256">
        <v>38</v>
      </c>
      <c r="E49" s="260" t="s">
        <v>358</v>
      </c>
      <c r="F49" s="15" t="s">
        <v>130</v>
      </c>
      <c r="G49" s="260" t="s">
        <v>1514</v>
      </c>
      <c r="H49" s="258"/>
      <c r="I49" s="15"/>
      <c r="J49" s="352">
        <f>Validation!J48</f>
        <v>166024.29999999999</v>
      </c>
      <c r="K49" s="352" t="e">
        <f>'Validation 2014'!J48</f>
        <v>#REF!</v>
      </c>
      <c r="L49" s="352" t="e">
        <f>'Validation 2015'!J48</f>
        <v>#REF!</v>
      </c>
      <c r="M49" s="352" t="e">
        <f>'Validation 2016'!J48</f>
        <v>#REF!</v>
      </c>
      <c r="N49" s="40" t="e">
        <f>'Validation 2017'!J48</f>
        <v>#REF!</v>
      </c>
      <c r="O49" s="352" t="e">
        <f>'Validation 2018'!J48</f>
        <v>#REF!</v>
      </c>
      <c r="P49" s="40">
        <f>'Validation 2019'!J48</f>
        <v>174975.21</v>
      </c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</row>
    <row r="50" spans="2:30" outlineLevel="1" x14ac:dyDescent="0.2">
      <c r="B50" s="15">
        <f t="shared" si="1"/>
        <v>41</v>
      </c>
      <c r="C50" s="260">
        <f>'2.1.7 Roll Up '!C43</f>
        <v>5325</v>
      </c>
      <c r="D50" s="256">
        <v>39</v>
      </c>
      <c r="E50" s="260" t="s">
        <v>359</v>
      </c>
      <c r="F50" s="15" t="s">
        <v>130</v>
      </c>
      <c r="G50" s="260" t="s">
        <v>1514</v>
      </c>
      <c r="H50" s="258"/>
      <c r="I50" s="15"/>
      <c r="J50" s="352">
        <f>Validation!J49</f>
        <v>0</v>
      </c>
      <c r="K50" s="352" t="e">
        <f>'Validation 2014'!J49</f>
        <v>#REF!</v>
      </c>
      <c r="L50" s="352" t="e">
        <f>'Validation 2015'!J49</f>
        <v>#REF!</v>
      </c>
      <c r="M50" s="352" t="e">
        <f>'Validation 2016'!J49</f>
        <v>#REF!</v>
      </c>
      <c r="N50" s="40" t="e">
        <f>'Validation 2017'!J49</f>
        <v>#REF!</v>
      </c>
      <c r="O50" s="352" t="e">
        <f>'Validation 2018'!J49</f>
        <v>#REF!</v>
      </c>
      <c r="P50" s="40">
        <f>'Validation 2019'!J49</f>
        <v>0</v>
      </c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</row>
    <row r="51" spans="2:30" outlineLevel="1" x14ac:dyDescent="0.2">
      <c r="B51" s="15">
        <f t="shared" si="1"/>
        <v>42</v>
      </c>
      <c r="C51" s="260">
        <f>'2.1.7 Roll Up '!C44</f>
        <v>5330</v>
      </c>
      <c r="D51" s="256">
        <v>40</v>
      </c>
      <c r="E51" s="260" t="s">
        <v>360</v>
      </c>
      <c r="F51" s="15" t="s">
        <v>130</v>
      </c>
      <c r="G51" s="260" t="s">
        <v>1514</v>
      </c>
      <c r="H51" s="258"/>
      <c r="I51" s="15"/>
      <c r="J51" s="352">
        <f>Validation!J50</f>
        <v>0</v>
      </c>
      <c r="K51" s="352" t="e">
        <f>'Validation 2014'!J50</f>
        <v>#REF!</v>
      </c>
      <c r="L51" s="352" t="e">
        <f>'Validation 2015'!J50</f>
        <v>#REF!</v>
      </c>
      <c r="M51" s="352" t="e">
        <f>'Validation 2016'!J50</f>
        <v>#REF!</v>
      </c>
      <c r="N51" s="40" t="e">
        <f>'Validation 2017'!J50</f>
        <v>#REF!</v>
      </c>
      <c r="O51" s="352" t="e">
        <f>'Validation 2018'!J50</f>
        <v>#REF!</v>
      </c>
      <c r="P51" s="40">
        <f>'Validation 2019'!J50</f>
        <v>0</v>
      </c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</row>
    <row r="52" spans="2:30" outlineLevel="1" x14ac:dyDescent="0.2">
      <c r="B52" s="15">
        <f t="shared" si="1"/>
        <v>43</v>
      </c>
      <c r="C52" s="260">
        <f>'2.1.7 Roll Up '!C45</f>
        <v>5340</v>
      </c>
      <c r="D52" s="256">
        <v>41</v>
      </c>
      <c r="E52" s="260" t="s">
        <v>361</v>
      </c>
      <c r="F52" s="15" t="s">
        <v>130</v>
      </c>
      <c r="G52" s="260" t="s">
        <v>1514</v>
      </c>
      <c r="H52" s="258"/>
      <c r="I52" s="15"/>
      <c r="J52" s="352">
        <f>Validation!J51</f>
        <v>400263.07</v>
      </c>
      <c r="K52" s="352" t="e">
        <f>'Validation 2014'!J51</f>
        <v>#REF!</v>
      </c>
      <c r="L52" s="352" t="e">
        <f>'Validation 2015'!J51</f>
        <v>#REF!</v>
      </c>
      <c r="M52" s="352" t="e">
        <f>'Validation 2016'!J51</f>
        <v>#REF!</v>
      </c>
      <c r="N52" s="40" t="e">
        <f>'Validation 2017'!J51</f>
        <v>#REF!</v>
      </c>
      <c r="O52" s="352" t="e">
        <f>'Validation 2018'!J51</f>
        <v>#REF!</v>
      </c>
      <c r="P52" s="40">
        <f>'Validation 2019'!J51</f>
        <v>0</v>
      </c>
      <c r="Q52" s="255"/>
      <c r="R52" s="255"/>
      <c r="S52" s="255"/>
      <c r="T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</row>
    <row r="53" spans="2:30" x14ac:dyDescent="0.2">
      <c r="B53" s="15">
        <f t="shared" si="1"/>
        <v>44</v>
      </c>
      <c r="C53" s="257"/>
      <c r="D53" s="257"/>
      <c r="E53" s="261" t="s">
        <v>362</v>
      </c>
      <c r="F53" s="218"/>
      <c r="G53" s="261" t="s">
        <v>128</v>
      </c>
      <c r="H53" s="46"/>
      <c r="I53" s="218"/>
      <c r="J53" s="353">
        <f>Validation!J52</f>
        <v>937096.41999999993</v>
      </c>
      <c r="K53" s="353" t="e">
        <f>'Validation 2014'!J52</f>
        <v>#REF!</v>
      </c>
      <c r="L53" s="733" t="e">
        <f>'Validation 2015'!J52</f>
        <v>#REF!</v>
      </c>
      <c r="M53" s="733" t="e">
        <f>'Validation 2016'!J52</f>
        <v>#REF!</v>
      </c>
      <c r="N53" s="1043" t="e">
        <f>'Validation 2017'!J52</f>
        <v>#REF!</v>
      </c>
      <c r="O53" s="352" t="e">
        <f>'Validation 2018'!J52</f>
        <v>#REF!</v>
      </c>
      <c r="P53" s="40">
        <f>'Validation 2019'!J52</f>
        <v>726451.32</v>
      </c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</row>
    <row r="54" spans="2:30" outlineLevel="1" x14ac:dyDescent="0.2">
      <c r="B54" s="15">
        <f t="shared" si="1"/>
        <v>45</v>
      </c>
      <c r="C54" s="260">
        <f>'2.1.7 Roll Up '!C46</f>
        <v>5405</v>
      </c>
      <c r="D54" s="256">
        <v>42</v>
      </c>
      <c r="E54" s="260" t="s">
        <v>363</v>
      </c>
      <c r="F54" s="15" t="s">
        <v>130</v>
      </c>
      <c r="G54" s="260" t="s">
        <v>1514</v>
      </c>
      <c r="H54" s="258"/>
      <c r="I54" s="15"/>
      <c r="J54" s="352">
        <f>Validation!J53</f>
        <v>0</v>
      </c>
      <c r="K54" s="352" t="e">
        <f>'Validation 2014'!J53</f>
        <v>#REF!</v>
      </c>
      <c r="L54" s="352" t="e">
        <f>'Validation 2015'!J53</f>
        <v>#REF!</v>
      </c>
      <c r="M54" s="352" t="e">
        <f>'Validation 2016'!J53</f>
        <v>#REF!</v>
      </c>
      <c r="N54" s="40" t="e">
        <f>'Validation 2017'!J53</f>
        <v>#REF!</v>
      </c>
      <c r="O54" s="352" t="e">
        <f>'Validation 2018'!J53</f>
        <v>#REF!</v>
      </c>
      <c r="P54" s="40">
        <f>'Validation 2019'!J53</f>
        <v>0</v>
      </c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</row>
    <row r="55" spans="2:30" outlineLevel="1" x14ac:dyDescent="0.2">
      <c r="B55" s="15">
        <f t="shared" si="1"/>
        <v>46</v>
      </c>
      <c r="C55" s="260">
        <f>'2.1.7 Roll Up '!C47</f>
        <v>5410</v>
      </c>
      <c r="D55" s="256">
        <v>43</v>
      </c>
      <c r="E55" s="260" t="s">
        <v>364</v>
      </c>
      <c r="F55" s="15" t="s">
        <v>130</v>
      </c>
      <c r="G55" s="260" t="s">
        <v>1514</v>
      </c>
      <c r="H55" s="258"/>
      <c r="I55" s="15"/>
      <c r="J55" s="352">
        <f>Validation!J54</f>
        <v>9342.9699999999993</v>
      </c>
      <c r="K55" s="352" t="e">
        <f>'Validation 2014'!J54</f>
        <v>#REF!</v>
      </c>
      <c r="L55" s="352" t="e">
        <f>'Validation 2015'!J54</f>
        <v>#REF!</v>
      </c>
      <c r="M55" s="352" t="e">
        <f>'Validation 2016'!J54</f>
        <v>#REF!</v>
      </c>
      <c r="N55" s="40" t="e">
        <f>'Validation 2017'!J54</f>
        <v>#REF!</v>
      </c>
      <c r="O55" s="352" t="e">
        <f>'Validation 2018'!J54</f>
        <v>#REF!</v>
      </c>
      <c r="P55" s="40">
        <f>'Validation 2019'!J54</f>
        <v>0</v>
      </c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</row>
    <row r="56" spans="2:30" outlineLevel="1" x14ac:dyDescent="0.2">
      <c r="B56" s="15">
        <f t="shared" si="1"/>
        <v>47</v>
      </c>
      <c r="C56" s="260">
        <f>'2.1.7 Roll Up '!C48</f>
        <v>5420</v>
      </c>
      <c r="D56" s="256">
        <v>44</v>
      </c>
      <c r="E56" s="260" t="s">
        <v>365</v>
      </c>
      <c r="F56" s="15" t="s">
        <v>130</v>
      </c>
      <c r="G56" s="260" t="s">
        <v>1514</v>
      </c>
      <c r="H56" s="258"/>
      <c r="I56" s="15"/>
      <c r="J56" s="352">
        <f>Validation!J55</f>
        <v>0</v>
      </c>
      <c r="K56" s="352" t="e">
        <f>'Validation 2014'!J55</f>
        <v>#REF!</v>
      </c>
      <c r="L56" s="352" t="e">
        <f>'Validation 2015'!J55</f>
        <v>#REF!</v>
      </c>
      <c r="M56" s="352" t="e">
        <f>'Validation 2016'!J55</f>
        <v>#REF!</v>
      </c>
      <c r="N56" s="40" t="e">
        <f>'Validation 2017'!J55</f>
        <v>#REF!</v>
      </c>
      <c r="O56" s="352" t="e">
        <f>'Validation 2018'!J55</f>
        <v>#REF!</v>
      </c>
      <c r="P56" s="40">
        <f>'Validation 2019'!J55</f>
        <v>5508.92</v>
      </c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</row>
    <row r="57" spans="2:30" outlineLevel="1" x14ac:dyDescent="0.2">
      <c r="B57" s="15">
        <f t="shared" si="1"/>
        <v>48</v>
      </c>
      <c r="C57" s="260">
        <f>'2.1.7 Roll Up '!C49</f>
        <v>5425</v>
      </c>
      <c r="D57" s="256">
        <v>45</v>
      </c>
      <c r="E57" s="260" t="s">
        <v>366</v>
      </c>
      <c r="F57" s="15" t="s">
        <v>130</v>
      </c>
      <c r="G57" s="260" t="s">
        <v>1514</v>
      </c>
      <c r="H57" s="258"/>
      <c r="I57" s="15"/>
      <c r="J57" s="352">
        <f>Validation!J56</f>
        <v>6906.33</v>
      </c>
      <c r="K57" s="352" t="e">
        <f>'Validation 2014'!J56</f>
        <v>#REF!</v>
      </c>
      <c r="L57" s="352" t="e">
        <f>'Validation 2015'!J56</f>
        <v>#REF!</v>
      </c>
      <c r="M57" s="352" t="e">
        <f>'Validation 2016'!J56</f>
        <v>#REF!</v>
      </c>
      <c r="N57" s="40" t="e">
        <f>'Validation 2017'!J56</f>
        <v>#REF!</v>
      </c>
      <c r="O57" s="352" t="e">
        <f>'Validation 2018'!J56</f>
        <v>#REF!</v>
      </c>
      <c r="P57" s="40">
        <f>'Validation 2019'!J56</f>
        <v>246388.74</v>
      </c>
      <c r="Q57" s="255"/>
      <c r="R57" s="255"/>
      <c r="S57" s="255"/>
      <c r="T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</row>
    <row r="58" spans="2:30" x14ac:dyDescent="0.2">
      <c r="B58" s="15">
        <f t="shared" si="1"/>
        <v>49</v>
      </c>
      <c r="C58" s="257"/>
      <c r="D58" s="257"/>
      <c r="E58" s="261" t="s">
        <v>367</v>
      </c>
      <c r="F58" s="218"/>
      <c r="G58" s="261" t="s">
        <v>128</v>
      </c>
      <c r="H58" s="46"/>
      <c r="I58" s="218"/>
      <c r="J58" s="353">
        <f>Validation!J57</f>
        <v>16249.3</v>
      </c>
      <c r="K58" s="353" t="e">
        <f>'Validation 2014'!J57</f>
        <v>#REF!</v>
      </c>
      <c r="L58" s="352" t="e">
        <f>'Validation 2015'!J57</f>
        <v>#REF!</v>
      </c>
      <c r="M58" s="352" t="e">
        <f>'Validation 2016'!J57</f>
        <v>#REF!</v>
      </c>
      <c r="N58" s="40" t="e">
        <f>'Validation 2017'!J57</f>
        <v>#REF!</v>
      </c>
      <c r="O58" s="352" t="e">
        <f>'Validation 2018'!J57</f>
        <v>#REF!</v>
      </c>
      <c r="P58" s="40">
        <f>'Validation 2019'!J57</f>
        <v>251897.66</v>
      </c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</row>
    <row r="59" spans="2:30" outlineLevel="1" x14ac:dyDescent="0.2">
      <c r="B59" s="15">
        <f t="shared" si="1"/>
        <v>50</v>
      </c>
      <c r="C59" s="260">
        <f>'2.1.7 Roll Up '!C51</f>
        <v>5605</v>
      </c>
      <c r="D59" s="257">
        <v>47</v>
      </c>
      <c r="E59" s="260" t="s">
        <v>368</v>
      </c>
      <c r="F59" s="15" t="s">
        <v>130</v>
      </c>
      <c r="G59" s="260" t="s">
        <v>1514</v>
      </c>
      <c r="H59" s="258"/>
      <c r="I59" s="15"/>
      <c r="J59" s="352">
        <f>Validation!J58</f>
        <v>402866.08</v>
      </c>
      <c r="K59" s="352" t="e">
        <f>'Validation 2014'!J58</f>
        <v>#REF!</v>
      </c>
      <c r="L59" s="352" t="e">
        <f>'Validation 2015'!J58</f>
        <v>#REF!</v>
      </c>
      <c r="M59" s="352" t="e">
        <f>'Validation 2016'!J58</f>
        <v>#REF!</v>
      </c>
      <c r="N59" s="40" t="e">
        <f>'Validation 2017'!J58</f>
        <v>#REF!</v>
      </c>
      <c r="O59" s="352" t="e">
        <f>'Validation 2018'!J58</f>
        <v>#REF!</v>
      </c>
      <c r="P59" s="40">
        <f>'Validation 2019'!J58</f>
        <v>182959.8</v>
      </c>
      <c r="Q59" s="255"/>
      <c r="R59" s="255"/>
      <c r="S59" s="255" t="s">
        <v>349</v>
      </c>
      <c r="T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</row>
    <row r="60" spans="2:30" outlineLevel="1" x14ac:dyDescent="0.2">
      <c r="B60" s="15">
        <f t="shared" si="1"/>
        <v>51</v>
      </c>
      <c r="C60" s="260">
        <f>'2.1.7 Roll Up '!C52</f>
        <v>5610</v>
      </c>
      <c r="D60" s="257">
        <v>48</v>
      </c>
      <c r="E60" s="260" t="s">
        <v>369</v>
      </c>
      <c r="F60" s="15" t="s">
        <v>130</v>
      </c>
      <c r="G60" s="260" t="s">
        <v>1514</v>
      </c>
      <c r="H60" s="258"/>
      <c r="I60" s="15"/>
      <c r="J60" s="352">
        <f>Validation!J59</f>
        <v>370353.53</v>
      </c>
      <c r="K60" s="352" t="e">
        <f>'Validation 2014'!J59</f>
        <v>#REF!</v>
      </c>
      <c r="L60" s="352" t="e">
        <f>'Validation 2015'!J59</f>
        <v>#REF!</v>
      </c>
      <c r="M60" s="352" t="e">
        <f>'Validation 2016'!J59</f>
        <v>#REF!</v>
      </c>
      <c r="N60" s="40" t="e">
        <f>'Validation 2017'!J59</f>
        <v>#REF!</v>
      </c>
      <c r="O60" s="352" t="e">
        <f>'Validation 2018'!J59</f>
        <v>#REF!</v>
      </c>
      <c r="P60" s="40">
        <f>'Validation 2019'!J59</f>
        <v>93134.73</v>
      </c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</row>
    <row r="61" spans="2:30" outlineLevel="1" x14ac:dyDescent="0.2">
      <c r="B61" s="15">
        <f t="shared" si="1"/>
        <v>52</v>
      </c>
      <c r="C61" s="260">
        <f>'2.1.7 Roll Up '!C53</f>
        <v>5615</v>
      </c>
      <c r="D61" s="257">
        <v>49</v>
      </c>
      <c r="E61" s="260" t="s">
        <v>370</v>
      </c>
      <c r="F61" s="15" t="s">
        <v>130</v>
      </c>
      <c r="G61" s="260" t="s">
        <v>1514</v>
      </c>
      <c r="H61" s="258"/>
      <c r="I61" s="15"/>
      <c r="J61" s="352">
        <f>Validation!J60</f>
        <v>1865584.04</v>
      </c>
      <c r="K61" s="352" t="e">
        <f>'Validation 2014'!J60</f>
        <v>#REF!</v>
      </c>
      <c r="L61" s="352" t="e">
        <f>'Validation 2015'!J60</f>
        <v>#REF!</v>
      </c>
      <c r="M61" s="352" t="e">
        <f>'Validation 2016'!J60</f>
        <v>#REF!</v>
      </c>
      <c r="N61" s="40" t="e">
        <f>'Validation 2017'!J60</f>
        <v>#REF!</v>
      </c>
      <c r="O61" s="352" t="e">
        <f>'Validation 2018'!J60</f>
        <v>#REF!</v>
      </c>
      <c r="P61" s="40">
        <f>'Validation 2019'!J60</f>
        <v>649231.81000000006</v>
      </c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</row>
    <row r="62" spans="2:30" outlineLevel="1" x14ac:dyDescent="0.2">
      <c r="B62" s="15">
        <f t="shared" si="1"/>
        <v>53</v>
      </c>
      <c r="C62" s="260">
        <f>'2.1.7 Roll Up '!C54</f>
        <v>5620</v>
      </c>
      <c r="D62" s="257">
        <v>50</v>
      </c>
      <c r="E62" s="260" t="s">
        <v>371</v>
      </c>
      <c r="F62" s="15" t="s">
        <v>130</v>
      </c>
      <c r="G62" s="260" t="s">
        <v>1514</v>
      </c>
      <c r="H62" s="258"/>
      <c r="I62" s="15"/>
      <c r="J62" s="352">
        <f>Validation!J61</f>
        <v>174791.16</v>
      </c>
      <c r="K62" s="352" t="e">
        <f>'Validation 2014'!J61</f>
        <v>#REF!</v>
      </c>
      <c r="L62" s="352" t="e">
        <f>'Validation 2015'!J61</f>
        <v>#REF!</v>
      </c>
      <c r="M62" s="352" t="e">
        <f>'Validation 2016'!J61</f>
        <v>#REF!</v>
      </c>
      <c r="N62" s="40" t="e">
        <f>'Validation 2017'!J61</f>
        <v>#REF!</v>
      </c>
      <c r="O62" s="352" t="e">
        <f>'Validation 2018'!J61</f>
        <v>#REF!</v>
      </c>
      <c r="P62" s="40">
        <f>'Validation 2019'!J61</f>
        <v>51017.7</v>
      </c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  <c r="AC62" s="255"/>
      <c r="AD62" s="255"/>
    </row>
    <row r="63" spans="2:30" outlineLevel="1" x14ac:dyDescent="0.2">
      <c r="B63" s="15">
        <f t="shared" si="1"/>
        <v>54</v>
      </c>
      <c r="C63" s="260">
        <f>'2.1.7 Roll Up '!C55</f>
        <v>5625</v>
      </c>
      <c r="D63" s="257">
        <v>51</v>
      </c>
      <c r="E63" s="260" t="s">
        <v>372</v>
      </c>
      <c r="F63" s="15" t="s">
        <v>130</v>
      </c>
      <c r="G63" s="260" t="s">
        <v>1514</v>
      </c>
      <c r="H63" s="258"/>
      <c r="I63" s="15"/>
      <c r="J63" s="352">
        <f>Validation!J62</f>
        <v>-436372.41</v>
      </c>
      <c r="K63" s="352" t="e">
        <f>'Validation 2014'!J62</f>
        <v>#REF!</v>
      </c>
      <c r="L63" s="352" t="e">
        <f>'Validation 2015'!J62</f>
        <v>#REF!</v>
      </c>
      <c r="M63" s="352" t="e">
        <f>'Validation 2016'!J62</f>
        <v>#REF!</v>
      </c>
      <c r="N63" s="40" t="e">
        <f>'Validation 2017'!J62</f>
        <v>#REF!</v>
      </c>
      <c r="O63" s="352" t="e">
        <f>'Validation 2018'!J62</f>
        <v>#REF!</v>
      </c>
      <c r="P63" s="40">
        <f>'Validation 2019'!J62</f>
        <v>0</v>
      </c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  <c r="AC63" s="255"/>
      <c r="AD63" s="255"/>
    </row>
    <row r="64" spans="2:30" outlineLevel="1" x14ac:dyDescent="0.2">
      <c r="B64" s="15">
        <f t="shared" si="1"/>
        <v>55</v>
      </c>
      <c r="C64" s="260">
        <f>'2.1.7 Roll Up '!C56</f>
        <v>5630</v>
      </c>
      <c r="D64" s="257">
        <v>52</v>
      </c>
      <c r="E64" s="260" t="s">
        <v>373</v>
      </c>
      <c r="F64" s="15" t="s">
        <v>130</v>
      </c>
      <c r="G64" s="260" t="s">
        <v>1514</v>
      </c>
      <c r="H64" s="258"/>
      <c r="I64" s="15"/>
      <c r="J64" s="352">
        <f>Validation!J63</f>
        <v>397874.14</v>
      </c>
      <c r="K64" s="352" t="e">
        <f>'Validation 2014'!J63</f>
        <v>#REF!</v>
      </c>
      <c r="L64" s="352" t="e">
        <f>'Validation 2015'!J63</f>
        <v>#REF!</v>
      </c>
      <c r="M64" s="352" t="e">
        <f>'Validation 2016'!J63</f>
        <v>#REF!</v>
      </c>
      <c r="N64" s="40" t="e">
        <f>'Validation 2017'!J63</f>
        <v>#REF!</v>
      </c>
      <c r="O64" s="352" t="e">
        <f>'Validation 2018'!J63</f>
        <v>#REF!</v>
      </c>
      <c r="P64" s="40">
        <f>'Validation 2019'!J63</f>
        <v>522659.13</v>
      </c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  <c r="AC64" s="255"/>
      <c r="AD64" s="255"/>
    </row>
    <row r="65" spans="2:30" outlineLevel="1" x14ac:dyDescent="0.2">
      <c r="B65" s="15">
        <f t="shared" si="1"/>
        <v>56</v>
      </c>
      <c r="C65" s="260">
        <f>'2.1.7 Roll Up '!C57</f>
        <v>5640</v>
      </c>
      <c r="D65" s="257">
        <v>53</v>
      </c>
      <c r="E65" s="260" t="s">
        <v>374</v>
      </c>
      <c r="F65" s="15" t="s">
        <v>130</v>
      </c>
      <c r="G65" s="260" t="s">
        <v>1514</v>
      </c>
      <c r="H65" s="258"/>
      <c r="I65" s="15"/>
      <c r="J65" s="352">
        <f>Validation!J64</f>
        <v>0</v>
      </c>
      <c r="K65" s="352" t="e">
        <f>'Validation 2014'!J64</f>
        <v>#REF!</v>
      </c>
      <c r="L65" s="352" t="e">
        <f>'Validation 2015'!J64</f>
        <v>#REF!</v>
      </c>
      <c r="M65" s="352" t="e">
        <f>'Validation 2016'!J64</f>
        <v>#REF!</v>
      </c>
      <c r="N65" s="40" t="e">
        <f>'Validation 2017'!J64</f>
        <v>#REF!</v>
      </c>
      <c r="O65" s="352" t="e">
        <f>'Validation 2018'!J64</f>
        <v>#REF!</v>
      </c>
      <c r="P65" s="40">
        <f>'Validation 2019'!J64</f>
        <v>69533.14</v>
      </c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  <c r="AC65" s="255"/>
      <c r="AD65" s="255"/>
    </row>
    <row r="66" spans="2:30" outlineLevel="1" x14ac:dyDescent="0.2">
      <c r="B66" s="15">
        <f t="shared" si="1"/>
        <v>57</v>
      </c>
      <c r="C66" s="260">
        <f>'2.1.7 Roll Up '!C58</f>
        <v>5645</v>
      </c>
      <c r="D66" s="257">
        <v>54</v>
      </c>
      <c r="E66" s="260" t="s">
        <v>375</v>
      </c>
      <c r="F66" s="15" t="s">
        <v>130</v>
      </c>
      <c r="G66" s="260" t="s">
        <v>1514</v>
      </c>
      <c r="H66" s="258"/>
      <c r="I66" s="15"/>
      <c r="J66" s="352">
        <f>Validation!J65</f>
        <v>236347.89</v>
      </c>
      <c r="K66" s="352" t="e">
        <f>'Validation 2014'!J65</f>
        <v>#REF!</v>
      </c>
      <c r="L66" s="352" t="e">
        <f>'Validation 2015'!J65</f>
        <v>#REF!</v>
      </c>
      <c r="M66" s="352" t="e">
        <f>'Validation 2016'!J65</f>
        <v>#REF!</v>
      </c>
      <c r="N66" s="40" t="e">
        <f>'Validation 2017'!J65</f>
        <v>#REF!</v>
      </c>
      <c r="O66" s="352" t="e">
        <f>'Validation 2018'!J65</f>
        <v>#REF!</v>
      </c>
      <c r="P66" s="40">
        <f>'Validation 2019'!J65</f>
        <v>20965.689999999999</v>
      </c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  <c r="AD66" s="255"/>
    </row>
    <row r="67" spans="2:30" outlineLevel="1" x14ac:dyDescent="0.2">
      <c r="B67" s="15">
        <f t="shared" si="1"/>
        <v>58</v>
      </c>
      <c r="C67" s="260">
        <f>'2.1.7 Roll Up '!C59</f>
        <v>5646</v>
      </c>
      <c r="D67" s="257">
        <v>55</v>
      </c>
      <c r="E67" s="260" t="s">
        <v>376</v>
      </c>
      <c r="F67" s="15" t="s">
        <v>130</v>
      </c>
      <c r="G67" s="260" t="s">
        <v>1514</v>
      </c>
      <c r="H67" s="258"/>
      <c r="I67" s="15"/>
      <c r="J67" s="352">
        <f>Validation!J66</f>
        <v>0</v>
      </c>
      <c r="K67" s="352" t="e">
        <f>'Validation 2014'!J66</f>
        <v>#REF!</v>
      </c>
      <c r="L67" s="352" t="e">
        <f>'Validation 2015'!J66</f>
        <v>#REF!</v>
      </c>
      <c r="M67" s="352" t="e">
        <f>'Validation 2016'!J66</f>
        <v>#REF!</v>
      </c>
      <c r="N67" s="40" t="e">
        <f>'Validation 2017'!J66</f>
        <v>#REF!</v>
      </c>
      <c r="O67" s="352" t="e">
        <f>'Validation 2018'!J66</f>
        <v>#REF!</v>
      </c>
      <c r="P67" s="40">
        <f>'Validation 2019'!J66</f>
        <v>0</v>
      </c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  <c r="AC67" s="255"/>
      <c r="AD67" s="255"/>
    </row>
    <row r="68" spans="2:30" outlineLevel="1" x14ac:dyDescent="0.2">
      <c r="B68" s="15">
        <f t="shared" si="1"/>
        <v>59</v>
      </c>
      <c r="C68" s="260">
        <f>'2.1.7 Roll Up '!C60</f>
        <v>5647</v>
      </c>
      <c r="D68" s="257">
        <v>56</v>
      </c>
      <c r="E68" s="260" t="s">
        <v>377</v>
      </c>
      <c r="F68" s="15" t="s">
        <v>130</v>
      </c>
      <c r="G68" s="260" t="s">
        <v>1514</v>
      </c>
      <c r="H68" s="258"/>
      <c r="I68" s="15"/>
      <c r="J68" s="352">
        <f>Validation!J67</f>
        <v>0</v>
      </c>
      <c r="K68" s="352" t="e">
        <f>'Validation 2014'!J67</f>
        <v>#REF!</v>
      </c>
      <c r="L68" s="352" t="e">
        <f>'Validation 2015'!J67</f>
        <v>#REF!</v>
      </c>
      <c r="M68" s="352" t="e">
        <f>'Validation 2016'!J67</f>
        <v>#REF!</v>
      </c>
      <c r="N68" s="40" t="e">
        <f>'Validation 2017'!J67</f>
        <v>#REF!</v>
      </c>
      <c r="O68" s="352" t="e">
        <f>'Validation 2018'!J67</f>
        <v>#REF!</v>
      </c>
      <c r="P68" s="40">
        <f>'Validation 2019'!J67</f>
        <v>0</v>
      </c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5"/>
      <c r="AD68" s="255"/>
    </row>
    <row r="69" spans="2:30" outlineLevel="1" x14ac:dyDescent="0.2">
      <c r="B69" s="15">
        <f t="shared" si="1"/>
        <v>60</v>
      </c>
      <c r="C69" s="260">
        <f>'2.1.7 Roll Up '!C61</f>
        <v>5650</v>
      </c>
      <c r="D69" s="257">
        <v>57</v>
      </c>
      <c r="E69" s="260" t="s">
        <v>378</v>
      </c>
      <c r="F69" s="15" t="s">
        <v>130</v>
      </c>
      <c r="G69" s="260" t="s">
        <v>1514</v>
      </c>
      <c r="H69" s="258"/>
      <c r="I69" s="15"/>
      <c r="J69" s="352">
        <f>Validation!J68</f>
        <v>0</v>
      </c>
      <c r="K69" s="352" t="e">
        <f>'Validation 2014'!J68</f>
        <v>#REF!</v>
      </c>
      <c r="L69" s="352" t="e">
        <f>'Validation 2015'!J68</f>
        <v>#REF!</v>
      </c>
      <c r="M69" s="352" t="e">
        <f>'Validation 2016'!J68</f>
        <v>#REF!</v>
      </c>
      <c r="N69" s="40" t="e">
        <f>'Validation 2017'!J68</f>
        <v>#REF!</v>
      </c>
      <c r="O69" s="352" t="e">
        <f>'Validation 2018'!J68</f>
        <v>#REF!</v>
      </c>
      <c r="P69" s="40">
        <f>'Validation 2019'!J68</f>
        <v>0</v>
      </c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  <c r="AC69" s="255"/>
      <c r="AD69" s="255"/>
    </row>
    <row r="70" spans="2:30" outlineLevel="1" x14ac:dyDescent="0.2">
      <c r="B70" s="15">
        <f t="shared" si="1"/>
        <v>61</v>
      </c>
      <c r="C70" s="260">
        <f>'2.1.7 Roll Up '!C62</f>
        <v>5655</v>
      </c>
      <c r="D70" s="257">
        <v>58</v>
      </c>
      <c r="E70" s="260" t="s">
        <v>379</v>
      </c>
      <c r="F70" s="15" t="s">
        <v>130</v>
      </c>
      <c r="G70" s="260" t="s">
        <v>1514</v>
      </c>
      <c r="H70" s="258"/>
      <c r="I70" s="15"/>
      <c r="J70" s="352">
        <f>Validation!J69</f>
        <v>172480.8</v>
      </c>
      <c r="K70" s="352" t="e">
        <f>'Validation 2014'!J69</f>
        <v>#REF!</v>
      </c>
      <c r="L70" s="352" t="e">
        <f>'Validation 2015'!J69</f>
        <v>#REF!</v>
      </c>
      <c r="M70" s="352" t="e">
        <f>'Validation 2016'!J69</f>
        <v>#REF!</v>
      </c>
      <c r="N70" s="40" t="e">
        <f>'Validation 2017'!J69</f>
        <v>#REF!</v>
      </c>
      <c r="O70" s="352" t="e">
        <f>'Validation 2018'!J69</f>
        <v>#REF!</v>
      </c>
      <c r="P70" s="40">
        <f>'Validation 2019'!J69</f>
        <v>201039.86</v>
      </c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  <c r="AC70" s="255"/>
      <c r="AD70" s="255"/>
    </row>
    <row r="71" spans="2:30" outlineLevel="1" x14ac:dyDescent="0.2">
      <c r="B71" s="15">
        <f t="shared" si="1"/>
        <v>62</v>
      </c>
      <c r="C71" s="260">
        <f>'2.1.7 Roll Up '!C63</f>
        <v>5665</v>
      </c>
      <c r="D71" s="257">
        <v>59</v>
      </c>
      <c r="E71" s="260" t="s">
        <v>380</v>
      </c>
      <c r="F71" s="15" t="s">
        <v>130</v>
      </c>
      <c r="G71" s="260" t="s">
        <v>1514</v>
      </c>
      <c r="H71" s="258"/>
      <c r="I71" s="15"/>
      <c r="J71" s="352">
        <f>Validation!J70</f>
        <v>33400.400000000001</v>
      </c>
      <c r="K71" s="352" t="e">
        <f>'Validation 2014'!J70</f>
        <v>#REF!</v>
      </c>
      <c r="L71" s="352" t="e">
        <f>'Validation 2015'!J70</f>
        <v>#REF!</v>
      </c>
      <c r="M71" s="352" t="e">
        <f>'Validation 2016'!J70</f>
        <v>#REF!</v>
      </c>
      <c r="N71" s="40" t="e">
        <f>'Validation 2017'!J70</f>
        <v>#REF!</v>
      </c>
      <c r="O71" s="352" t="e">
        <f>'Validation 2018'!J70</f>
        <v>#REF!</v>
      </c>
      <c r="P71" s="40">
        <f>'Validation 2019'!J70</f>
        <v>138271.53</v>
      </c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  <c r="AC71" s="255"/>
      <c r="AD71" s="255"/>
    </row>
    <row r="72" spans="2:30" outlineLevel="1" x14ac:dyDescent="0.2">
      <c r="B72" s="15">
        <f t="shared" si="1"/>
        <v>63</v>
      </c>
      <c r="C72" s="260">
        <f>'2.1.7 Roll Up '!C64</f>
        <v>5670</v>
      </c>
      <c r="D72" s="257">
        <v>60</v>
      </c>
      <c r="E72" s="260" t="s">
        <v>381</v>
      </c>
      <c r="F72" s="15" t="s">
        <v>130</v>
      </c>
      <c r="G72" s="260" t="s">
        <v>1514</v>
      </c>
      <c r="H72" s="258"/>
      <c r="I72" s="15"/>
      <c r="J72" s="352">
        <f>Validation!J71</f>
        <v>201898.8</v>
      </c>
      <c r="K72" s="352" t="e">
        <f>'Validation 2014'!J71</f>
        <v>#REF!</v>
      </c>
      <c r="L72" s="352" t="e">
        <f>'Validation 2015'!J71</f>
        <v>#REF!</v>
      </c>
      <c r="M72" s="352" t="e">
        <f>'Validation 2016'!J71</f>
        <v>#REF!</v>
      </c>
      <c r="N72" s="40" t="e">
        <f>'Validation 2017'!J71</f>
        <v>#REF!</v>
      </c>
      <c r="O72" s="352" t="e">
        <f>'Validation 2018'!J71</f>
        <v>#REF!</v>
      </c>
      <c r="P72" s="40">
        <f>'Validation 2019'!J71</f>
        <v>242427.64</v>
      </c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  <c r="AC72" s="255"/>
      <c r="AD72" s="255"/>
    </row>
    <row r="73" spans="2:30" outlineLevel="1" x14ac:dyDescent="0.2">
      <c r="B73" s="15">
        <f t="shared" si="1"/>
        <v>64</v>
      </c>
      <c r="C73" s="260">
        <f>'2.1.7 Roll Up '!C65</f>
        <v>5672</v>
      </c>
      <c r="D73" s="257">
        <v>61</v>
      </c>
      <c r="E73" s="260" t="s">
        <v>382</v>
      </c>
      <c r="F73" s="15" t="s">
        <v>130</v>
      </c>
      <c r="G73" s="260" t="s">
        <v>1514</v>
      </c>
      <c r="H73" s="258"/>
      <c r="I73" s="15"/>
      <c r="J73" s="352">
        <f>Validation!J72</f>
        <v>0</v>
      </c>
      <c r="K73" s="352" t="e">
        <f>'Validation 2014'!J72</f>
        <v>#REF!</v>
      </c>
      <c r="L73" s="352" t="e">
        <f>'Validation 2015'!J72</f>
        <v>#REF!</v>
      </c>
      <c r="M73" s="352" t="e">
        <f>'Validation 2016'!J72</f>
        <v>#REF!</v>
      </c>
      <c r="N73" s="40" t="e">
        <f>'Validation 2017'!J72</f>
        <v>#REF!</v>
      </c>
      <c r="O73" s="352" t="e">
        <f>'Validation 2018'!J72</f>
        <v>#REF!</v>
      </c>
      <c r="P73" s="40">
        <f>'Validation 2019'!J72</f>
        <v>0</v>
      </c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  <c r="AC73" s="255"/>
      <c r="AD73" s="255"/>
    </row>
    <row r="74" spans="2:30" outlineLevel="1" x14ac:dyDescent="0.2">
      <c r="B74" s="15">
        <f t="shared" si="1"/>
        <v>65</v>
      </c>
      <c r="C74" s="260">
        <f>'2.1.7 Roll Up '!C66</f>
        <v>5675</v>
      </c>
      <c r="D74" s="257">
        <v>62</v>
      </c>
      <c r="E74" s="260" t="s">
        <v>383</v>
      </c>
      <c r="F74" s="15" t="s">
        <v>130</v>
      </c>
      <c r="G74" s="260" t="s">
        <v>1514</v>
      </c>
      <c r="H74" s="258"/>
      <c r="I74" s="15"/>
      <c r="J74" s="352">
        <f>Validation!J73</f>
        <v>554153.93000000005</v>
      </c>
      <c r="K74" s="352" t="e">
        <f>'Validation 2014'!J73</f>
        <v>#REF!</v>
      </c>
      <c r="L74" s="352" t="e">
        <f>'Validation 2015'!J73</f>
        <v>#REF!</v>
      </c>
      <c r="M74" s="352" t="e">
        <f>'Validation 2016'!J73</f>
        <v>#REF!</v>
      </c>
      <c r="N74" s="40" t="e">
        <f>'Validation 2017'!J73</f>
        <v>#REF!</v>
      </c>
      <c r="O74" s="352" t="e">
        <f>'Validation 2018'!J73</f>
        <v>#REF!</v>
      </c>
      <c r="P74" s="40">
        <f>'Validation 2019'!J73</f>
        <v>118554.05</v>
      </c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  <c r="AC74" s="255"/>
      <c r="AD74" s="255"/>
    </row>
    <row r="75" spans="2:30" outlineLevel="1" x14ac:dyDescent="0.2">
      <c r="B75" s="15">
        <f t="shared" si="1"/>
        <v>66</v>
      </c>
      <c r="C75" s="260">
        <f>'2.1.7 Roll Up '!C67</f>
        <v>5680</v>
      </c>
      <c r="D75" s="257">
        <v>63</v>
      </c>
      <c r="E75" s="260" t="s">
        <v>384</v>
      </c>
      <c r="F75" s="15" t="s">
        <v>130</v>
      </c>
      <c r="G75" s="260" t="s">
        <v>1514</v>
      </c>
      <c r="H75" s="258"/>
      <c r="I75" s="15"/>
      <c r="J75" s="352">
        <f>Validation!J74</f>
        <v>0</v>
      </c>
      <c r="K75" s="352" t="e">
        <f>'Validation 2014'!J74</f>
        <v>#REF!</v>
      </c>
      <c r="L75" s="352" t="e">
        <f>'Validation 2015'!J74</f>
        <v>#REF!</v>
      </c>
      <c r="M75" s="352" t="e">
        <f>'Validation 2016'!J74</f>
        <v>#REF!</v>
      </c>
      <c r="N75" s="40" t="e">
        <f>'Validation 2017'!J74</f>
        <v>#REF!</v>
      </c>
      <c r="O75" s="352" t="e">
        <f>'Validation 2018'!J74</f>
        <v>#REF!</v>
      </c>
      <c r="P75" s="40">
        <f>'Validation 2019'!J74</f>
        <v>12140</v>
      </c>
      <c r="Q75" s="255"/>
      <c r="R75" s="255"/>
      <c r="S75" s="255"/>
      <c r="T75" s="255"/>
      <c r="U75" s="255"/>
      <c r="V75" s="255"/>
      <c r="W75" s="255"/>
      <c r="X75" s="255"/>
      <c r="Y75" s="255"/>
      <c r="Z75" s="255"/>
      <c r="AA75" s="255"/>
      <c r="AB75" s="255"/>
      <c r="AC75" s="255"/>
      <c r="AD75" s="255"/>
    </row>
    <row r="76" spans="2:30" x14ac:dyDescent="0.2">
      <c r="B76" s="15">
        <f t="shared" ref="B76:B102" si="2">B75+1</f>
        <v>67</v>
      </c>
      <c r="C76" s="256"/>
      <c r="D76" s="256"/>
      <c r="E76" s="261" t="s">
        <v>385</v>
      </c>
      <c r="F76" s="218"/>
      <c r="G76" s="261" t="s">
        <v>128</v>
      </c>
      <c r="H76" s="46"/>
      <c r="I76" s="218"/>
      <c r="J76" s="353">
        <f>Validation!J75</f>
        <v>3973378.3600000003</v>
      </c>
      <c r="K76" s="353" t="e">
        <f>'Validation 2014'!J75</f>
        <v>#REF!</v>
      </c>
      <c r="L76" s="733" t="e">
        <f>'Validation 2015'!J75</f>
        <v>#REF!</v>
      </c>
      <c r="M76" s="733" t="e">
        <f>'Validation 2016'!J75</f>
        <v>#REF!</v>
      </c>
      <c r="N76" s="1043" t="e">
        <f>'Validation 2017'!J75</f>
        <v>#REF!</v>
      </c>
      <c r="O76" s="352" t="e">
        <f>'Validation 2018'!J75</f>
        <v>#REF!</v>
      </c>
      <c r="P76" s="40">
        <f>'Validation 2019'!J75</f>
        <v>2301935.0799999996</v>
      </c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</row>
    <row r="77" spans="2:30" outlineLevel="1" x14ac:dyDescent="0.2">
      <c r="B77" s="15">
        <f t="shared" si="2"/>
        <v>68</v>
      </c>
      <c r="C77" s="260">
        <f>'2.1.7 Roll Up '!C68</f>
        <v>5635</v>
      </c>
      <c r="D77" s="257">
        <v>64</v>
      </c>
      <c r="E77" s="260" t="s">
        <v>386</v>
      </c>
      <c r="F77" s="15" t="s">
        <v>130</v>
      </c>
      <c r="G77" s="260" t="s">
        <v>1514</v>
      </c>
      <c r="H77" s="258"/>
      <c r="I77" s="15"/>
      <c r="J77" s="352">
        <f>Validation!J76</f>
        <v>37634.22</v>
      </c>
      <c r="K77" s="352" t="e">
        <f>'Validation 2014'!J76</f>
        <v>#REF!</v>
      </c>
      <c r="L77" s="352" t="e">
        <f>'Validation 2015'!J76</f>
        <v>#REF!</v>
      </c>
      <c r="M77" s="352" t="e">
        <f>'Validation 2016'!J76</f>
        <v>#REF!</v>
      </c>
      <c r="N77" s="40" t="e">
        <f>'Validation 2017'!J76</f>
        <v>#REF!</v>
      </c>
      <c r="O77" s="352" t="e">
        <f>'Validation 2018'!J76</f>
        <v>#REF!</v>
      </c>
      <c r="P77" s="40">
        <f>'Validation 2019'!J76</f>
        <v>211275.58</v>
      </c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  <c r="AC77" s="255"/>
      <c r="AD77" s="255"/>
    </row>
    <row r="78" spans="2:30" outlineLevel="1" x14ac:dyDescent="0.2">
      <c r="B78" s="15">
        <f t="shared" si="2"/>
        <v>69</v>
      </c>
      <c r="C78" s="260">
        <f>'2.1.7 Roll Up '!C69</f>
        <v>6210</v>
      </c>
      <c r="D78" s="257">
        <v>65</v>
      </c>
      <c r="E78" s="260" t="s">
        <v>387</v>
      </c>
      <c r="F78" s="15" t="s">
        <v>130</v>
      </c>
      <c r="G78" s="260" t="s">
        <v>1514</v>
      </c>
      <c r="H78" s="258"/>
      <c r="I78" s="15"/>
      <c r="J78" s="352">
        <f>Validation!J77</f>
        <v>0</v>
      </c>
      <c r="K78" s="352" t="e">
        <f>'Validation 2014'!J77</f>
        <v>#REF!</v>
      </c>
      <c r="L78" s="352" t="e">
        <f>'Validation 2015'!J77</f>
        <v>#REF!</v>
      </c>
      <c r="M78" s="352" t="e">
        <f>'Validation 2016'!J77</f>
        <v>#REF!</v>
      </c>
      <c r="N78" s="40" t="e">
        <f>'Validation 2017'!J77</f>
        <v>#REF!</v>
      </c>
      <c r="O78" s="352" t="e">
        <f>'Validation 2018'!J77</f>
        <v>#REF!</v>
      </c>
      <c r="P78" s="40">
        <f>'Validation 2019'!J77</f>
        <v>0</v>
      </c>
      <c r="Q78" s="255"/>
      <c r="R78" s="255"/>
      <c r="S78" s="255"/>
      <c r="T78" s="255"/>
      <c r="U78" s="255"/>
      <c r="V78" s="255"/>
      <c r="W78" s="255"/>
      <c r="X78" s="255"/>
      <c r="Y78" s="255"/>
      <c r="Z78" s="255"/>
      <c r="AA78" s="255"/>
      <c r="AB78" s="255"/>
      <c r="AC78" s="255"/>
      <c r="AD78" s="255"/>
    </row>
    <row r="79" spans="2:30" x14ac:dyDescent="0.2">
      <c r="B79" s="15">
        <f t="shared" si="2"/>
        <v>70</v>
      </c>
      <c r="E79" s="261" t="s">
        <v>388</v>
      </c>
      <c r="F79" s="218"/>
      <c r="G79" s="261" t="s">
        <v>128</v>
      </c>
      <c r="H79" s="46"/>
      <c r="I79" s="218"/>
      <c r="J79" s="353">
        <f>Validation!J78</f>
        <v>37634.22</v>
      </c>
      <c r="K79" s="353" t="e">
        <f>'Validation 2014'!J78</f>
        <v>#REF!</v>
      </c>
      <c r="L79" s="733" t="e">
        <f>'Validation 2015'!J78</f>
        <v>#REF!</v>
      </c>
      <c r="M79" s="733" t="e">
        <f>'Validation 2016'!J78</f>
        <v>#REF!</v>
      </c>
      <c r="N79" s="1043" t="e">
        <f>'Validation 2017'!J78</f>
        <v>#REF!</v>
      </c>
      <c r="O79" s="352" t="e">
        <f>'Validation 2018'!J78</f>
        <v>#REF!</v>
      </c>
      <c r="P79" s="40">
        <f>'Validation 2019'!J78</f>
        <v>211275.58</v>
      </c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2:30" outlineLevel="1" x14ac:dyDescent="0.2">
      <c r="B80" s="15">
        <f t="shared" si="2"/>
        <v>71</v>
      </c>
      <c r="C80" s="260">
        <f>'2.1.7 Roll Up '!C50</f>
        <v>5515</v>
      </c>
      <c r="D80" s="257">
        <v>46</v>
      </c>
      <c r="E80" s="260" t="s">
        <v>389</v>
      </c>
      <c r="F80" s="15" t="s">
        <v>130</v>
      </c>
      <c r="G80" s="260" t="s">
        <v>1514</v>
      </c>
      <c r="H80" s="258"/>
      <c r="I80" s="15"/>
      <c r="J80" s="352">
        <f>Validation!J79</f>
        <v>0</v>
      </c>
      <c r="K80" s="352" t="e">
        <f>'Validation 2014'!J79</f>
        <v>#REF!</v>
      </c>
      <c r="L80" s="352" t="e">
        <f>'Validation 2015'!J79</f>
        <v>#REF!</v>
      </c>
      <c r="M80" s="352" t="e">
        <f>'Validation 2016'!J79</f>
        <v>#REF!</v>
      </c>
      <c r="N80" s="40" t="e">
        <f>'Validation 2017'!J79</f>
        <v>#REF!</v>
      </c>
      <c r="O80" s="352" t="e">
        <f>'Validation 2018'!J79</f>
        <v>#REF!</v>
      </c>
      <c r="P80" s="40">
        <f>'Validation 2019'!J79</f>
        <v>0</v>
      </c>
      <c r="Q80" s="255"/>
      <c r="R80" s="255"/>
      <c r="S80" s="255"/>
      <c r="T80" s="255"/>
      <c r="U80" s="255"/>
      <c r="V80" s="255"/>
      <c r="W80" s="255"/>
      <c r="X80" s="255"/>
      <c r="Y80" s="255"/>
      <c r="Z80" s="255"/>
      <c r="AA80" s="255"/>
      <c r="AB80" s="255"/>
      <c r="AC80" s="255"/>
      <c r="AD80" s="255"/>
    </row>
    <row r="81" spans="2:31" x14ac:dyDescent="0.2">
      <c r="B81" s="15">
        <f t="shared" si="2"/>
        <v>72</v>
      </c>
      <c r="D81" s="257"/>
      <c r="E81" s="261" t="s">
        <v>390</v>
      </c>
      <c r="F81" s="218"/>
      <c r="G81" s="261" t="s">
        <v>128</v>
      </c>
      <c r="H81" s="46"/>
      <c r="I81" s="218"/>
      <c r="J81" s="353">
        <f>Validation!J80</f>
        <v>0</v>
      </c>
      <c r="K81" s="353" t="e">
        <f>'Validation 2014'!J80</f>
        <v>#REF!</v>
      </c>
      <c r="L81" s="352" t="e">
        <f>'Validation 2015'!J80</f>
        <v>#REF!</v>
      </c>
      <c r="M81" s="352" t="e">
        <f>'Validation 2016'!J80</f>
        <v>#REF!</v>
      </c>
      <c r="N81" s="40" t="e">
        <f>'Validation 2017'!J80</f>
        <v>#REF!</v>
      </c>
      <c r="O81" s="352" t="e">
        <f>'Validation 2018'!J80</f>
        <v>#REF!</v>
      </c>
      <c r="P81" s="40">
        <f>'Validation 2019'!J80</f>
        <v>0</v>
      </c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</row>
    <row r="82" spans="2:31" x14ac:dyDescent="0.2">
      <c r="B82" s="15">
        <v>73</v>
      </c>
      <c r="E82" s="261" t="s">
        <v>391</v>
      </c>
      <c r="F82" s="218"/>
      <c r="G82" s="261" t="s">
        <v>128</v>
      </c>
      <c r="H82" s="46"/>
      <c r="I82" s="218"/>
      <c r="J82" s="353">
        <f>Validation!J81</f>
        <v>10674746.270000001</v>
      </c>
      <c r="K82" s="353" t="e">
        <f>'Validation 2014'!J81</f>
        <v>#REF!</v>
      </c>
      <c r="L82" s="733" t="e">
        <f>'Validation 2015'!J81</f>
        <v>#REF!</v>
      </c>
      <c r="M82" s="733" t="e">
        <f>'Validation 2016'!J81</f>
        <v>#REF!</v>
      </c>
      <c r="N82" s="1043" t="e">
        <f>'Validation 2017'!J81</f>
        <v>#REF!</v>
      </c>
      <c r="O82" s="352" t="e">
        <f>'Validation 2018'!J81</f>
        <v>#REF!</v>
      </c>
      <c r="P82" s="40">
        <f>'Validation 2019'!J81</f>
        <v>6960489.3200000003</v>
      </c>
    </row>
    <row r="83" spans="2:31" x14ac:dyDescent="0.2">
      <c r="B83" s="15">
        <v>74</v>
      </c>
      <c r="E83" s="261"/>
      <c r="G83" s="260"/>
      <c r="I83" s="15"/>
      <c r="K83" s="40"/>
      <c r="L83" s="352">
        <f>'Validation 2015'!J82</f>
        <v>0</v>
      </c>
      <c r="M83" s="352">
        <f>'Validation 2016'!J82</f>
        <v>0</v>
      </c>
      <c r="N83" s="40">
        <f>'Validation 2017'!J82</f>
        <v>0</v>
      </c>
      <c r="O83" s="352">
        <f>'Validation 2018'!J82</f>
        <v>0</v>
      </c>
      <c r="P83" s="40">
        <f>'Validation 2019'!J82</f>
        <v>0</v>
      </c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</row>
    <row r="84" spans="2:31" x14ac:dyDescent="0.2">
      <c r="B84" s="15">
        <v>75</v>
      </c>
      <c r="C84" s="46" t="s">
        <v>392</v>
      </c>
      <c r="K84" s="40"/>
      <c r="L84" s="352">
        <f>'Validation 2015'!J83</f>
        <v>0</v>
      </c>
      <c r="M84" s="352">
        <f>'Validation 2016'!J83</f>
        <v>0</v>
      </c>
      <c r="N84" s="40">
        <f>'Validation 2017'!J83</f>
        <v>0</v>
      </c>
      <c r="O84" s="352">
        <f>'Validation 2018'!J83</f>
        <v>0</v>
      </c>
      <c r="P84" s="40">
        <f>'Validation 2019'!J83</f>
        <v>0</v>
      </c>
    </row>
    <row r="85" spans="2:31" outlineLevel="1" x14ac:dyDescent="0.2">
      <c r="B85" s="15">
        <v>76</v>
      </c>
      <c r="E85" s="260">
        <v>5014</v>
      </c>
      <c r="F85" s="15" t="s">
        <v>130</v>
      </c>
      <c r="G85" s="260" t="s">
        <v>1514</v>
      </c>
      <c r="H85" s="258"/>
      <c r="I85" s="15"/>
      <c r="J85" s="5">
        <f>Validation!J84</f>
        <v>2354</v>
      </c>
      <c r="K85" s="40" t="e">
        <f>'Validation 2014'!J84</f>
        <v>#REF!</v>
      </c>
      <c r="L85" s="352" t="e">
        <f>'Validation 2015'!J84</f>
        <v>#REF!</v>
      </c>
      <c r="M85" s="352" t="e">
        <f>'Validation 2016'!J84</f>
        <v>#REF!</v>
      </c>
      <c r="N85" s="40" t="e">
        <f>'Validation 2017'!J84</f>
        <v>#REF!</v>
      </c>
      <c r="O85" s="352" t="e">
        <f>'Validation 2018'!J84</f>
        <v>#REF!</v>
      </c>
      <c r="P85" s="40">
        <f>'Validation 2019'!J84</f>
        <v>0</v>
      </c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</row>
    <row r="86" spans="2:31" outlineLevel="1" x14ac:dyDescent="0.2">
      <c r="B86" s="15">
        <v>77</v>
      </c>
      <c r="E86" s="260">
        <v>5015</v>
      </c>
      <c r="F86" s="15" t="s">
        <v>130</v>
      </c>
      <c r="G86" s="260" t="s">
        <v>1514</v>
      </c>
      <c r="H86" s="258"/>
      <c r="I86" s="15"/>
      <c r="J86" s="5">
        <f>Validation!J85</f>
        <v>0</v>
      </c>
      <c r="K86" s="40" t="e">
        <f>'Validation 2014'!J85</f>
        <v>#REF!</v>
      </c>
      <c r="L86" s="352" t="e">
        <f>'Validation 2015'!J85</f>
        <v>#REF!</v>
      </c>
      <c r="M86" s="352" t="e">
        <f>'Validation 2016'!J85</f>
        <v>#REF!</v>
      </c>
      <c r="N86" s="40" t="e">
        <f>'Validation 2017'!J85</f>
        <v>#REF!</v>
      </c>
      <c r="O86" s="352" t="e">
        <f>'Validation 2018'!J85</f>
        <v>#REF!</v>
      </c>
      <c r="P86" s="40">
        <f>'Validation 2019'!J85</f>
        <v>0</v>
      </c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</row>
    <row r="87" spans="2:31" outlineLevel="1" x14ac:dyDescent="0.2">
      <c r="B87" s="15">
        <v>78</v>
      </c>
      <c r="E87" s="260">
        <v>5112</v>
      </c>
      <c r="F87" s="15" t="s">
        <v>130</v>
      </c>
      <c r="G87" s="260" t="s">
        <v>1514</v>
      </c>
      <c r="H87" s="258"/>
      <c r="I87" s="15"/>
      <c r="J87" s="5">
        <f>Validation!J86</f>
        <v>0</v>
      </c>
      <c r="K87" s="40" t="e">
        <f>'Validation 2014'!J86</f>
        <v>#REF!</v>
      </c>
      <c r="L87" s="352" t="e">
        <f>'Validation 2015'!J86</f>
        <v>#REF!</v>
      </c>
      <c r="M87" s="352" t="e">
        <f>'Validation 2016'!J86</f>
        <v>#REF!</v>
      </c>
      <c r="N87" s="40" t="e">
        <f>'Validation 2017'!J86</f>
        <v>#REF!</v>
      </c>
      <c r="O87" s="352" t="e">
        <f>'Validation 2018'!J86</f>
        <v>#REF!</v>
      </c>
      <c r="P87" s="40">
        <f>'Validation 2019'!J86</f>
        <v>0</v>
      </c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</row>
    <row r="88" spans="2:31" x14ac:dyDescent="0.2">
      <c r="B88" s="15">
        <v>79</v>
      </c>
      <c r="E88" s="260" t="s">
        <v>393</v>
      </c>
      <c r="G88" s="260" t="s">
        <v>128</v>
      </c>
      <c r="J88" s="5">
        <f>Validation!J87</f>
        <v>2354</v>
      </c>
      <c r="K88" s="40" t="e">
        <f>'Validation 2014'!J87</f>
        <v>#REF!</v>
      </c>
      <c r="L88" s="352" t="e">
        <f>'Validation 2015'!J87</f>
        <v>#REF!</v>
      </c>
      <c r="M88" s="352" t="e">
        <f>'Validation 2016'!J87</f>
        <v>#REF!</v>
      </c>
      <c r="N88" s="40" t="e">
        <f>'Validation 2017'!J87</f>
        <v>#REF!</v>
      </c>
      <c r="O88" s="352" t="e">
        <f>'Validation 2018'!J87</f>
        <v>#REF!</v>
      </c>
      <c r="P88" s="40">
        <f>'Validation 2019'!J87</f>
        <v>0</v>
      </c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2:31" ht="13.5" thickBot="1" x14ac:dyDescent="0.25">
      <c r="B89" s="15">
        <v>80</v>
      </c>
      <c r="E89" s="260" t="s">
        <v>151</v>
      </c>
      <c r="G89" s="260" t="s">
        <v>394</v>
      </c>
      <c r="J89" s="5">
        <f>Validation!J88</f>
        <v>0</v>
      </c>
      <c r="K89" s="40">
        <f>'Validation 2014'!J88</f>
        <v>0</v>
      </c>
      <c r="L89" s="352" t="e">
        <f>'Validation 2015'!J88</f>
        <v>#REF!</v>
      </c>
      <c r="M89" s="352" t="e">
        <f>'Validation 2016'!J88</f>
        <v>#REF!</v>
      </c>
      <c r="N89" s="40" t="e">
        <f>'Validation 2017'!J88</f>
        <v>#REF!</v>
      </c>
      <c r="O89" s="352" t="e">
        <f>'Validation 2018'!J88</f>
        <v>#REF!</v>
      </c>
      <c r="P89" s="1"/>
      <c r="Q89" s="1"/>
      <c r="R89" s="1"/>
      <c r="S89" s="1"/>
      <c r="T89" s="1"/>
      <c r="U89" s="1"/>
      <c r="V89" s="5"/>
      <c r="W89" s="1"/>
      <c r="X89" s="1"/>
      <c r="Y89" s="1"/>
      <c r="Z89" s="1"/>
      <c r="AA89" s="1"/>
      <c r="AB89" s="1"/>
      <c r="AC89" s="1"/>
      <c r="AD89" s="1"/>
    </row>
    <row r="90" spans="2:31" ht="13.5" thickBot="1" x14ac:dyDescent="0.25">
      <c r="B90" s="15">
        <v>81</v>
      </c>
      <c r="E90" s="260" t="s">
        <v>395</v>
      </c>
      <c r="G90" s="260" t="s">
        <v>128</v>
      </c>
      <c r="I90" s="5"/>
      <c r="J90" s="2">
        <f>Validation!J89</f>
        <v>10672392.270000001</v>
      </c>
      <c r="K90" s="40" t="e">
        <f>'Validation 2014'!J89</f>
        <v>#REF!</v>
      </c>
      <c r="L90" s="352" t="e">
        <f>'Validation 2015'!J89</f>
        <v>#REF!</v>
      </c>
      <c r="M90" s="352" t="e">
        <f>'Validation 2016'!J89</f>
        <v>#REF!</v>
      </c>
      <c r="N90" s="40" t="e">
        <f>'Validation 2017'!J89</f>
        <v>#REF!</v>
      </c>
      <c r="O90" s="352" t="e">
        <f>'Validation 2018'!J89</f>
        <v>#REF!</v>
      </c>
      <c r="P90" s="40">
        <f>'Validation 2019'!J89</f>
        <v>6960489.3200000003</v>
      </c>
      <c r="Q90" s="305">
        <f>P90*EXP($V$90)</f>
        <v>7317361.238750007</v>
      </c>
      <c r="R90" s="305">
        <f t="shared" ref="R90:S90" si="3">Q90*EXP($V$90)</f>
        <v>7692530.3720401414</v>
      </c>
      <c r="S90" s="305">
        <f t="shared" si="3"/>
        <v>8086934.8381205043</v>
      </c>
      <c r="T90" s="17"/>
      <c r="U90" s="17"/>
      <c r="V90" s="1185">
        <v>0.05</v>
      </c>
      <c r="W90" s="17"/>
      <c r="X90" s="17" t="s">
        <v>1516</v>
      </c>
      <c r="Y90" s="17"/>
      <c r="Z90" s="17"/>
      <c r="AA90" s="17"/>
      <c r="AB90" s="17"/>
      <c r="AC90" s="17"/>
      <c r="AD90" s="17"/>
      <c r="AE90" s="17"/>
    </row>
    <row r="91" spans="2:31" x14ac:dyDescent="0.2">
      <c r="B91" s="15">
        <v>82</v>
      </c>
      <c r="L91" s="352"/>
      <c r="M91" s="352"/>
      <c r="N91" s="40">
        <f>'Validation 2017'!J90</f>
        <v>0</v>
      </c>
      <c r="O91" s="352">
        <f>'Validation 2018'!J90</f>
        <v>0</v>
      </c>
      <c r="X91" t="s">
        <v>1517</v>
      </c>
    </row>
    <row r="92" spans="2:31" ht="13.5" thickBot="1" x14ac:dyDescent="0.25">
      <c r="B92" s="15">
        <v>83</v>
      </c>
      <c r="C92" s="46" t="s">
        <v>396</v>
      </c>
      <c r="D92" s="46"/>
      <c r="J92" s="5"/>
      <c r="L92" s="352">
        <f>'Validation 2015'!J91</f>
        <v>0</v>
      </c>
      <c r="M92" s="352">
        <f>'Validation 2017'!I91</f>
        <v>0</v>
      </c>
      <c r="N92" s="40">
        <f>'Validation 2017'!J91</f>
        <v>0</v>
      </c>
      <c r="O92" s="352">
        <f>'Validation 2018'!J91</f>
        <v>0</v>
      </c>
      <c r="X92" t="s">
        <v>1518</v>
      </c>
    </row>
    <row r="93" spans="2:31" ht="13.5" thickBot="1" x14ac:dyDescent="0.25">
      <c r="B93" s="15">
        <f t="shared" si="2"/>
        <v>84</v>
      </c>
      <c r="E93" s="260" t="s">
        <v>397</v>
      </c>
      <c r="F93" s="15" t="s">
        <v>130</v>
      </c>
      <c r="G93" s="260" t="s">
        <v>1514</v>
      </c>
      <c r="H93" s="258"/>
      <c r="I93" s="15"/>
      <c r="J93" s="5">
        <f>Validation!J92</f>
        <v>7079047</v>
      </c>
      <c r="K93" s="40" t="e">
        <f>'Validation 2014'!J92</f>
        <v>#REF!</v>
      </c>
      <c r="L93" s="352" t="e">
        <f>'Validation 2015'!J92</f>
        <v>#REF!</v>
      </c>
      <c r="M93" s="352" t="e">
        <f>'Validation 2017'!I92</f>
        <v>#REF!</v>
      </c>
      <c r="N93" s="40" t="e">
        <f>'Validation 2017'!J92</f>
        <v>#REF!</v>
      </c>
      <c r="O93" s="352" t="e">
        <f>'Validation 2018'!J92</f>
        <v>#REF!</v>
      </c>
      <c r="P93" s="40">
        <f>'Validation 2019'!J92</f>
        <v>4744359.08</v>
      </c>
      <c r="Q93" s="305">
        <f>P93*EXP($V$93)</f>
        <v>4987607.5716331452</v>
      </c>
      <c r="R93" s="305">
        <f t="shared" ref="R93:S93" si="4">Q93*EXP($V$93)</f>
        <v>5243327.6801241357</v>
      </c>
      <c r="S93" s="305">
        <f t="shared" si="4"/>
        <v>5512158.8389428556</v>
      </c>
      <c r="T93" s="1"/>
      <c r="U93" s="1"/>
      <c r="V93" s="1185">
        <v>0.05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2:31" ht="13.5" thickBot="1" x14ac:dyDescent="0.25">
      <c r="B94" s="15">
        <f>B93+1</f>
        <v>85</v>
      </c>
      <c r="E94" s="260" t="s">
        <v>398</v>
      </c>
      <c r="F94" s="15" t="s">
        <v>130</v>
      </c>
      <c r="G94" s="260" t="s">
        <v>1514</v>
      </c>
      <c r="H94" s="258"/>
      <c r="J94" s="5">
        <f>Validation!J93</f>
        <v>0</v>
      </c>
      <c r="K94" s="40" t="e">
        <f>'Validation 2014'!J93</f>
        <v>#REF!</v>
      </c>
      <c r="L94" s="352" t="e">
        <f>'Validation 2015'!J93</f>
        <v>#REF!</v>
      </c>
      <c r="M94" s="352" t="e">
        <f>'Validation 2017'!I93</f>
        <v>#REF!</v>
      </c>
      <c r="N94" s="40" t="e">
        <f>'Validation 2017'!J93</f>
        <v>#REF!</v>
      </c>
      <c r="O94" s="352" t="e">
        <f>'Validation 2018'!J93</f>
        <v>#REF!</v>
      </c>
      <c r="P94" s="40">
        <f>'Validation 2019'!J93</f>
        <v>0</v>
      </c>
      <c r="Q94" s="305">
        <f>P94*EXP($V$94)</f>
        <v>0</v>
      </c>
      <c r="R94" s="305">
        <f t="shared" ref="R94:S94" si="5">Q94*EXP($V$94)</f>
        <v>0</v>
      </c>
      <c r="S94" s="305">
        <f t="shared" si="5"/>
        <v>0</v>
      </c>
      <c r="T94" s="1"/>
      <c r="U94" s="1"/>
      <c r="V94" s="1185">
        <v>0.05</v>
      </c>
      <c r="W94" s="1"/>
      <c r="X94" s="1" t="s">
        <v>1519</v>
      </c>
      <c r="Y94" s="1"/>
      <c r="Z94" s="1"/>
      <c r="AA94" s="1"/>
      <c r="AB94" s="1"/>
      <c r="AC94" s="1"/>
      <c r="AD94" s="1"/>
      <c r="AE94" s="1"/>
    </row>
    <row r="95" spans="2:31" x14ac:dyDescent="0.2">
      <c r="B95" s="15">
        <f t="shared" si="2"/>
        <v>86</v>
      </c>
      <c r="L95" s="352"/>
      <c r="M95" s="352"/>
      <c r="N95" s="40">
        <f>'Validation 2017'!J94</f>
        <v>0</v>
      </c>
      <c r="O95" s="352">
        <f>'Validation 2018'!J94</f>
        <v>0</v>
      </c>
    </row>
    <row r="96" spans="2:31" ht="13.5" thickBot="1" x14ac:dyDescent="0.25">
      <c r="B96" s="15">
        <f t="shared" si="2"/>
        <v>87</v>
      </c>
      <c r="C96" s="46" t="s">
        <v>399</v>
      </c>
      <c r="D96" s="46"/>
      <c r="L96" s="352">
        <f>'Validation 2015'!J95</f>
        <v>0</v>
      </c>
      <c r="M96" s="352">
        <f>'Validation 2017'!I95</f>
        <v>0</v>
      </c>
      <c r="N96" s="40">
        <f>'Validation 2017'!J95</f>
        <v>0</v>
      </c>
      <c r="O96" s="352">
        <f>'Validation 2018'!J95</f>
        <v>0</v>
      </c>
      <c r="X96" t="s">
        <v>1520</v>
      </c>
    </row>
    <row r="97" spans="1:31" ht="13.5" thickBot="1" x14ac:dyDescent="0.25">
      <c r="B97" s="15">
        <f t="shared" si="2"/>
        <v>88</v>
      </c>
      <c r="E97" t="s">
        <v>180</v>
      </c>
      <c r="F97" s="15" t="s">
        <v>130</v>
      </c>
      <c r="G97" t="s">
        <v>1514</v>
      </c>
      <c r="H97" s="258"/>
      <c r="I97" s="5">
        <f>HLOOKUP($E$4,'2012 BM Database'!$E$1:$BZ$31,14)</f>
        <v>26775</v>
      </c>
      <c r="J97" s="5">
        <f>Validation!J96</f>
        <v>11645</v>
      </c>
      <c r="K97" s="40" t="e">
        <f>'Validation 2014'!J96</f>
        <v>#REF!</v>
      </c>
      <c r="L97" s="352" t="e">
        <f>'Validation 2015'!J96</f>
        <v>#REF!</v>
      </c>
      <c r="M97" s="352" t="e">
        <f>'Validation 2017'!I96</f>
        <v>#REF!</v>
      </c>
      <c r="N97" s="40" t="e">
        <f>'Validation 2017'!J96</f>
        <v>#REF!</v>
      </c>
      <c r="O97" s="352" t="e">
        <f>'Validation 2018'!J96</f>
        <v>#REF!</v>
      </c>
      <c r="P97" s="40">
        <f>'Validation 2019'!J96</f>
        <v>27778</v>
      </c>
      <c r="Q97" s="305">
        <f>P97*EXP($V$97)</f>
        <v>28057.173541264016</v>
      </c>
      <c r="R97" s="305">
        <f t="shared" ref="R97:S97" si="6">Q97*EXP($V$97)</f>
        <v>28339.152823263215</v>
      </c>
      <c r="S97" s="305">
        <f t="shared" si="6"/>
        <v>28623.966044160781</v>
      </c>
      <c r="T97" s="1"/>
      <c r="U97" s="1"/>
      <c r="V97" s="1185">
        <v>0.01</v>
      </c>
      <c r="W97" s="1"/>
      <c r="X97" s="1" t="s">
        <v>1521</v>
      </c>
      <c r="Y97" s="1"/>
      <c r="Z97" s="1"/>
      <c r="AA97" s="1"/>
      <c r="AB97" s="1"/>
      <c r="AC97" s="1"/>
      <c r="AD97" s="1"/>
      <c r="AE97" s="1"/>
    </row>
    <row r="98" spans="1:31" ht="13.5" thickBot="1" x14ac:dyDescent="0.25">
      <c r="B98" s="15">
        <f t="shared" si="2"/>
        <v>89</v>
      </c>
      <c r="E98" t="s">
        <v>183</v>
      </c>
      <c r="F98" s="15" t="s">
        <v>130</v>
      </c>
      <c r="G98" t="s">
        <v>1514</v>
      </c>
      <c r="H98" s="258"/>
      <c r="I98" s="5">
        <f>HLOOKUP($E$4,'2012 BM Database'!$E$1:$BZ$31,15)</f>
        <v>697335421</v>
      </c>
      <c r="J98" s="5">
        <f>Validation!J97</f>
        <v>198410141</v>
      </c>
      <c r="K98" s="40" t="e">
        <f>'Validation 2014'!J97</f>
        <v>#REF!</v>
      </c>
      <c r="L98" s="352" t="e">
        <f>'Validation 2015'!J97</f>
        <v>#REF!</v>
      </c>
      <c r="M98" s="352" t="e">
        <f>'Validation 2017'!I97</f>
        <v>#REF!</v>
      </c>
      <c r="N98" s="40" t="e">
        <f>'Validation 2017'!J97</f>
        <v>#REF!</v>
      </c>
      <c r="O98" s="352" t="e">
        <f>'Validation 2018'!J97</f>
        <v>#REF!</v>
      </c>
      <c r="P98" s="40">
        <f>'Validation 2019'!J97</f>
        <v>692672227.24000001</v>
      </c>
      <c r="Q98" s="305">
        <f>P98*EXP($V$98)</f>
        <v>699633698.85832477</v>
      </c>
      <c r="R98" s="305">
        <f t="shared" ref="R98:S98" si="7">Q98*EXP($V$98)</f>
        <v>706665134.42956543</v>
      </c>
      <c r="S98" s="305">
        <f t="shared" si="7"/>
        <v>713767237.10313857</v>
      </c>
      <c r="T98" s="1"/>
      <c r="U98" s="1"/>
      <c r="V98" s="1185">
        <v>0.01</v>
      </c>
      <c r="W98" s="1"/>
      <c r="X98" s="1" t="s">
        <v>1522</v>
      </c>
      <c r="Y98" s="1"/>
      <c r="Z98" s="1"/>
      <c r="AA98" s="1"/>
      <c r="AB98" s="1"/>
      <c r="AC98" s="1"/>
      <c r="AD98" s="1"/>
      <c r="AE98" s="1"/>
    </row>
    <row r="99" spans="1:31" ht="13.5" thickBot="1" x14ac:dyDescent="0.25">
      <c r="B99" s="15">
        <f t="shared" si="2"/>
        <v>90</v>
      </c>
      <c r="E99" t="s">
        <v>186</v>
      </c>
      <c r="F99" s="15" t="s">
        <v>130</v>
      </c>
      <c r="G99" t="s">
        <v>1514</v>
      </c>
      <c r="H99" s="258"/>
      <c r="I99" s="5">
        <f>HLOOKUP($E$4,'2012 BM Database'!$E$1:$BZ$31,18)</f>
        <v>122717</v>
      </c>
      <c r="J99" s="5">
        <f>Validation!J98</f>
        <v>43003</v>
      </c>
      <c r="K99" s="40" t="e">
        <f>'Validation 2014'!J98</f>
        <v>#REF!</v>
      </c>
      <c r="L99" s="352" t="e">
        <f>'Validation 2015'!J98</f>
        <v>#REF!</v>
      </c>
      <c r="M99" s="352" t="e">
        <f>'Validation 2017'!I98</f>
        <v>#REF!</v>
      </c>
      <c r="N99" s="40" t="e">
        <f>'Validation 2017'!J98</f>
        <v>#REF!</v>
      </c>
      <c r="O99" s="352" t="e">
        <f>'Validation 2018'!J98</f>
        <v>#REF!</v>
      </c>
      <c r="P99" s="40">
        <f>'Validation 2019'!J98</f>
        <v>126161</v>
      </c>
      <c r="Q99" s="305">
        <f>P99*EXP($V$99)</f>
        <v>127428.93912950571</v>
      </c>
      <c r="R99" s="305">
        <f t="shared" ref="R99:S99" si="8">Q99*EXP($V$99)</f>
        <v>128709.62125911552</v>
      </c>
      <c r="S99" s="305">
        <f t="shared" si="8"/>
        <v>130003.1744581096</v>
      </c>
      <c r="T99" s="1"/>
      <c r="U99" s="1"/>
      <c r="V99" s="1185">
        <v>0.01</v>
      </c>
      <c r="W99" s="1"/>
      <c r="X99" s="1" t="s">
        <v>1523</v>
      </c>
      <c r="Y99" s="1"/>
      <c r="Z99" s="1"/>
      <c r="AA99" s="1"/>
      <c r="AB99" s="1"/>
      <c r="AC99" s="1"/>
      <c r="AD99" s="1"/>
      <c r="AE99" s="1"/>
    </row>
    <row r="100" spans="1:31" ht="13.5" thickBot="1" x14ac:dyDescent="0.25">
      <c r="B100" s="15">
        <f t="shared" si="2"/>
        <v>91</v>
      </c>
      <c r="E100" s="260" t="s">
        <v>400</v>
      </c>
      <c r="F100" s="15" t="s">
        <v>130</v>
      </c>
      <c r="G100" t="s">
        <v>1514</v>
      </c>
      <c r="H100" s="258"/>
      <c r="I100" s="5">
        <f>HLOOKUP($E$4,'2012 BM Database'!$E$1:$BZ$31,20)</f>
        <v>361</v>
      </c>
      <c r="J100" s="5">
        <f>Validation!J99</f>
        <v>1848</v>
      </c>
      <c r="K100" s="40" t="e">
        <f>'Validation 2014'!J99</f>
        <v>#REF!</v>
      </c>
      <c r="L100" s="352" t="e">
        <f>'Validation 2015'!J99</f>
        <v>#REF!</v>
      </c>
      <c r="M100" s="352" t="e">
        <f>'Validation 2017'!I99</f>
        <v>#REF!</v>
      </c>
      <c r="N100" s="40" t="e">
        <f>'Validation 2017'!J99</f>
        <v>#REF!</v>
      </c>
      <c r="O100" s="352" t="e">
        <f>'Validation 2018'!J99</f>
        <v>#REF!</v>
      </c>
      <c r="P100" s="40">
        <f>'Validation 2019'!J99</f>
        <v>335</v>
      </c>
      <c r="Q100" s="305">
        <f>P100*EXP($V$100)</f>
        <v>335</v>
      </c>
      <c r="R100" s="305">
        <f t="shared" ref="R100:S100" si="9">Q100*EXP($V$100)</f>
        <v>335</v>
      </c>
      <c r="S100" s="305">
        <f t="shared" si="9"/>
        <v>335</v>
      </c>
      <c r="T100" s="1"/>
      <c r="U100" s="1"/>
      <c r="V100" s="1185">
        <v>0</v>
      </c>
      <c r="W100" s="1"/>
      <c r="X100" s="1"/>
      <c r="Y100" s="1"/>
      <c r="Z100" s="1"/>
      <c r="AA100" s="1"/>
      <c r="AB100" s="1"/>
      <c r="AC100" s="1"/>
      <c r="AD100" s="1"/>
      <c r="AE100" s="1"/>
    </row>
    <row r="101" spans="1:31" x14ac:dyDescent="0.2">
      <c r="B101" s="15">
        <f t="shared" si="2"/>
        <v>92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</row>
    <row r="102" spans="1:31" x14ac:dyDescent="0.2">
      <c r="B102" s="15">
        <f t="shared" si="2"/>
        <v>93</v>
      </c>
      <c r="E102" s="260"/>
      <c r="I102" s="28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</row>
    <row r="103" spans="1:31" ht="13.5" thickBot="1" x14ac:dyDescent="0.25">
      <c r="A103" s="2114" t="s">
        <v>401</v>
      </c>
      <c r="B103" s="2114"/>
      <c r="C103" s="2114"/>
      <c r="D103" s="2114"/>
      <c r="E103" s="2114"/>
      <c r="F103" s="2114"/>
      <c r="G103" s="2114"/>
      <c r="H103" s="2114"/>
      <c r="I103" s="2114"/>
      <c r="J103" s="2114"/>
      <c r="K103" s="2114"/>
      <c r="L103" s="2114"/>
      <c r="M103" s="2114"/>
      <c r="N103" s="2114"/>
      <c r="O103" s="2114"/>
      <c r="P103" s="2114"/>
      <c r="Q103" s="2114"/>
      <c r="R103" s="2114"/>
      <c r="S103" s="2114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</row>
    <row r="104" spans="1:31" ht="13.5" thickTop="1" x14ac:dyDescent="0.2">
      <c r="E104" s="260"/>
      <c r="I104" s="28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</row>
    <row r="105" spans="1:31" x14ac:dyDescent="0.2">
      <c r="J105" s="5"/>
      <c r="K105" s="1"/>
      <c r="L105" s="1"/>
      <c r="M105" s="1"/>
      <c r="N105" s="1"/>
      <c r="O105" s="5"/>
      <c r="P105" s="1"/>
      <c r="Q105" s="1"/>
      <c r="R105" s="1"/>
      <c r="S105" s="1"/>
      <c r="T105" s="1"/>
      <c r="U105" s="1"/>
      <c r="V105" s="5"/>
      <c r="W105" s="1"/>
      <c r="X105" s="1"/>
      <c r="Y105" s="1"/>
      <c r="Z105" s="1"/>
      <c r="AA105" s="1"/>
      <c r="AB105" s="1"/>
      <c r="AC105" s="1"/>
      <c r="AD105" s="1"/>
    </row>
    <row r="106" spans="1:31" x14ac:dyDescent="0.2">
      <c r="B106" s="15">
        <v>94</v>
      </c>
      <c r="C106" s="373" t="s">
        <v>126</v>
      </c>
      <c r="D106" s="46"/>
      <c r="E106"/>
      <c r="G106"/>
    </row>
    <row r="107" spans="1:31" x14ac:dyDescent="0.2">
      <c r="B107" s="15">
        <v>95</v>
      </c>
      <c r="E107"/>
      <c r="G107"/>
    </row>
    <row r="108" spans="1:31" x14ac:dyDescent="0.2">
      <c r="B108" s="15">
        <v>96</v>
      </c>
      <c r="C108" t="s">
        <v>127</v>
      </c>
      <c r="E108"/>
      <c r="G108" t="s">
        <v>128</v>
      </c>
      <c r="I108" s="17">
        <f t="shared" ref="I108:N108" si="10">I90</f>
        <v>0</v>
      </c>
      <c r="J108" s="2">
        <f>Validation!J107</f>
        <v>10672392.270000001</v>
      </c>
      <c r="K108" s="40" t="e">
        <f>'Validation 2014'!J107</f>
        <v>#REF!</v>
      </c>
      <c r="L108" s="17" t="e">
        <f t="shared" si="10"/>
        <v>#REF!</v>
      </c>
      <c r="M108" s="17" t="e">
        <f t="shared" si="10"/>
        <v>#REF!</v>
      </c>
      <c r="N108" s="17" t="e">
        <f t="shared" si="10"/>
        <v>#REF!</v>
      </c>
      <c r="O108" s="17" t="e">
        <f>O90</f>
        <v>#REF!</v>
      </c>
      <c r="P108" s="17">
        <f>P90</f>
        <v>6960489.3200000003</v>
      </c>
      <c r="Q108" s="17">
        <f>Q90</f>
        <v>7317361.238750007</v>
      </c>
      <c r="R108" s="17">
        <f>R90</f>
        <v>7692530.3720401414</v>
      </c>
      <c r="S108" s="17">
        <f>S90</f>
        <v>8086934.8381205043</v>
      </c>
    </row>
    <row r="109" spans="1:31" x14ac:dyDescent="0.2">
      <c r="B109" s="15">
        <v>97</v>
      </c>
      <c r="E109"/>
      <c r="G109"/>
      <c r="J109" s="5"/>
    </row>
    <row r="110" spans="1:31" ht="13.5" thickBot="1" x14ac:dyDescent="0.25">
      <c r="B110" s="15">
        <v>98</v>
      </c>
      <c r="C110" t="s">
        <v>157</v>
      </c>
      <c r="E110"/>
      <c r="G110"/>
    </row>
    <row r="111" spans="1:31" ht="13.5" thickBot="1" x14ac:dyDescent="0.2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585">
        <f>'Validation 2015'!J110</f>
        <v>6.5054666666666677E-2</v>
      </c>
      <c r="M111" s="585">
        <f>'Validation 2016'!J110</f>
        <v>6.2843999999999997E-2</v>
      </c>
      <c r="N111" s="585">
        <f>'Validation 2017'!J110</f>
        <v>5.6656000000000005E-2</v>
      </c>
      <c r="O111" s="176">
        <f>'Validation 2018'!J110</f>
        <v>6.0212000000000002E-2</v>
      </c>
      <c r="P111" s="279">
        <f>'Validation 2019'!J110</f>
        <v>6.0176E-2</v>
      </c>
      <c r="Q111" s="588">
        <f>P111*EXP($V$111)</f>
        <v>6.0176E-2</v>
      </c>
      <c r="R111" s="588">
        <f t="shared" ref="R111:S111" si="11">Q111*EXP($V$111)</f>
        <v>6.0176E-2</v>
      </c>
      <c r="S111" s="588">
        <f t="shared" si="11"/>
        <v>6.0176E-2</v>
      </c>
      <c r="V111" s="1185">
        <v>0</v>
      </c>
    </row>
    <row r="112" spans="1:31" ht="13.5" thickBot="1" x14ac:dyDescent="0.25">
      <c r="B112" s="15">
        <v>100</v>
      </c>
      <c r="E112" t="s">
        <v>167</v>
      </c>
      <c r="F112" s="15" t="s">
        <v>147</v>
      </c>
      <c r="G112" t="s">
        <v>1524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f>P112</f>
        <v>4.5900000000000003E-2</v>
      </c>
      <c r="R112" s="176">
        <v>4.5900000000000003E-2</v>
      </c>
      <c r="S112" s="176">
        <v>4.5900000000000003E-2</v>
      </c>
    </row>
    <row r="113" spans="1:30" ht="13.5" thickBot="1" x14ac:dyDescent="0.2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285">
        <f>'Validation 2018'!J112</f>
        <v>170.0597525065601</v>
      </c>
      <c r="P113" s="308">
        <f>O113*EXP($V$113)</f>
        <v>178.77890246700676</v>
      </c>
      <c r="Q113" s="308">
        <f>P113*EXP($V$113)</f>
        <v>187.94509280539248</v>
      </c>
      <c r="R113" s="308">
        <f t="shared" ref="R113:S113" si="12">Q113*EXP($V$113)</f>
        <v>197.58124377201855</v>
      </c>
      <c r="S113" s="308">
        <f t="shared" si="12"/>
        <v>207.71145076354844</v>
      </c>
      <c r="V113" s="1185">
        <v>0.05</v>
      </c>
    </row>
    <row r="114" spans="1:30" ht="13.5" thickBot="1" x14ac:dyDescent="0.2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S114" si="13">K113*L111+L112*L113</f>
        <v>17.928358347013472</v>
      </c>
      <c r="M114" s="17">
        <f t="shared" si="13"/>
        <v>17.829004392807523</v>
      </c>
      <c r="N114" s="17">
        <f t="shared" si="13"/>
        <v>17.035579942885761</v>
      </c>
      <c r="O114" s="17">
        <f>N113*O111+O112*O113</f>
        <v>17.882772779379295</v>
      </c>
      <c r="P114" s="17">
        <f t="shared" si="13"/>
        <v>18.439467290070372</v>
      </c>
      <c r="Q114" s="17">
        <f t="shared" si="13"/>
        <v>19.384878994622113</v>
      </c>
      <c r="R114" s="17">
        <f>P113*R111+R112*R113</f>
        <v>19.827178323990253</v>
      </c>
      <c r="S114" s="17">
        <f t="shared" si="13"/>
        <v>21.423604515271862</v>
      </c>
    </row>
    <row r="115" spans="1:30" ht="13.5" thickBot="1" x14ac:dyDescent="0.25">
      <c r="B115" s="15">
        <v>103</v>
      </c>
      <c r="E115" t="s">
        <v>405</v>
      </c>
      <c r="F115" s="15" t="s">
        <v>130</v>
      </c>
      <c r="G115" t="s">
        <v>1525</v>
      </c>
      <c r="J115" s="5">
        <f>Validation!J114</f>
        <v>7079047</v>
      </c>
      <c r="K115" s="5" t="e">
        <f>'Validation 2014'!J114</f>
        <v>#REF!</v>
      </c>
      <c r="L115" s="5" t="e">
        <f>'Validation 2015'!J114</f>
        <v>#REF!</v>
      </c>
      <c r="M115" s="5" t="e">
        <f>'Validation 2016'!J114</f>
        <v>#REF!</v>
      </c>
      <c r="N115" s="5" t="e">
        <f>'Validation 2017'!J114</f>
        <v>#REF!</v>
      </c>
      <c r="O115" s="5" t="e">
        <f>'Validation 2018'!J114</f>
        <v>#REF!</v>
      </c>
      <c r="P115" s="40">
        <f>P93</f>
        <v>4744359.08</v>
      </c>
      <c r="Q115" s="305">
        <f>P115*EXP($V$115)</f>
        <v>4792040.6814612895</v>
      </c>
      <c r="R115" s="305">
        <f t="shared" ref="R115:S115" si="14">Q115*EXP($V$115)</f>
        <v>4840201.4909841055</v>
      </c>
      <c r="S115" s="305">
        <f t="shared" si="14"/>
        <v>4888846.3246895345</v>
      </c>
      <c r="V115" s="1185">
        <v>0.01</v>
      </c>
    </row>
    <row r="116" spans="1:30" x14ac:dyDescent="0.2">
      <c r="B116" s="15">
        <v>104</v>
      </c>
      <c r="E116" t="s">
        <v>165</v>
      </c>
      <c r="F116" s="15" t="s">
        <v>130</v>
      </c>
      <c r="G116" t="s">
        <v>1525</v>
      </c>
      <c r="J116" s="5">
        <f>Validation!J115</f>
        <v>0</v>
      </c>
      <c r="K116" s="5" t="e">
        <f>'Validation 2014'!J115</f>
        <v>#REF!</v>
      </c>
      <c r="L116" s="5" t="e">
        <f t="shared" ref="L116:N116" si="15">L94</f>
        <v>#REF!</v>
      </c>
      <c r="M116" s="5" t="e">
        <f t="shared" si="15"/>
        <v>#REF!</v>
      </c>
      <c r="N116" s="5" t="e">
        <f t="shared" si="15"/>
        <v>#REF!</v>
      </c>
      <c r="O116" s="5" t="e">
        <f>O94</f>
        <v>#REF!</v>
      </c>
      <c r="P116" s="5">
        <f>P94</f>
        <v>0</v>
      </c>
      <c r="Q116" s="5">
        <f>Q94</f>
        <v>0</v>
      </c>
      <c r="R116" s="5">
        <f t="shared" ref="R116:S116" si="16">R94</f>
        <v>0</v>
      </c>
      <c r="S116" s="5">
        <f t="shared" si="16"/>
        <v>0</v>
      </c>
    </row>
    <row r="117" spans="1:30" x14ac:dyDescent="0.2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 t="e">
        <f>'Validation 2014'!J116</f>
        <v>#REF!</v>
      </c>
      <c r="L117" s="5" t="e">
        <f t="shared" ref="L117:S117" si="17">(L115-L116)/L113</f>
        <v>#REF!</v>
      </c>
      <c r="M117" s="5" t="e">
        <f t="shared" si="17"/>
        <v>#REF!</v>
      </c>
      <c r="N117" s="5" t="e">
        <f t="shared" si="17"/>
        <v>#REF!</v>
      </c>
      <c r="O117" s="5" t="e">
        <f t="shared" si="17"/>
        <v>#REF!</v>
      </c>
      <c r="P117" s="5">
        <f t="shared" si="17"/>
        <v>26537.578061681863</v>
      </c>
      <c r="Q117" s="5">
        <f t="shared" ref="Q117" si="18">(Q115-Q116)/Q113</f>
        <v>25497.024742344311</v>
      </c>
      <c r="R117" s="5">
        <f t="shared" si="17"/>
        <v>24497.272102249892</v>
      </c>
      <c r="S117" s="5">
        <f t="shared" si="17"/>
        <v>23536.720323882524</v>
      </c>
    </row>
    <row r="118" spans="1:30" x14ac:dyDescent="0.2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 t="e">
        <f t="shared" ref="L118:S118" si="19">L112*K119</f>
        <v>#REF!</v>
      </c>
      <c r="M118" s="2" t="e">
        <f>IF(E4="Alectra Utilities Corporation", SUM('2016 Benchmarking Calculations'!V39,'2016 Benchmarking Calculations'!AJ39,'2016 Benchmarking Calculations'!AM39,'2016 Benchmarking Calculations'!BL39), M112*L119)</f>
        <v>#REF!</v>
      </c>
      <c r="N118" s="2" t="e">
        <f t="shared" si="19"/>
        <v>#REF!</v>
      </c>
      <c r="O118" s="2" t="e">
        <f>O112*N119</f>
        <v>#REF!</v>
      </c>
      <c r="P118" s="2" t="e">
        <f t="shared" si="19"/>
        <v>#REF!</v>
      </c>
      <c r="Q118" s="2" t="e">
        <f t="shared" si="19"/>
        <v>#REF!</v>
      </c>
      <c r="R118" s="2" t="e">
        <f>R112*P119</f>
        <v>#REF!</v>
      </c>
      <c r="S118" s="2" t="e">
        <f t="shared" si="19"/>
        <v>#REF!</v>
      </c>
    </row>
    <row r="119" spans="1:30" x14ac:dyDescent="0.2">
      <c r="B119" s="15">
        <v>107</v>
      </c>
      <c r="E119" t="s">
        <v>160</v>
      </c>
      <c r="F119" s="15" t="s">
        <v>147</v>
      </c>
      <c r="G119" t="s">
        <v>1526</v>
      </c>
      <c r="I119" s="5">
        <f>HLOOKUP($E$4,'2012 BM Database'!$C$1:$BZ$31,28)</f>
        <v>420773.49707287503</v>
      </c>
      <c r="J119" s="2">
        <f>Validation!J118</f>
        <v>682140.40345997992</v>
      </c>
      <c r="K119" s="2" t="e">
        <f>'Validation 2014'!J118</f>
        <v>#REF!</v>
      </c>
      <c r="L119" s="2" t="e">
        <f t="shared" ref="L119:S119" si="20">K119+L117-L118</f>
        <v>#REF!</v>
      </c>
      <c r="M119" s="2" t="e">
        <f>IF(E4="Alectra Utilities Corporation", SUM('2016 Benchmarking Calculations'!V40,'2016 Benchmarking Calculations'!AJ40,'2016 Benchmarking Calculations'!AM40,'2016 Benchmarking Calculations'!BL40),L119+M117-M118)</f>
        <v>#REF!</v>
      </c>
      <c r="N119" s="2" t="e">
        <f t="shared" si="20"/>
        <v>#REF!</v>
      </c>
      <c r="O119" s="2" t="e">
        <f>N119+O117-O118</f>
        <v>#REF!</v>
      </c>
      <c r="P119" s="2" t="e">
        <f t="shared" si="20"/>
        <v>#REF!</v>
      </c>
      <c r="Q119" s="2" t="e">
        <f t="shared" si="20"/>
        <v>#REF!</v>
      </c>
      <c r="R119" s="2" t="e">
        <f>P119+R117-R118</f>
        <v>#REF!</v>
      </c>
      <c r="S119" s="2" t="e">
        <f t="shared" si="20"/>
        <v>#REF!</v>
      </c>
    </row>
    <row r="120" spans="1:30" x14ac:dyDescent="0.2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 t="e">
        <f>'Validation 2014'!J119</f>
        <v>#REF!</v>
      </c>
      <c r="L120" s="2" t="e">
        <f t="shared" ref="L120:S120" si="21">L114*L119</f>
        <v>#REF!</v>
      </c>
      <c r="M120" s="2" t="e">
        <f t="shared" si="21"/>
        <v>#REF!</v>
      </c>
      <c r="N120" s="2" t="e">
        <f t="shared" si="21"/>
        <v>#REF!</v>
      </c>
      <c r="O120" s="2" t="e">
        <f t="shared" si="21"/>
        <v>#REF!</v>
      </c>
      <c r="P120" s="2" t="e">
        <f t="shared" si="21"/>
        <v>#REF!</v>
      </c>
      <c r="Q120" s="2" t="e">
        <f t="shared" ref="Q120" si="22">Q114*Q119</f>
        <v>#REF!</v>
      </c>
      <c r="R120" s="2" t="e">
        <f t="shared" si="21"/>
        <v>#REF!</v>
      </c>
      <c r="S120" s="2" t="e">
        <f t="shared" si="21"/>
        <v>#REF!</v>
      </c>
    </row>
    <row r="121" spans="1:30" x14ac:dyDescent="0.2">
      <c r="B121" s="15">
        <v>109</v>
      </c>
      <c r="E121"/>
      <c r="G121"/>
    </row>
    <row r="122" spans="1:30" x14ac:dyDescent="0.2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 t="e">
        <f>'Validation 2014'!J121</f>
        <v>#REF!</v>
      </c>
      <c r="L122" s="2" t="e">
        <f t="shared" ref="L122:S122" si="23">L108+L120</f>
        <v>#REF!</v>
      </c>
      <c r="M122" s="2" t="e">
        <f t="shared" si="23"/>
        <v>#REF!</v>
      </c>
      <c r="N122" s="2" t="e">
        <f t="shared" si="23"/>
        <v>#REF!</v>
      </c>
      <c r="O122" s="2" t="e">
        <f t="shared" si="23"/>
        <v>#REF!</v>
      </c>
      <c r="P122" s="2" t="e">
        <f t="shared" si="23"/>
        <v>#REF!</v>
      </c>
      <c r="Q122" s="2" t="e">
        <f t="shared" ref="Q122" si="24">Q108+Q120</f>
        <v>#REF!</v>
      </c>
      <c r="R122" s="2" t="e">
        <f t="shared" si="23"/>
        <v>#REF!</v>
      </c>
      <c r="S122" s="2" t="e">
        <f t="shared" si="23"/>
        <v>#REF!</v>
      </c>
      <c r="X122" s="718" t="e">
        <f>'Validation 2019'!J121</f>
        <v>#REF!</v>
      </c>
    </row>
    <row r="123" spans="1:30" x14ac:dyDescent="0.2">
      <c r="E123"/>
      <c r="G123"/>
      <c r="I123" s="2"/>
      <c r="J123" s="2"/>
      <c r="X123" s="2" t="e">
        <f>O122-X122</f>
        <v>#REF!</v>
      </c>
    </row>
    <row r="124" spans="1:30" ht="13.5" thickBot="1" x14ac:dyDescent="0.25">
      <c r="A124" s="2114" t="s">
        <v>408</v>
      </c>
      <c r="B124" s="2114"/>
      <c r="C124" s="2114"/>
      <c r="D124" s="2114"/>
      <c r="E124" s="2114"/>
      <c r="F124" s="2114"/>
      <c r="G124" s="2114"/>
      <c r="H124" s="2114"/>
      <c r="I124" s="2114"/>
      <c r="J124" s="2114"/>
      <c r="K124" s="2114"/>
      <c r="L124" s="2114"/>
      <c r="M124" s="2114"/>
      <c r="N124" s="2114"/>
      <c r="O124" s="2114"/>
      <c r="P124" s="2114"/>
      <c r="Q124" s="2114"/>
      <c r="R124" s="2114"/>
      <c r="S124" s="2114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</row>
    <row r="125" spans="1:30" ht="13.5" thickTop="1" x14ac:dyDescent="0.2">
      <c r="E125"/>
      <c r="G125"/>
    </row>
    <row r="126" spans="1:30" x14ac:dyDescent="0.2">
      <c r="B126" s="15">
        <f>B122+1</f>
        <v>111</v>
      </c>
      <c r="C126" s="373" t="s">
        <v>177</v>
      </c>
      <c r="D126" s="46"/>
      <c r="E126"/>
      <c r="G126"/>
    </row>
    <row r="127" spans="1:30" x14ac:dyDescent="0.2">
      <c r="B127" s="15">
        <f>B126+1</f>
        <v>112</v>
      </c>
      <c r="E127"/>
      <c r="G127"/>
    </row>
    <row r="128" spans="1:30" x14ac:dyDescent="0.2">
      <c r="B128" s="15">
        <f t="shared" ref="B128:B191" si="25">B127+1</f>
        <v>113</v>
      </c>
      <c r="E128" s="289" t="s">
        <v>409</v>
      </c>
      <c r="F128" s="290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</row>
    <row r="129" spans="2:26" x14ac:dyDescent="0.2">
      <c r="B129" s="15">
        <f t="shared" si="25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 t="e">
        <f>'Validation 2014'!J128</f>
        <v>#REF!</v>
      </c>
      <c r="L129" s="5" t="e">
        <f t="shared" ref="L129:S131" si="26">L97</f>
        <v>#REF!</v>
      </c>
      <c r="M129" s="5" t="e">
        <f t="shared" si="26"/>
        <v>#REF!</v>
      </c>
      <c r="N129" s="5" t="e">
        <f t="shared" si="26"/>
        <v>#REF!</v>
      </c>
      <c r="O129" s="5" t="e">
        <f t="shared" si="26"/>
        <v>#REF!</v>
      </c>
      <c r="P129" s="5">
        <f t="shared" si="26"/>
        <v>27778</v>
      </c>
      <c r="Q129" s="5">
        <f t="shared" ref="Q129" si="27">Q97</f>
        <v>28057.173541264016</v>
      </c>
      <c r="R129" s="5">
        <f t="shared" si="26"/>
        <v>28339.152823263215</v>
      </c>
      <c r="S129" s="5">
        <f t="shared" si="26"/>
        <v>28623.966044160781</v>
      </c>
      <c r="X129" t="str">
        <f>'Validation 2019'!E128</f>
        <v>Number of Customers</v>
      </c>
      <c r="Y129">
        <f>'Validation 2019'!J128</f>
        <v>27778</v>
      </c>
      <c r="Z129" s="2" t="e">
        <f>O129-Y129</f>
        <v>#REF!</v>
      </c>
    </row>
    <row r="130" spans="2:26" x14ac:dyDescent="0.2">
      <c r="B130" s="15">
        <f t="shared" si="25"/>
        <v>115</v>
      </c>
      <c r="E130" t="s">
        <v>183</v>
      </c>
      <c r="F130" s="15" t="s">
        <v>130</v>
      </c>
      <c r="G130" t="s">
        <v>1514</v>
      </c>
      <c r="J130" s="109">
        <f>Validation!J129</f>
        <v>198410141</v>
      </c>
      <c r="K130" s="109" t="e">
        <f>'Validation 2014'!J129</f>
        <v>#REF!</v>
      </c>
      <c r="L130" s="109" t="e">
        <f t="shared" si="26"/>
        <v>#REF!</v>
      </c>
      <c r="M130" s="109" t="e">
        <f t="shared" si="26"/>
        <v>#REF!</v>
      </c>
      <c r="N130" s="109" t="e">
        <f t="shared" si="26"/>
        <v>#REF!</v>
      </c>
      <c r="O130" s="109" t="e">
        <f t="shared" si="26"/>
        <v>#REF!</v>
      </c>
      <c r="P130" s="109">
        <f t="shared" si="26"/>
        <v>692672227.24000001</v>
      </c>
      <c r="Q130" s="109">
        <f t="shared" ref="Q130" si="28">Q98</f>
        <v>699633698.85832477</v>
      </c>
      <c r="R130" s="109">
        <f t="shared" si="26"/>
        <v>706665134.42956543</v>
      </c>
      <c r="S130" s="109">
        <f t="shared" si="26"/>
        <v>713767237.10313857</v>
      </c>
      <c r="X130" t="str">
        <f>'Validation 2019'!E129</f>
        <v>Delivery Volume</v>
      </c>
      <c r="Y130">
        <f>'Validation 2019'!J129</f>
        <v>692672227.24000001</v>
      </c>
      <c r="Z130" s="2" t="e">
        <f t="shared" ref="Z130:Z180" si="29">O130-Y130</f>
        <v>#REF!</v>
      </c>
    </row>
    <row r="131" spans="2:26" x14ac:dyDescent="0.2">
      <c r="B131" s="15">
        <f t="shared" si="25"/>
        <v>116</v>
      </c>
      <c r="E131" t="s">
        <v>186</v>
      </c>
      <c r="F131" s="15" t="s">
        <v>130</v>
      </c>
      <c r="G131" t="s">
        <v>1514</v>
      </c>
      <c r="J131" s="5">
        <f>Validation!J130</f>
        <v>43003</v>
      </c>
      <c r="K131" s="5" t="e">
        <f>'Validation 2014'!J130</f>
        <v>#REF!</v>
      </c>
      <c r="L131" s="5" t="e">
        <f t="shared" si="26"/>
        <v>#REF!</v>
      </c>
      <c r="M131" s="5" t="e">
        <f t="shared" si="26"/>
        <v>#REF!</v>
      </c>
      <c r="N131" s="5" t="e">
        <f t="shared" si="26"/>
        <v>#REF!</v>
      </c>
      <c r="O131" s="5" t="e">
        <f t="shared" si="26"/>
        <v>#REF!</v>
      </c>
      <c r="P131" s="5">
        <f t="shared" si="26"/>
        <v>126161</v>
      </c>
      <c r="Q131" s="5">
        <f t="shared" ref="Q131" si="30">Q99</f>
        <v>127428.93912950571</v>
      </c>
      <c r="R131" s="5">
        <f t="shared" si="26"/>
        <v>128709.62125911552</v>
      </c>
      <c r="S131" s="5">
        <f t="shared" si="26"/>
        <v>130003.1744581096</v>
      </c>
      <c r="X131" t="str">
        <f>'Validation 2019'!E130</f>
        <v>Annual Peak Demand</v>
      </c>
      <c r="Y131">
        <f>'Validation 2019'!J130</f>
        <v>126161</v>
      </c>
      <c r="Z131" s="2" t="e">
        <f t="shared" si="29"/>
        <v>#REF!</v>
      </c>
    </row>
    <row r="132" spans="2:26" x14ac:dyDescent="0.2">
      <c r="B132" s="15">
        <f t="shared" si="25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147462</v>
      </c>
      <c r="J132" s="5">
        <f>Validation!J131</f>
        <v>47365</v>
      </c>
      <c r="K132" s="5" t="e">
        <f>'Validation 2014'!J131</f>
        <v>#REF!</v>
      </c>
      <c r="L132" s="5" t="e">
        <f t="shared" ref="L132:Q132" si="31">MAX(K132,L131)</f>
        <v>#REF!</v>
      </c>
      <c r="M132" s="5" t="e">
        <f>IF(E4="Alectra Utilities Corporation",'2017 Benchmarking Calculations'!I62,MAX(L132,M131))</f>
        <v>#REF!</v>
      </c>
      <c r="N132" s="5" t="e">
        <f t="shared" si="31"/>
        <v>#REF!</v>
      </c>
      <c r="O132" s="5" t="e">
        <f>MAX(N132,O131)</f>
        <v>#REF!</v>
      </c>
      <c r="P132" s="5" t="e">
        <f t="shared" si="31"/>
        <v>#REF!</v>
      </c>
      <c r="Q132" s="5" t="e">
        <f t="shared" si="31"/>
        <v>#REF!</v>
      </c>
      <c r="R132" s="5" t="e">
        <f>MAX(P132,R131)</f>
        <v>#REF!</v>
      </c>
      <c r="S132" s="5" t="e">
        <f>MAX(P132,S131)</f>
        <v>#REF!</v>
      </c>
      <c r="X132" t="str">
        <f>'Validation 2019'!E131</f>
        <v>Capacity Proxy</v>
      </c>
      <c r="Y132" t="e">
        <f>'Validation 2019'!J131</f>
        <v>#REF!</v>
      </c>
      <c r="Z132" s="2" t="e">
        <f t="shared" si="29"/>
        <v>#REF!</v>
      </c>
    </row>
    <row r="133" spans="2:26" x14ac:dyDescent="0.2">
      <c r="B133" s="15">
        <f t="shared" si="25"/>
        <v>118</v>
      </c>
      <c r="E133"/>
      <c r="G133"/>
      <c r="X133">
        <f>'Validation 2019'!E132</f>
        <v>0</v>
      </c>
      <c r="Y133">
        <f>'Validation 2019'!J132</f>
        <v>0</v>
      </c>
      <c r="Z133" s="2">
        <f t="shared" si="29"/>
        <v>0</v>
      </c>
    </row>
    <row r="134" spans="2:26" ht="13.5" thickBot="1" x14ac:dyDescent="0.25">
      <c r="B134" s="15">
        <f t="shared" si="25"/>
        <v>119</v>
      </c>
      <c r="E134" s="289" t="s">
        <v>410</v>
      </c>
      <c r="F134" s="290"/>
      <c r="G134" s="45"/>
      <c r="H134" s="45"/>
      <c r="I134" s="291"/>
      <c r="J134" s="291"/>
      <c r="K134" s="45"/>
      <c r="L134" s="45"/>
      <c r="M134" s="291"/>
      <c r="N134" s="291"/>
      <c r="O134" s="45"/>
      <c r="P134" s="45"/>
      <c r="Q134" s="45"/>
      <c r="R134" s="45"/>
      <c r="S134" s="45"/>
      <c r="X134" t="str">
        <f>'Validation 2019'!E133</f>
        <v>Input Prices</v>
      </c>
      <c r="Y134">
        <f>'Validation 2019'!J133</f>
        <v>0</v>
      </c>
      <c r="Z134" s="2">
        <f t="shared" si="29"/>
        <v>0</v>
      </c>
    </row>
    <row r="135" spans="2:26" ht="13.5" thickBot="1" x14ac:dyDescent="0.25">
      <c r="B135" s="15">
        <f t="shared" si="25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288">
        <f>'Validation 2014'!J134</f>
        <v>113.42500000000001</v>
      </c>
      <c r="L135" s="288">
        <f>'Validation 2015'!J134</f>
        <v>115.22499999999999</v>
      </c>
      <c r="M135" s="288">
        <f>'Validation 2016'!J134</f>
        <v>116.75</v>
      </c>
      <c r="N135" s="288">
        <f>'Validation 2017'!J134</f>
        <v>118.425</v>
      </c>
      <c r="O135" s="288">
        <f>'Validation 2019'!I134</f>
        <v>110.19999999999999</v>
      </c>
      <c r="P135" s="1183">
        <f>'Validation 2019'!J134</f>
        <v>112.37500000000001</v>
      </c>
      <c r="Q135" s="589">
        <f>P135*EXP($V$135)</f>
        <v>118.13658945525573</v>
      </c>
      <c r="R135" s="589">
        <f t="shared" ref="R135:S135" si="32">Q135*EXP($V$135)</f>
        <v>124.19358191875094</v>
      </c>
      <c r="S135" s="589">
        <f t="shared" si="32"/>
        <v>130.56112302659085</v>
      </c>
      <c r="V135" s="1185">
        <v>0.05</v>
      </c>
      <c r="X135" t="str">
        <f>'Validation 2019'!E134</f>
        <v>GDP IPI [30% Weight]</v>
      </c>
      <c r="Y135">
        <f>'Validation 2019'!J134</f>
        <v>112.37500000000001</v>
      </c>
      <c r="Z135" s="2">
        <f t="shared" si="29"/>
        <v>-2.1750000000000256</v>
      </c>
    </row>
    <row r="136" spans="2:26" ht="13.5" thickBot="1" x14ac:dyDescent="0.25">
      <c r="B136" s="15">
        <f t="shared" si="25"/>
        <v>121</v>
      </c>
      <c r="E136" t="s">
        <v>1527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288">
        <f>'Validation 2018'!J135</f>
        <v>1021.5337961750064</v>
      </c>
      <c r="P136" s="40">
        <f>'Validation 2019'!J135</f>
        <v>1049.6680319015754</v>
      </c>
      <c r="Q136" s="589">
        <f>P136*EXP($V$136)</f>
        <v>1103.4856627280326</v>
      </c>
      <c r="R136" s="589">
        <f t="shared" ref="R136:S136" si="33">Q136*EXP($V$136)</f>
        <v>1160.0625824913225</v>
      </c>
      <c r="S136" s="589">
        <f t="shared" si="33"/>
        <v>1219.5402629604546</v>
      </c>
      <c r="V136" s="1185">
        <v>0.05</v>
      </c>
      <c r="X136" t="str">
        <f>'Validation 2019'!E135</f>
        <v>Average Hourly Earnings [70% Weight]</v>
      </c>
      <c r="Y136">
        <f>'Validation 2019'!J135</f>
        <v>1049.6680319015754</v>
      </c>
      <c r="Z136" s="2">
        <f t="shared" si="29"/>
        <v>-28.134235726569045</v>
      </c>
    </row>
    <row r="137" spans="2:26" x14ac:dyDescent="0.2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10">
        <f>'Validation 2017'!J136</f>
        <v>1.7466782425851788E-2</v>
      </c>
      <c r="O137" s="210">
        <f>'Validation 2018'!J136</f>
        <v>2.4950474438225345E-2</v>
      </c>
      <c r="P137" s="210">
        <f t="shared" ref="P137" si="34">LN(P135/O135)*0.3+LN(P136/O136)*0.7</f>
        <v>2.4881492977204912E-2</v>
      </c>
      <c r="Q137" s="210">
        <f>LN(Q135/P135)*0.3+LN(Q136/P136)*0.7</f>
        <v>5.0000000000000065E-2</v>
      </c>
      <c r="R137" s="210">
        <f>LN(R135/P135)*0.3+LN(R136/P136)*0.7</f>
        <v>0.10000000000000006</v>
      </c>
      <c r="S137" s="210">
        <f>LN(S135/P135)*0.3+LN(S136/P136)*0.7</f>
        <v>0.15000000000000024</v>
      </c>
      <c r="X137" t="str">
        <f>'Validation 2019'!E136</f>
        <v>OM&amp;A Price Index Growth [30% GDPIPI growth + 70% AWE Growth]</v>
      </c>
      <c r="Y137">
        <f>'Validation 2019'!J136</f>
        <v>2.4881492977204912E-2</v>
      </c>
      <c r="Z137" s="2">
        <f t="shared" si="29"/>
        <v>6.8981461020432844E-5</v>
      </c>
    </row>
    <row r="138" spans="2:26" x14ac:dyDescent="0.2">
      <c r="B138" s="15">
        <f t="shared" si="25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07.95155709697737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17.84029975935469</v>
      </c>
      <c r="P138" s="17">
        <f t="shared" ref="P138" si="35">O138*EXP(P137)</f>
        <v>120.80912357248653</v>
      </c>
      <c r="Q138" s="17">
        <f>P138*EXP(Q137)</f>
        <v>127.00313979027449</v>
      </c>
      <c r="R138" s="17">
        <f>P138*EXP(R137)</f>
        <v>133.51473001051932</v>
      </c>
      <c r="S138" s="17">
        <f>P138*EXP(S137)</f>
        <v>140.36017660050751</v>
      </c>
      <c r="X138" t="str">
        <f>'Validation 2019'!E137</f>
        <v>OM&amp;A Price Index Level</v>
      </c>
      <c r="Y138">
        <f>'Validation 2019'!J137</f>
        <v>123.82510094921582</v>
      </c>
      <c r="Z138" s="2">
        <f t="shared" si="29"/>
        <v>-5.9848011898611304</v>
      </c>
    </row>
    <row r="139" spans="2:26" x14ac:dyDescent="0.2">
      <c r="B139" s="15">
        <f t="shared" si="25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X139">
        <f>'Validation 2019'!E138</f>
        <v>0</v>
      </c>
      <c r="Y139">
        <f>'Validation 2019'!J138</f>
        <v>0</v>
      </c>
      <c r="Z139" s="2">
        <f t="shared" si="29"/>
        <v>0</v>
      </c>
    </row>
    <row r="140" spans="2:26" x14ac:dyDescent="0.2">
      <c r="B140" s="15">
        <f t="shared" si="25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39467290070372</v>
      </c>
      <c r="Q140" s="17">
        <f>Q114</f>
        <v>19.384878994622113</v>
      </c>
      <c r="R140" s="17">
        <f>R114</f>
        <v>19.827178323990253</v>
      </c>
      <c r="S140" s="17">
        <f>S114</f>
        <v>21.423604515271862</v>
      </c>
      <c r="X140" t="str">
        <f>'Validation 2019'!E139</f>
        <v>Capital Price Index</v>
      </c>
      <c r="Y140">
        <f>'Validation 2019'!J139</f>
        <v>18.193319016886882</v>
      </c>
      <c r="Z140" s="2">
        <f t="shared" si="29"/>
        <v>-0.31054623750758736</v>
      </c>
    </row>
    <row r="141" spans="2:26" x14ac:dyDescent="0.2">
      <c r="B141" s="15">
        <f t="shared" si="25"/>
        <v>126</v>
      </c>
      <c r="X141">
        <f>'Validation 2019'!E140</f>
        <v>0</v>
      </c>
      <c r="Y141">
        <f>'Validation 2019'!J140</f>
        <v>0</v>
      </c>
      <c r="Z141" s="2">
        <f t="shared" si="29"/>
        <v>0</v>
      </c>
    </row>
    <row r="142" spans="2:26" ht="13.5" thickBot="1" x14ac:dyDescent="0.25">
      <c r="B142" s="15">
        <f t="shared" si="25"/>
        <v>127</v>
      </c>
      <c r="E142" s="289" t="s">
        <v>199</v>
      </c>
      <c r="F142" s="290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X142" t="str">
        <f>'Validation 2019'!E141</f>
        <v>Business Conditions</v>
      </c>
      <c r="Y142">
        <f>'Validation 2019'!J141</f>
        <v>0</v>
      </c>
      <c r="Z142" s="2">
        <f t="shared" si="29"/>
        <v>0</v>
      </c>
    </row>
    <row r="143" spans="2:26" ht="13.5" thickBot="1" x14ac:dyDescent="0.25">
      <c r="B143" s="15">
        <f t="shared" si="25"/>
        <v>128</v>
      </c>
      <c r="E143" t="s">
        <v>307</v>
      </c>
      <c r="F143" s="15" t="s">
        <v>130</v>
      </c>
      <c r="G143" t="s">
        <v>1525</v>
      </c>
      <c r="I143" s="177"/>
      <c r="J143" s="177">
        <f>Validation!J142</f>
        <v>1848</v>
      </c>
      <c r="K143" s="17" t="e">
        <f>'Validation 2014'!J142</f>
        <v>#REF!</v>
      </c>
      <c r="L143" s="17" t="e">
        <f>'Validation 2015'!J142</f>
        <v>#REF!</v>
      </c>
      <c r="M143" s="17" t="e">
        <f>'Validation 2016'!J142</f>
        <v>#REF!</v>
      </c>
      <c r="N143" s="17" t="e">
        <f>'Validation 2017'!J142</f>
        <v>#REF!</v>
      </c>
      <c r="O143" s="17">
        <f>'Validation 2019'!J142</f>
        <v>335</v>
      </c>
      <c r="P143" s="1183">
        <f>'Validation 2019'!J142</f>
        <v>335</v>
      </c>
      <c r="Q143" s="590">
        <f>P143*EXP($V$143)</f>
        <v>352.17581728596809</v>
      </c>
      <c r="R143" s="590">
        <f t="shared" ref="R143:S143" si="36">Q143*EXP($V$143)</f>
        <v>370.23225755534202</v>
      </c>
      <c r="S143" s="590">
        <f t="shared" si="36"/>
        <v>389.21447131397497</v>
      </c>
      <c r="V143" s="1185">
        <v>0.05</v>
      </c>
      <c r="X143" t="str">
        <f>'Validation 2019'!E142</f>
        <v>Line km</v>
      </c>
      <c r="Y143">
        <f>'Validation 2019'!J142</f>
        <v>335</v>
      </c>
      <c r="Z143" s="2">
        <f t="shared" si="29"/>
        <v>0</v>
      </c>
    </row>
    <row r="144" spans="2:26" x14ac:dyDescent="0.2">
      <c r="B144" s="15">
        <f t="shared" si="25"/>
        <v>129</v>
      </c>
      <c r="E144" t="s">
        <v>1528</v>
      </c>
      <c r="F144" s="15" t="s">
        <v>147</v>
      </c>
      <c r="G144" t="s">
        <v>128</v>
      </c>
      <c r="I144" s="177">
        <f>HLOOKUP($E$4,'2012 BM Database'!$E$1:$BZ$31,21)</f>
        <v>355.89090909090913</v>
      </c>
      <c r="J144" s="177">
        <f>Validation!J143</f>
        <v>1838.2333333333333</v>
      </c>
      <c r="K144" s="177" t="e">
        <f>'Validation 2014'!J143</f>
        <v>#REF!</v>
      </c>
      <c r="L144" s="177" t="e">
        <f>(K144*13+L143)/14</f>
        <v>#REF!</v>
      </c>
      <c r="M144" s="177" t="e">
        <f>(L144*14+M143)/15</f>
        <v>#REF!</v>
      </c>
      <c r="N144" s="177" t="e">
        <f>IF(E4="Alectra Utilities Corporation", '2017 Benchmarking Calculations'!I76,(M144*15+N143)/16)</f>
        <v>#REF!</v>
      </c>
      <c r="O144" s="177" t="e">
        <f>(N144*16+O143)/17</f>
        <v>#REF!</v>
      </c>
      <c r="P144" s="177" t="e">
        <f>(O144*17+P143)/18</f>
        <v>#REF!</v>
      </c>
      <c r="Q144" s="177" t="e">
        <f>(P144*17+Q143)/18</f>
        <v>#REF!</v>
      </c>
      <c r="R144" s="177" t="e">
        <f>(P144*18+R143)/19</f>
        <v>#REF!</v>
      </c>
      <c r="S144" s="177" t="e">
        <f>(P144*19+S143)/20</f>
        <v>#REF!</v>
      </c>
      <c r="X144" t="str">
        <f>'Validation 2019'!E143</f>
        <v>Average Line km 2002 to date</v>
      </c>
      <c r="Y144">
        <f>'Validation 2019'!J143</f>
        <v>351.60000000000008</v>
      </c>
      <c r="Z144" s="2" t="e">
        <f t="shared" si="29"/>
        <v>#REF!</v>
      </c>
    </row>
    <row r="145" spans="2:26" x14ac:dyDescent="0.2">
      <c r="B145" s="15">
        <f t="shared" si="25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9'!$E$4)</f>
        <v>26940</v>
      </c>
      <c r="P145" s="5">
        <f>SUMIFS('2. BM Database'!$L$4:$L$840,'2. BM Database'!$C$4:$C$840,O6-9,'2. BM Database'!$B$4:$B$840,'Forecasting 2019'!$E$4)</f>
        <v>26832</v>
      </c>
      <c r="Q145" s="5">
        <f>SUMIFS('2. BM Database'!$L$4:$L$840,'2. BM Database'!$C$4:$C$840,P6-9,'2. BM Database'!$B$4:$B$840,'Forecasting 2019'!$E$4)</f>
        <v>26944</v>
      </c>
      <c r="R145" s="5">
        <f>SUMIFS('2. BM Database'!$L$4:$L$840,'2. BM Database'!$C$4:$C$840,P6-9,'2. BM Database'!$B$4:$B$840,'Forecasting 2019'!$E$4)</f>
        <v>26944</v>
      </c>
      <c r="S145" s="5">
        <f>SUMIFS('2. BM Database'!$L$4:$L$840,'2. BM Database'!$C$4:$C$840,P6-9,'2. BM Database'!$B$4:$B$840,'Forecasting 2019'!$E$4)</f>
        <v>26944</v>
      </c>
      <c r="X145" t="str">
        <f>'Validation 2019'!E144</f>
        <v>Customers Ten Years Ago</v>
      </c>
      <c r="Y145">
        <f>'Validation 2019'!J144</f>
        <v>26832</v>
      </c>
      <c r="Z145" s="2">
        <f t="shared" si="29"/>
        <v>108</v>
      </c>
    </row>
    <row r="146" spans="2:26" x14ac:dyDescent="0.2">
      <c r="B146" s="15">
        <f t="shared" si="25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 t="e">
        <f>'Validation 2014'!J145</f>
        <v>#REF!</v>
      </c>
      <c r="L146" s="176" t="e">
        <f t="shared" ref="L146:S146" si="37">(L129-L145)/L145</f>
        <v>#REF!</v>
      </c>
      <c r="M146" s="176" t="e">
        <f t="shared" si="37"/>
        <v>#REF!</v>
      </c>
      <c r="N146" s="176" t="e">
        <f t="shared" si="37"/>
        <v>#REF!</v>
      </c>
      <c r="O146" s="176" t="e">
        <f t="shared" si="37"/>
        <v>#REF!</v>
      </c>
      <c r="P146" s="176">
        <f t="shared" si="37"/>
        <v>3.5256410256410256E-2</v>
      </c>
      <c r="Q146" s="176">
        <f t="shared" ref="Q146" si="38">(Q129-Q145)/Q145</f>
        <v>4.1314338675178724E-2</v>
      </c>
      <c r="R146" s="176">
        <f t="shared" si="37"/>
        <v>5.1779721766004136E-2</v>
      </c>
      <c r="S146" s="176">
        <f t="shared" si="37"/>
        <v>6.2350283705492178E-2</v>
      </c>
      <c r="X146" t="str">
        <f>'Validation 2019'!E145</f>
        <v>Ten Year Customer Growth Percentage</v>
      </c>
      <c r="Y146">
        <f>'Validation 2019'!J145</f>
        <v>3.5256410256410256E-2</v>
      </c>
      <c r="Z146" s="2" t="e">
        <f t="shared" si="29"/>
        <v>#REF!</v>
      </c>
    </row>
    <row r="147" spans="2:26" x14ac:dyDescent="0.2">
      <c r="B147" s="15">
        <f t="shared" si="25"/>
        <v>132</v>
      </c>
      <c r="X147">
        <f>'Validation 2019'!E146</f>
        <v>0</v>
      </c>
      <c r="Y147">
        <f>'Validation 2019'!J146</f>
        <v>0</v>
      </c>
      <c r="Z147" s="2">
        <f t="shared" si="29"/>
        <v>0</v>
      </c>
    </row>
    <row r="148" spans="2:26" x14ac:dyDescent="0.2">
      <c r="B148" s="15">
        <f t="shared" si="25"/>
        <v>133</v>
      </c>
      <c r="C148" t="s">
        <v>420</v>
      </c>
      <c r="E148"/>
      <c r="G148"/>
      <c r="J148" s="176"/>
      <c r="X148">
        <f>'Validation 2019'!E147</f>
        <v>0</v>
      </c>
      <c r="Y148">
        <f>'Validation 2019'!J147</f>
        <v>0</v>
      </c>
      <c r="Z148" s="2">
        <f t="shared" si="29"/>
        <v>0</v>
      </c>
    </row>
    <row r="149" spans="2:26" x14ac:dyDescent="0.2">
      <c r="B149" s="15">
        <f t="shared" si="25"/>
        <v>134</v>
      </c>
      <c r="E149"/>
      <c r="G149"/>
      <c r="J149" s="5"/>
      <c r="X149">
        <f>'Validation 2019'!E148</f>
        <v>0</v>
      </c>
      <c r="Y149">
        <f>'Validation 2019'!J148</f>
        <v>0</v>
      </c>
      <c r="Z149" s="2">
        <f t="shared" si="29"/>
        <v>0</v>
      </c>
    </row>
    <row r="150" spans="2:26" outlineLevel="1" x14ac:dyDescent="0.2">
      <c r="B150" s="15">
        <f t="shared" si="25"/>
        <v>135</v>
      </c>
      <c r="C150" s="46" t="s">
        <v>421</v>
      </c>
      <c r="D150" s="46"/>
      <c r="E150"/>
      <c r="G150"/>
      <c r="J150" s="176"/>
      <c r="X150">
        <f>'Validation 2019'!E149</f>
        <v>0</v>
      </c>
      <c r="Y150">
        <f>'Validation 2019'!J149</f>
        <v>0</v>
      </c>
      <c r="Z150" s="2">
        <f t="shared" si="29"/>
        <v>0</v>
      </c>
    </row>
    <row r="151" spans="2:26" outlineLevel="1" x14ac:dyDescent="0.2">
      <c r="B151" s="15">
        <f t="shared" si="25"/>
        <v>136</v>
      </c>
      <c r="C151" s="46"/>
      <c r="D151" s="46"/>
      <c r="E151"/>
      <c r="G151"/>
      <c r="X151">
        <f>'Validation 2019'!E150</f>
        <v>0</v>
      </c>
      <c r="Y151">
        <f>'Validation 2019'!J150</f>
        <v>0</v>
      </c>
      <c r="Z151" s="2">
        <f t="shared" si="29"/>
        <v>0</v>
      </c>
    </row>
    <row r="152" spans="2:26" outlineLevel="1" x14ac:dyDescent="0.2">
      <c r="B152" s="15">
        <f t="shared" si="25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9">K152</f>
        <v>1</v>
      </c>
      <c r="M152" s="36">
        <f t="shared" si="39"/>
        <v>1</v>
      </c>
      <c r="N152" s="36">
        <v>2</v>
      </c>
      <c r="O152" s="36">
        <f>M152</f>
        <v>1</v>
      </c>
      <c r="P152" s="36">
        <f t="shared" si="39"/>
        <v>1</v>
      </c>
      <c r="Q152" s="36">
        <f t="shared" si="39"/>
        <v>1</v>
      </c>
      <c r="R152" s="36">
        <f>P152</f>
        <v>1</v>
      </c>
      <c r="S152" s="36">
        <f>P152</f>
        <v>1</v>
      </c>
      <c r="X152" t="str">
        <f>'Validation 2019'!E151</f>
        <v>Constant</v>
      </c>
      <c r="Y152">
        <f>'Validation 2019'!J151</f>
        <v>1</v>
      </c>
      <c r="Z152" s="2">
        <f t="shared" si="29"/>
        <v>0</v>
      </c>
    </row>
    <row r="153" spans="2:26" outlineLevel="1" x14ac:dyDescent="0.2">
      <c r="B153" s="15">
        <f t="shared" si="25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11"/>
      <c r="J153" s="211">
        <f>Validation!J152</f>
        <v>0.15882055374552484</v>
      </c>
      <c r="K153" s="211">
        <f t="shared" ref="K153:N153" si="40">K114/K138</f>
        <v>0.16101318499934122</v>
      </c>
      <c r="L153" s="211">
        <f t="shared" si="40"/>
        <v>0.16053676215760695</v>
      </c>
      <c r="M153" s="211">
        <f t="shared" si="40"/>
        <v>0.15785372472723833</v>
      </c>
      <c r="N153" s="211">
        <f t="shared" si="40"/>
        <v>0.14821731363958202</v>
      </c>
      <c r="O153" s="211">
        <f>O114/O138</f>
        <v>0.15175430490161901</v>
      </c>
      <c r="P153" s="211">
        <f>P114/P138</f>
        <v>0.1526330689669024</v>
      </c>
      <c r="Q153" s="211">
        <f>Q114/Q138</f>
        <v>0.1526330689669024</v>
      </c>
      <c r="R153" s="211">
        <f>R114/R138</f>
        <v>0.14850180442583463</v>
      </c>
      <c r="S153" s="211">
        <f>S114/S138</f>
        <v>0.15263306896690237</v>
      </c>
      <c r="X153" t="str">
        <f>'Validation 2019'!E152</f>
        <v>Capital Price / OM&amp;A Price (WK)</v>
      </c>
      <c r="Y153">
        <f>'Validation 2019'!J152</f>
        <v>0.14692755247054856</v>
      </c>
      <c r="Z153" s="2">
        <f t="shared" si="29"/>
        <v>4.8267524310704468E-3</v>
      </c>
    </row>
    <row r="154" spans="2:26" outlineLevel="1" x14ac:dyDescent="0.2">
      <c r="B154" s="15">
        <f t="shared" si="25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 t="e">
        <f t="shared" ref="K154:N154" si="41">K97</f>
        <v>#REF!</v>
      </c>
      <c r="L154" s="2" t="e">
        <f t="shared" si="41"/>
        <v>#REF!</v>
      </c>
      <c r="M154" s="2" t="e">
        <f t="shared" si="41"/>
        <v>#REF!</v>
      </c>
      <c r="N154" s="2" t="e">
        <f t="shared" si="41"/>
        <v>#REF!</v>
      </c>
      <c r="O154" s="2" t="e">
        <f>O97</f>
        <v>#REF!</v>
      </c>
      <c r="P154" s="2">
        <f>P97</f>
        <v>27778</v>
      </c>
      <c r="Q154" s="2">
        <f>Q97</f>
        <v>28057.173541264016</v>
      </c>
      <c r="R154" s="2">
        <f>R97</f>
        <v>28339.152823263215</v>
      </c>
      <c r="S154" s="2">
        <f>S97</f>
        <v>28623.966044160781</v>
      </c>
      <c r="T154" s="2"/>
      <c r="X154" t="str">
        <f>'Validation 2019'!E153</f>
        <v>Customers (Y1)</v>
      </c>
      <c r="Y154">
        <f>'Validation 2019'!J153</f>
        <v>27778</v>
      </c>
      <c r="Z154" s="2" t="e">
        <f t="shared" si="29"/>
        <v>#REF!</v>
      </c>
    </row>
    <row r="155" spans="2:26" outlineLevel="1" x14ac:dyDescent="0.2">
      <c r="B155" s="15">
        <f t="shared" si="25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 t="e">
        <f t="shared" ref="K155:S155" si="42">K132</f>
        <v>#REF!</v>
      </c>
      <c r="L155" s="2" t="e">
        <f t="shared" si="42"/>
        <v>#REF!</v>
      </c>
      <c r="M155" s="2" t="e">
        <f t="shared" si="42"/>
        <v>#REF!</v>
      </c>
      <c r="N155" s="2" t="e">
        <f t="shared" si="42"/>
        <v>#REF!</v>
      </c>
      <c r="O155" s="2" t="e">
        <f t="shared" si="42"/>
        <v>#REF!</v>
      </c>
      <c r="P155" s="2" t="e">
        <f t="shared" si="42"/>
        <v>#REF!</v>
      </c>
      <c r="Q155" s="2" t="e">
        <f t="shared" ref="Q155" si="43">Q132</f>
        <v>#REF!</v>
      </c>
      <c r="R155" s="2" t="e">
        <f t="shared" si="42"/>
        <v>#REF!</v>
      </c>
      <c r="S155" s="2" t="e">
        <f t="shared" si="42"/>
        <v>#REF!</v>
      </c>
      <c r="X155" t="str">
        <f>'Validation 2019'!E154</f>
        <v>Capacity (Y2)</v>
      </c>
      <c r="Y155" t="e">
        <f>'Validation 2019'!J154</f>
        <v>#REF!</v>
      </c>
      <c r="Z155" s="2" t="e">
        <f t="shared" si="29"/>
        <v>#REF!</v>
      </c>
    </row>
    <row r="156" spans="2:26" outlineLevel="1" x14ac:dyDescent="0.2">
      <c r="B156" s="15">
        <f t="shared" si="25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 t="e">
        <f t="shared" ref="K156:N156" si="44">K98</f>
        <v>#REF!</v>
      </c>
      <c r="L156" s="109" t="e">
        <f t="shared" si="44"/>
        <v>#REF!</v>
      </c>
      <c r="M156" s="109" t="e">
        <f t="shared" si="44"/>
        <v>#REF!</v>
      </c>
      <c r="N156" s="109" t="e">
        <f t="shared" si="44"/>
        <v>#REF!</v>
      </c>
      <c r="O156" s="109" t="e">
        <f>O98</f>
        <v>#REF!</v>
      </c>
      <c r="P156" s="109">
        <f>P98</f>
        <v>692672227.24000001</v>
      </c>
      <c r="Q156" s="109">
        <f>Q98</f>
        <v>699633698.85832477</v>
      </c>
      <c r="R156" s="109">
        <f>R98</f>
        <v>706665134.42956543</v>
      </c>
      <c r="S156" s="109">
        <f>S98</f>
        <v>713767237.10313857</v>
      </c>
      <c r="X156" t="str">
        <f>'Validation 2019'!E155</f>
        <v>Deliveries (Y3)</v>
      </c>
      <c r="Y156">
        <f>'Validation 2019'!J155</f>
        <v>692672227.24000001</v>
      </c>
      <c r="Z156" s="2" t="e">
        <f t="shared" si="29"/>
        <v>#REF!</v>
      </c>
    </row>
    <row r="157" spans="2:26" outlineLevel="1" x14ac:dyDescent="0.2">
      <c r="B157" s="15">
        <f t="shared" si="25"/>
        <v>142</v>
      </c>
      <c r="E157" t="str">
        <f>E178</f>
        <v>Average Line Length</v>
      </c>
      <c r="F157" s="15" t="s">
        <v>147</v>
      </c>
      <c r="G157" t="s">
        <v>128</v>
      </c>
      <c r="I157" s="209"/>
      <c r="J157" s="209">
        <f>Validation!J156</f>
        <v>1838.2333333333333</v>
      </c>
      <c r="K157" s="209" t="e">
        <f t="shared" ref="K157:S157" si="45">K144</f>
        <v>#REF!</v>
      </c>
      <c r="L157" s="209" t="e">
        <f t="shared" si="45"/>
        <v>#REF!</v>
      </c>
      <c r="M157" s="209" t="e">
        <f t="shared" si="45"/>
        <v>#REF!</v>
      </c>
      <c r="N157" s="209" t="e">
        <f t="shared" si="45"/>
        <v>#REF!</v>
      </c>
      <c r="O157" s="209" t="e">
        <f t="shared" si="45"/>
        <v>#REF!</v>
      </c>
      <c r="P157" s="209" t="e">
        <f t="shared" si="45"/>
        <v>#REF!</v>
      </c>
      <c r="Q157" s="209" t="e">
        <f t="shared" ref="Q157" si="46">Q144</f>
        <v>#REF!</v>
      </c>
      <c r="R157" s="209" t="e">
        <f t="shared" si="45"/>
        <v>#REF!</v>
      </c>
      <c r="S157" s="209" t="e">
        <f t="shared" si="45"/>
        <v>#REF!</v>
      </c>
      <c r="X157" t="str">
        <f>'Validation 2019'!E156</f>
        <v>Average Line Length</v>
      </c>
      <c r="Y157">
        <f>'Validation 2019'!J156</f>
        <v>351.60000000000008</v>
      </c>
      <c r="Z157" s="2" t="e">
        <f t="shared" si="29"/>
        <v>#REF!</v>
      </c>
    </row>
    <row r="158" spans="2:26" outlineLevel="1" x14ac:dyDescent="0.2">
      <c r="B158" s="15">
        <f t="shared" si="25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 t="e">
        <f t="shared" ref="K158:S158" si="47">K146</f>
        <v>#REF!</v>
      </c>
      <c r="L158" s="12" t="e">
        <f>L146</f>
        <v>#REF!</v>
      </c>
      <c r="M158" s="12" t="e">
        <f t="shared" si="47"/>
        <v>#REF!</v>
      </c>
      <c r="N158" s="12" t="e">
        <f t="shared" si="47"/>
        <v>#REF!</v>
      </c>
      <c r="O158" s="12" t="e">
        <f t="shared" si="47"/>
        <v>#REF!</v>
      </c>
      <c r="P158" s="12">
        <f t="shared" si="47"/>
        <v>3.5256410256410256E-2</v>
      </c>
      <c r="Q158" s="12">
        <f t="shared" ref="Q158" si="48">Q146</f>
        <v>4.1314338675178724E-2</v>
      </c>
      <c r="R158" s="12">
        <f t="shared" si="47"/>
        <v>5.1779721766004136E-2</v>
      </c>
      <c r="S158" s="12">
        <f t="shared" si="47"/>
        <v>6.2350283705492178E-2</v>
      </c>
      <c r="X158" t="str">
        <f>'Validation 2019'!E157</f>
        <v>Customers Added in last 10 years</v>
      </c>
      <c r="Y158">
        <f>'Validation 2019'!J157</f>
        <v>3.5256410256410256E-2</v>
      </c>
      <c r="Z158" s="2" t="e">
        <f t="shared" si="29"/>
        <v>#REF!</v>
      </c>
    </row>
    <row r="159" spans="2:26" outlineLevel="1" x14ac:dyDescent="0.2">
      <c r="B159" s="15">
        <f t="shared" si="25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9">M6-2006</f>
        <v>10</v>
      </c>
      <c r="N159">
        <f t="shared" si="49"/>
        <v>11</v>
      </c>
      <c r="O159">
        <v>12</v>
      </c>
      <c r="P159">
        <v>13</v>
      </c>
      <c r="Q159">
        <v>14</v>
      </c>
      <c r="R159">
        <f>Q159+1</f>
        <v>15</v>
      </c>
      <c r="S159">
        <f>R159+1</f>
        <v>16</v>
      </c>
      <c r="X159" t="str">
        <f>'Validation 2019'!E158</f>
        <v>Trend</v>
      </c>
      <c r="Y159">
        <f>'Validation 2019'!J158</f>
        <v>13</v>
      </c>
      <c r="Z159" s="2">
        <f t="shared" si="29"/>
        <v>-1</v>
      </c>
    </row>
    <row r="160" spans="2:26" outlineLevel="1" x14ac:dyDescent="0.2">
      <c r="B160" s="15">
        <f t="shared" si="25"/>
        <v>145</v>
      </c>
      <c r="E160"/>
      <c r="G160"/>
      <c r="X160">
        <f>'Validation 2019'!E159</f>
        <v>0</v>
      </c>
      <c r="Y160">
        <f>'Validation 2019'!J159</f>
        <v>0</v>
      </c>
      <c r="Z160" s="2">
        <f t="shared" si="29"/>
        <v>0</v>
      </c>
    </row>
    <row r="161" spans="2:26" outlineLevel="1" x14ac:dyDescent="0.2">
      <c r="B161" s="15">
        <f t="shared" si="25"/>
        <v>146</v>
      </c>
      <c r="D161" s="46"/>
      <c r="E161"/>
      <c r="G161"/>
      <c r="X161">
        <f>'Validation 2019'!E160</f>
        <v>0</v>
      </c>
      <c r="Y161">
        <f>'Validation 2019'!J160</f>
        <v>0</v>
      </c>
      <c r="Z161" s="2">
        <f t="shared" si="29"/>
        <v>0</v>
      </c>
    </row>
    <row r="162" spans="2:26" outlineLevel="1" x14ac:dyDescent="0.2">
      <c r="B162" s="15">
        <f t="shared" si="25"/>
        <v>147</v>
      </c>
      <c r="C162" s="46" t="s">
        <v>422</v>
      </c>
      <c r="D162" s="46"/>
      <c r="E162"/>
      <c r="G162"/>
      <c r="X162">
        <f>'Validation 2019'!E161</f>
        <v>0</v>
      </c>
      <c r="Y162">
        <f>'Validation 2019'!J161</f>
        <v>0</v>
      </c>
      <c r="Z162" s="2">
        <f t="shared" si="29"/>
        <v>0</v>
      </c>
    </row>
    <row r="163" spans="2:26" outlineLevel="1" x14ac:dyDescent="0.2">
      <c r="B163" s="15">
        <f t="shared" si="25"/>
        <v>148</v>
      </c>
      <c r="D163">
        <v>91</v>
      </c>
      <c r="E163" t="s">
        <v>212</v>
      </c>
      <c r="F163" s="15" t="s">
        <v>147</v>
      </c>
      <c r="G163" s="275" t="s">
        <v>423</v>
      </c>
      <c r="I163" s="281"/>
      <c r="J163" s="213">
        <f>Validation!J162</f>
        <v>12.809732041092667</v>
      </c>
      <c r="K163" s="306">
        <f t="shared" ref="K163:M180" si="50">J163</f>
        <v>12.809732041092667</v>
      </c>
      <c r="L163" s="306">
        <f t="shared" si="50"/>
        <v>12.809732041092667</v>
      </c>
      <c r="M163" s="306">
        <f t="shared" si="50"/>
        <v>12.809732041092667</v>
      </c>
      <c r="N163" s="306">
        <f>IF($E$4="Alectra Utilities Corporation", '2017 Benchmarking Calculations'!I95,M163)</f>
        <v>12.809732041092667</v>
      </c>
      <c r="O163" s="306">
        <f>'Validation 2019'!J162</f>
        <v>12.814116835927887</v>
      </c>
      <c r="P163" s="306">
        <f>O163</f>
        <v>12.814116835927887</v>
      </c>
      <c r="Q163" s="306">
        <f>P163</f>
        <v>12.814116835927887</v>
      </c>
      <c r="R163" s="306">
        <f t="shared" ref="R163:R180" si="51">P163</f>
        <v>12.814116835927887</v>
      </c>
      <c r="S163" s="306">
        <f t="shared" ref="S163" si="52">R163</f>
        <v>12.814116835927887</v>
      </c>
      <c r="X163" t="str">
        <f>'Validation 2019'!E162</f>
        <v>Constant</v>
      </c>
      <c r="Y163">
        <f>'Validation 2019'!J162</f>
        <v>12.814116835927887</v>
      </c>
      <c r="Z163" s="110">
        <f t="shared" si="29"/>
        <v>0</v>
      </c>
    </row>
    <row r="164" spans="2:26" outlineLevel="1" x14ac:dyDescent="0.2">
      <c r="B164" s="15">
        <f t="shared" si="25"/>
        <v>149</v>
      </c>
      <c r="D164">
        <v>92</v>
      </c>
      <c r="E164" t="s">
        <v>424</v>
      </c>
      <c r="F164" s="15" t="s">
        <v>147</v>
      </c>
      <c r="G164" s="275" t="s">
        <v>423</v>
      </c>
      <c r="I164" s="281"/>
      <c r="J164" s="213">
        <f>Validation!J163</f>
        <v>0.62643242664315246</v>
      </c>
      <c r="K164" s="306">
        <f t="shared" si="50"/>
        <v>0.62643242664315246</v>
      </c>
      <c r="L164" s="306">
        <f t="shared" si="50"/>
        <v>0.62643242664315246</v>
      </c>
      <c r="M164" s="306">
        <f t="shared" si="50"/>
        <v>0.62643242664315246</v>
      </c>
      <c r="N164" s="306">
        <f>IF($E$4="Alectra Utilities Corporation", '2017 Benchmarking Calculations'!I96,M164)</f>
        <v>0.62643242664315246</v>
      </c>
      <c r="O164" s="306">
        <f>'Validation 2019'!J163</f>
        <v>0.62903862070960403</v>
      </c>
      <c r="P164" s="306">
        <f t="shared" ref="P164:S180" si="53">O164</f>
        <v>0.62903862070960403</v>
      </c>
      <c r="Q164" s="306">
        <f t="shared" si="53"/>
        <v>0.62903862070960403</v>
      </c>
      <c r="R164" s="306">
        <f t="shared" si="51"/>
        <v>0.62903862070960403</v>
      </c>
      <c r="S164" s="306">
        <f t="shared" si="53"/>
        <v>0.62903862070960403</v>
      </c>
      <c r="X164" t="str">
        <f>'Validation 2019'!E163</f>
        <v>Capital Price / OM&amp;A Price (WK)</v>
      </c>
      <c r="Y164">
        <f>'Validation 2019'!J163</f>
        <v>0.62903862070960403</v>
      </c>
      <c r="Z164" s="110">
        <f t="shared" si="29"/>
        <v>0</v>
      </c>
    </row>
    <row r="165" spans="2:26" outlineLevel="1" x14ac:dyDescent="0.2">
      <c r="B165" s="15">
        <f t="shared" si="25"/>
        <v>150</v>
      </c>
      <c r="D165">
        <v>93</v>
      </c>
      <c r="E165" t="s">
        <v>425</v>
      </c>
      <c r="F165" s="15" t="s">
        <v>147</v>
      </c>
      <c r="G165" s="275" t="s">
        <v>423</v>
      </c>
      <c r="I165" s="281"/>
      <c r="J165" s="213">
        <f>Validation!J164</f>
        <v>0.45713993689039062</v>
      </c>
      <c r="K165" s="306">
        <f t="shared" si="50"/>
        <v>0.45713993689039062</v>
      </c>
      <c r="L165" s="306">
        <f t="shared" si="50"/>
        <v>0.45713993689039062</v>
      </c>
      <c r="M165" s="306">
        <f t="shared" si="50"/>
        <v>0.45713993689039062</v>
      </c>
      <c r="N165" s="306">
        <f>IF($E$4="Alectra Utilities Corporation", '2017 Benchmarking Calculations'!I97,M165)</f>
        <v>0.45713993689039062</v>
      </c>
      <c r="O165" s="306">
        <f>'Validation 2019'!J164</f>
        <v>0.44290459816855243</v>
      </c>
      <c r="P165" s="306">
        <f t="shared" si="53"/>
        <v>0.44290459816855243</v>
      </c>
      <c r="Q165" s="306">
        <f t="shared" si="53"/>
        <v>0.44290459816855243</v>
      </c>
      <c r="R165" s="306">
        <f t="shared" si="51"/>
        <v>0.44290459816855243</v>
      </c>
      <c r="S165" s="306">
        <f t="shared" si="53"/>
        <v>0.44290459816855243</v>
      </c>
      <c r="X165" t="str">
        <f>'Validation 2019'!E164</f>
        <v>Customers (Y1)</v>
      </c>
      <c r="Y165">
        <f>'Validation 2019'!J164</f>
        <v>0.44290459816855243</v>
      </c>
      <c r="Z165" s="110">
        <f t="shared" si="29"/>
        <v>0</v>
      </c>
    </row>
    <row r="166" spans="2:26" outlineLevel="1" x14ac:dyDescent="0.2">
      <c r="B166" s="15">
        <f t="shared" si="25"/>
        <v>151</v>
      </c>
      <c r="D166">
        <v>94</v>
      </c>
      <c r="E166" t="s">
        <v>426</v>
      </c>
      <c r="F166" s="15" t="s">
        <v>147</v>
      </c>
      <c r="G166" s="275" t="s">
        <v>423</v>
      </c>
      <c r="I166" s="281"/>
      <c r="J166" s="213">
        <f>Validation!J165</f>
        <v>0.15665784699970534</v>
      </c>
      <c r="K166" s="306">
        <f t="shared" si="50"/>
        <v>0.15665784699970534</v>
      </c>
      <c r="L166" s="306">
        <f t="shared" si="50"/>
        <v>0.15665784699970534</v>
      </c>
      <c r="M166" s="306">
        <f t="shared" si="50"/>
        <v>0.15665784699970534</v>
      </c>
      <c r="N166" s="306">
        <f>IF($E$4="Alectra Utilities Corporation", '2017 Benchmarking Calculations'!I98,M166)</f>
        <v>0.15665784699970534</v>
      </c>
      <c r="O166" s="306">
        <f>'Validation 2019'!J165</f>
        <v>0.16303950431475447</v>
      </c>
      <c r="P166" s="306">
        <f t="shared" si="53"/>
        <v>0.16303950431475447</v>
      </c>
      <c r="Q166" s="306">
        <f t="shared" si="53"/>
        <v>0.16303950431475447</v>
      </c>
      <c r="R166" s="306">
        <f t="shared" si="51"/>
        <v>0.16303950431475447</v>
      </c>
      <c r="S166" s="306">
        <f t="shared" si="53"/>
        <v>0.16303950431475447</v>
      </c>
      <c r="X166" t="str">
        <f>'Validation 2019'!E165</f>
        <v>Capacity (Y2)</v>
      </c>
      <c r="Y166">
        <f>'Validation 2019'!J165</f>
        <v>0.16303950431475447</v>
      </c>
      <c r="Z166" s="110">
        <f t="shared" si="29"/>
        <v>0</v>
      </c>
    </row>
    <row r="167" spans="2:26" outlineLevel="1" x14ac:dyDescent="0.2">
      <c r="B167" s="15">
        <f t="shared" si="25"/>
        <v>152</v>
      </c>
      <c r="D167">
        <v>95</v>
      </c>
      <c r="E167" t="s">
        <v>427</v>
      </c>
      <c r="F167" s="15" t="s">
        <v>147</v>
      </c>
      <c r="G167" s="275" t="s">
        <v>423</v>
      </c>
      <c r="I167" s="281"/>
      <c r="J167" s="213">
        <f>Validation!J166</f>
        <v>0.11095634019827018</v>
      </c>
      <c r="K167" s="306">
        <f t="shared" si="50"/>
        <v>0.11095634019827018</v>
      </c>
      <c r="L167" s="306">
        <f t="shared" si="50"/>
        <v>0.11095634019827018</v>
      </c>
      <c r="M167" s="306">
        <f t="shared" si="50"/>
        <v>0.11095634019827018</v>
      </c>
      <c r="N167" s="306">
        <f>IF($E$4="Alectra Utilities Corporation", '2017 Benchmarking Calculations'!I99,M167)</f>
        <v>0.11095634019827018</v>
      </c>
      <c r="O167" s="306">
        <f>'Validation 2019'!J166</f>
        <v>0.10524242364690309</v>
      </c>
      <c r="P167" s="306">
        <f t="shared" si="53"/>
        <v>0.10524242364690309</v>
      </c>
      <c r="Q167" s="306">
        <f t="shared" si="53"/>
        <v>0.10524242364690309</v>
      </c>
      <c r="R167" s="306">
        <f t="shared" si="51"/>
        <v>0.10524242364690309</v>
      </c>
      <c r="S167" s="306">
        <f t="shared" si="53"/>
        <v>0.10524242364690309</v>
      </c>
      <c r="X167" t="str">
        <f>'Validation 2019'!E166</f>
        <v>Deliveries (Y3)</v>
      </c>
      <c r="Y167">
        <f>'Validation 2019'!J166</f>
        <v>0.10524242364690309</v>
      </c>
      <c r="Z167" s="110">
        <f t="shared" si="29"/>
        <v>0</v>
      </c>
    </row>
    <row r="168" spans="2:26" outlineLevel="1" x14ac:dyDescent="0.2">
      <c r="B168" s="15">
        <f t="shared" si="25"/>
        <v>153</v>
      </c>
      <c r="D168">
        <v>96</v>
      </c>
      <c r="E168" t="s">
        <v>218</v>
      </c>
      <c r="F168" s="15" t="s">
        <v>147</v>
      </c>
      <c r="G168" s="275" t="s">
        <v>423</v>
      </c>
      <c r="I168" s="281"/>
      <c r="J168" s="213">
        <f>Validation!J167</f>
        <v>0.12359159685608501</v>
      </c>
      <c r="K168" s="306">
        <f t="shared" si="50"/>
        <v>0.12359159685608501</v>
      </c>
      <c r="L168" s="306">
        <f t="shared" si="50"/>
        <v>0.12359159685608501</v>
      </c>
      <c r="M168" s="306">
        <f t="shared" si="50"/>
        <v>0.12359159685608501</v>
      </c>
      <c r="N168" s="306">
        <f>IF($E$4="Alectra Utilities Corporation", '2017 Benchmarking Calculations'!I100,M168)</f>
        <v>0.12359159685608501</v>
      </c>
      <c r="O168" s="306">
        <f>'Validation 2019'!J167</f>
        <v>0.13311598005915859</v>
      </c>
      <c r="P168" s="306">
        <f t="shared" si="53"/>
        <v>0.13311598005915859</v>
      </c>
      <c r="Q168" s="306">
        <f t="shared" si="53"/>
        <v>0.13311598005915859</v>
      </c>
      <c r="R168" s="306">
        <f t="shared" si="51"/>
        <v>0.13311598005915859</v>
      </c>
      <c r="S168" s="306">
        <f t="shared" si="53"/>
        <v>0.13311598005915859</v>
      </c>
      <c r="X168" t="str">
        <f>'Validation 2019'!E167</f>
        <v xml:space="preserve">     WKWK </v>
      </c>
      <c r="Y168">
        <f>'Validation 2019'!J167</f>
        <v>0.13311598005915859</v>
      </c>
      <c r="Z168" s="110">
        <f t="shared" si="29"/>
        <v>0</v>
      </c>
    </row>
    <row r="169" spans="2:26" outlineLevel="1" x14ac:dyDescent="0.2">
      <c r="B169" s="15">
        <f t="shared" si="25"/>
        <v>154</v>
      </c>
      <c r="D169">
        <v>97</v>
      </c>
      <c r="E169" t="s">
        <v>219</v>
      </c>
      <c r="F169" s="15" t="s">
        <v>147</v>
      </c>
      <c r="G169" s="275" t="s">
        <v>423</v>
      </c>
      <c r="I169" s="281"/>
      <c r="J169" s="213">
        <f>Validation!J168</f>
        <v>-0.40029655329034286</v>
      </c>
      <c r="K169" s="306">
        <f t="shared" si="50"/>
        <v>-0.40029655329034286</v>
      </c>
      <c r="L169" s="306">
        <f t="shared" si="50"/>
        <v>-0.40029655329034286</v>
      </c>
      <c r="M169" s="306">
        <f t="shared" si="50"/>
        <v>-0.40029655329034286</v>
      </c>
      <c r="N169" s="306">
        <f>IF($E$4="Alectra Utilities Corporation", '2017 Benchmarking Calculations'!I101,M169)</f>
        <v>-0.40029655329034286</v>
      </c>
      <c r="O169" s="306">
        <f>'Validation 2019'!J168</f>
        <v>-0.37138961260064557</v>
      </c>
      <c r="P169" s="306">
        <f t="shared" si="53"/>
        <v>-0.37138961260064557</v>
      </c>
      <c r="Q169" s="306">
        <f t="shared" si="53"/>
        <v>-0.37138961260064557</v>
      </c>
      <c r="R169" s="306">
        <f t="shared" si="51"/>
        <v>-0.37138961260064557</v>
      </c>
      <c r="S169" s="306">
        <f t="shared" si="53"/>
        <v>-0.37138961260064557</v>
      </c>
      <c r="X169" t="str">
        <f>'Validation 2019'!E168</f>
        <v xml:space="preserve">     Y1Y1 </v>
      </c>
      <c r="Y169">
        <f>'Validation 2019'!J168</f>
        <v>-0.37138961260064557</v>
      </c>
      <c r="Z169" s="110">
        <f t="shared" si="29"/>
        <v>0</v>
      </c>
    </row>
    <row r="170" spans="2:26" outlineLevel="1" x14ac:dyDescent="0.2">
      <c r="B170" s="15">
        <f t="shared" si="25"/>
        <v>155</v>
      </c>
      <c r="D170">
        <v>98</v>
      </c>
      <c r="E170" t="s">
        <v>220</v>
      </c>
      <c r="F170" s="15" t="s">
        <v>147</v>
      </c>
      <c r="G170" s="275" t="s">
        <v>423</v>
      </c>
      <c r="I170" s="281"/>
      <c r="J170" s="213">
        <f>Validation!J169</f>
        <v>0.22272730217267106</v>
      </c>
      <c r="K170" s="306">
        <f t="shared" si="50"/>
        <v>0.22272730217267106</v>
      </c>
      <c r="L170" s="306">
        <f t="shared" si="50"/>
        <v>0.22272730217267106</v>
      </c>
      <c r="M170" s="306">
        <f t="shared" si="50"/>
        <v>0.22272730217267106</v>
      </c>
      <c r="N170" s="306">
        <f>IF($E$4="Alectra Utilities Corporation", '2017 Benchmarking Calculations'!I102,M170)</f>
        <v>0.22272730217267106</v>
      </c>
      <c r="O170" s="306">
        <f>'Validation 2019'!J169</f>
        <v>0.18884973319552725</v>
      </c>
      <c r="P170" s="306">
        <f t="shared" si="53"/>
        <v>0.18884973319552725</v>
      </c>
      <c r="Q170" s="306">
        <f t="shared" si="53"/>
        <v>0.18884973319552725</v>
      </c>
      <c r="R170" s="306">
        <f t="shared" si="51"/>
        <v>0.18884973319552725</v>
      </c>
      <c r="S170" s="306">
        <f t="shared" si="53"/>
        <v>0.18884973319552725</v>
      </c>
      <c r="X170" t="str">
        <f>'Validation 2019'!E169</f>
        <v xml:space="preserve">     Y2Y2 </v>
      </c>
      <c r="Y170">
        <f>'Validation 2019'!J169</f>
        <v>0.18884973319552725</v>
      </c>
      <c r="Z170" s="110">
        <f t="shared" si="29"/>
        <v>0</v>
      </c>
    </row>
    <row r="171" spans="2:26" outlineLevel="1" x14ac:dyDescent="0.2">
      <c r="B171" s="15">
        <f t="shared" si="25"/>
        <v>156</v>
      </c>
      <c r="D171">
        <v>99</v>
      </c>
      <c r="E171" t="s">
        <v>221</v>
      </c>
      <c r="F171" s="15" t="s">
        <v>147</v>
      </c>
      <c r="G171" s="275" t="s">
        <v>423</v>
      </c>
      <c r="I171" s="281"/>
      <c r="J171" s="213">
        <f>Validation!J170</f>
        <v>0.17177849581388829</v>
      </c>
      <c r="K171" s="306">
        <f t="shared" si="50"/>
        <v>0.17177849581388829</v>
      </c>
      <c r="L171" s="306">
        <f t="shared" si="50"/>
        <v>0.17177849581388829</v>
      </c>
      <c r="M171" s="306">
        <f t="shared" si="50"/>
        <v>0.17177849581388829</v>
      </c>
      <c r="N171" s="306">
        <f>IF($E$4="Alectra Utilities Corporation", '2017 Benchmarking Calculations'!I103,M171)</f>
        <v>0.17177849581388829</v>
      </c>
      <c r="O171" s="306">
        <f>'Validation 2019'!J170</f>
        <v>0.16660033235186913</v>
      </c>
      <c r="P171" s="306">
        <f t="shared" si="53"/>
        <v>0.16660033235186913</v>
      </c>
      <c r="Q171" s="306">
        <f t="shared" si="53"/>
        <v>0.16660033235186913</v>
      </c>
      <c r="R171" s="306">
        <f t="shared" si="51"/>
        <v>0.16660033235186913</v>
      </c>
      <c r="S171" s="306">
        <f t="shared" si="53"/>
        <v>0.16660033235186913</v>
      </c>
      <c r="X171" t="str">
        <f>'Validation 2019'!E170</f>
        <v xml:space="preserve">     Y3Y3 </v>
      </c>
      <c r="Y171">
        <f>'Validation 2019'!J170</f>
        <v>0.16660033235186913</v>
      </c>
      <c r="Z171" s="110">
        <f t="shared" si="29"/>
        <v>0</v>
      </c>
    </row>
    <row r="172" spans="2:26" outlineLevel="1" x14ac:dyDescent="0.2">
      <c r="B172" s="15">
        <f t="shared" si="25"/>
        <v>157</v>
      </c>
      <c r="D172">
        <v>100</v>
      </c>
      <c r="E172" t="s">
        <v>222</v>
      </c>
      <c r="F172" s="15" t="s">
        <v>147</v>
      </c>
      <c r="G172" s="275" t="s">
        <v>423</v>
      </c>
      <c r="I172" s="281"/>
      <c r="J172" s="213">
        <f>Validation!J171</f>
        <v>4.916034883349274E-2</v>
      </c>
      <c r="K172" s="306">
        <f t="shared" si="50"/>
        <v>4.916034883349274E-2</v>
      </c>
      <c r="L172" s="306">
        <f t="shared" si="50"/>
        <v>4.916034883349274E-2</v>
      </c>
      <c r="M172" s="306">
        <f t="shared" si="50"/>
        <v>4.916034883349274E-2</v>
      </c>
      <c r="N172" s="306">
        <f>IF($E$4="Alectra Utilities Corporation", '2017 Benchmarking Calculations'!I104,M172)</f>
        <v>4.916034883349274E-2</v>
      </c>
      <c r="O172" s="306">
        <f>'Validation 2019'!J171</f>
        <v>5.3265333346367405E-2</v>
      </c>
      <c r="P172" s="306">
        <f t="shared" si="53"/>
        <v>5.3265333346367405E-2</v>
      </c>
      <c r="Q172" s="306">
        <f t="shared" si="53"/>
        <v>5.3265333346367405E-2</v>
      </c>
      <c r="R172" s="306">
        <f t="shared" si="51"/>
        <v>5.3265333346367405E-2</v>
      </c>
      <c r="S172" s="306">
        <f t="shared" si="53"/>
        <v>5.3265333346367405E-2</v>
      </c>
      <c r="X172" t="str">
        <f>'Validation 2019'!E171</f>
        <v xml:space="preserve">     WKY1 </v>
      </c>
      <c r="Y172">
        <f>'Validation 2019'!J171</f>
        <v>5.3265333346367405E-2</v>
      </c>
      <c r="Z172" s="110">
        <f t="shared" si="29"/>
        <v>0</v>
      </c>
    </row>
    <row r="173" spans="2:26" outlineLevel="1" x14ac:dyDescent="0.2">
      <c r="B173" s="15">
        <f t="shared" si="25"/>
        <v>158</v>
      </c>
      <c r="D173">
        <v>101</v>
      </c>
      <c r="E173" t="s">
        <v>223</v>
      </c>
      <c r="F173" s="15" t="s">
        <v>147</v>
      </c>
      <c r="G173" s="275" t="s">
        <v>423</v>
      </c>
      <c r="I173" s="281"/>
      <c r="J173" s="213">
        <f>Validation!J172</f>
        <v>8.3780809469955475E-3</v>
      </c>
      <c r="K173" s="306">
        <f t="shared" si="50"/>
        <v>8.3780809469955475E-3</v>
      </c>
      <c r="L173" s="306">
        <f t="shared" si="50"/>
        <v>8.3780809469955475E-3</v>
      </c>
      <c r="M173" s="306">
        <f t="shared" si="50"/>
        <v>8.3780809469955475E-3</v>
      </c>
      <c r="N173" s="306">
        <f>IF($E$4="Alectra Utilities Corporation", '2017 Benchmarking Calculations'!I105,M173)</f>
        <v>8.3780809469955475E-3</v>
      </c>
      <c r="O173" s="306">
        <f>'Validation 2019'!J172</f>
        <v>1.0124985957135957E-2</v>
      </c>
      <c r="P173" s="306">
        <f t="shared" si="53"/>
        <v>1.0124985957135957E-2</v>
      </c>
      <c r="Q173" s="306">
        <f t="shared" si="53"/>
        <v>1.0124985957135957E-2</v>
      </c>
      <c r="R173" s="306">
        <f t="shared" si="51"/>
        <v>1.0124985957135957E-2</v>
      </c>
      <c r="S173" s="306">
        <f t="shared" si="53"/>
        <v>1.0124985957135957E-2</v>
      </c>
      <c r="X173" t="str">
        <f>'Validation 2019'!E172</f>
        <v xml:space="preserve">     WKY2 </v>
      </c>
      <c r="Y173">
        <f>'Validation 2019'!J172</f>
        <v>1.0124985957135957E-2</v>
      </c>
      <c r="Z173" s="110">
        <f t="shared" si="29"/>
        <v>0</v>
      </c>
    </row>
    <row r="174" spans="2:26" outlineLevel="1" x14ac:dyDescent="0.2">
      <c r="B174" s="15">
        <f t="shared" si="25"/>
        <v>159</v>
      </c>
      <c r="D174">
        <v>102</v>
      </c>
      <c r="E174" t="s">
        <v>224</v>
      </c>
      <c r="F174" s="15" t="s">
        <v>147</v>
      </c>
      <c r="G174" s="275" t="s">
        <v>423</v>
      </c>
      <c r="I174" s="281"/>
      <c r="J174" s="213">
        <f>Validation!J173</f>
        <v>5.9946940642715829E-3</v>
      </c>
      <c r="K174" s="306">
        <f t="shared" si="50"/>
        <v>5.9946940642715829E-3</v>
      </c>
      <c r="L174" s="306">
        <f t="shared" si="50"/>
        <v>5.9946940642715829E-3</v>
      </c>
      <c r="M174" s="306">
        <f t="shared" si="50"/>
        <v>5.9946940642715829E-3</v>
      </c>
      <c r="N174" s="306">
        <f>IF($E$4="Alectra Utilities Corporation", '2017 Benchmarking Calculations'!I106,M174)</f>
        <v>5.9946940642715829E-3</v>
      </c>
      <c r="O174" s="306">
        <f>'Validation 2019'!J173</f>
        <v>3.1725297581755574E-4</v>
      </c>
      <c r="P174" s="306">
        <f t="shared" si="53"/>
        <v>3.1725297581755574E-4</v>
      </c>
      <c r="Q174" s="306">
        <f t="shared" si="53"/>
        <v>3.1725297581755574E-4</v>
      </c>
      <c r="R174" s="306">
        <f t="shared" si="51"/>
        <v>3.1725297581755574E-4</v>
      </c>
      <c r="S174" s="306">
        <f t="shared" si="53"/>
        <v>3.1725297581755574E-4</v>
      </c>
      <c r="X174" t="str">
        <f>'Validation 2019'!E173</f>
        <v xml:space="preserve">     WKY3 </v>
      </c>
      <c r="Y174">
        <f>'Validation 2019'!J173</f>
        <v>3.1725297581755574E-4</v>
      </c>
      <c r="Z174" s="110">
        <f t="shared" si="29"/>
        <v>0</v>
      </c>
    </row>
    <row r="175" spans="2:26" outlineLevel="1" x14ac:dyDescent="0.2">
      <c r="B175" s="15">
        <f t="shared" si="25"/>
        <v>160</v>
      </c>
      <c r="D175">
        <v>103</v>
      </c>
      <c r="E175" t="s">
        <v>225</v>
      </c>
      <c r="F175" s="15" t="s">
        <v>147</v>
      </c>
      <c r="G175" s="275" t="s">
        <v>423</v>
      </c>
      <c r="I175" s="281"/>
      <c r="J175" s="213">
        <f>Validation!J174</f>
        <v>0.13797223539543702</v>
      </c>
      <c r="K175" s="306">
        <f t="shared" si="50"/>
        <v>0.13797223539543702</v>
      </c>
      <c r="L175" s="306">
        <f t="shared" si="50"/>
        <v>0.13797223539543702</v>
      </c>
      <c r="M175" s="306">
        <f t="shared" si="50"/>
        <v>0.13797223539543702</v>
      </c>
      <c r="N175" s="306">
        <f>IF($E$4="Alectra Utilities Corporation", '2017 Benchmarking Calculations'!I107,M175)</f>
        <v>0.13797223539543702</v>
      </c>
      <c r="O175" s="306">
        <f>'Validation 2019'!J174</f>
        <v>0.1401574964782081</v>
      </c>
      <c r="P175" s="306">
        <f t="shared" si="53"/>
        <v>0.1401574964782081</v>
      </c>
      <c r="Q175" s="306">
        <f t="shared" si="53"/>
        <v>0.1401574964782081</v>
      </c>
      <c r="R175" s="306">
        <f t="shared" si="51"/>
        <v>0.1401574964782081</v>
      </c>
      <c r="S175" s="306">
        <f t="shared" si="53"/>
        <v>0.1401574964782081</v>
      </c>
      <c r="X175" t="str">
        <f>'Validation 2019'!E174</f>
        <v xml:space="preserve">     Y1Y2 </v>
      </c>
      <c r="Y175">
        <f>'Validation 2019'!J174</f>
        <v>0.1401574964782081</v>
      </c>
      <c r="Z175" s="110">
        <f t="shared" si="29"/>
        <v>0</v>
      </c>
    </row>
    <row r="176" spans="2:26" outlineLevel="1" x14ac:dyDescent="0.2">
      <c r="B176" s="15">
        <f t="shared" si="25"/>
        <v>161</v>
      </c>
      <c r="D176">
        <v>104</v>
      </c>
      <c r="E176" t="s">
        <v>226</v>
      </c>
      <c r="F176" s="15" t="s">
        <v>147</v>
      </c>
      <c r="G176" s="275" t="s">
        <v>423</v>
      </c>
      <c r="I176" s="281"/>
      <c r="J176" s="213">
        <f>Validation!J175</f>
        <v>0.10143528458581824</v>
      </c>
      <c r="K176" s="306">
        <f t="shared" si="50"/>
        <v>0.10143528458581824</v>
      </c>
      <c r="L176" s="306">
        <f t="shared" si="50"/>
        <v>0.10143528458581824</v>
      </c>
      <c r="M176" s="306">
        <f t="shared" si="50"/>
        <v>0.10143528458581824</v>
      </c>
      <c r="N176" s="306">
        <f>IF($E$4="Alectra Utilities Corporation", '2017 Benchmarking Calculations'!I108,M176)</f>
        <v>0.10143528458581824</v>
      </c>
      <c r="O176" s="306">
        <f>'Validation 2019'!J175</f>
        <v>6.2872155189259829E-2</v>
      </c>
      <c r="P176" s="306">
        <f t="shared" si="53"/>
        <v>6.2872155189259829E-2</v>
      </c>
      <c r="Q176" s="306">
        <f t="shared" si="53"/>
        <v>6.2872155189259829E-2</v>
      </c>
      <c r="R176" s="306">
        <f t="shared" si="51"/>
        <v>6.2872155189259829E-2</v>
      </c>
      <c r="S176" s="306">
        <f t="shared" si="53"/>
        <v>6.2872155189259829E-2</v>
      </c>
      <c r="X176" t="str">
        <f>'Validation 2019'!E175</f>
        <v xml:space="preserve">     Y1Y3 </v>
      </c>
      <c r="Y176">
        <f>'Validation 2019'!J175</f>
        <v>6.2872155189259829E-2</v>
      </c>
      <c r="Z176" s="110">
        <f t="shared" si="29"/>
        <v>0</v>
      </c>
    </row>
    <row r="177" spans="2:26" outlineLevel="1" x14ac:dyDescent="0.2">
      <c r="B177" s="15">
        <f t="shared" si="25"/>
        <v>162</v>
      </c>
      <c r="D177">
        <v>105</v>
      </c>
      <c r="E177" t="s">
        <v>227</v>
      </c>
      <c r="F177" s="15" t="s">
        <v>147</v>
      </c>
      <c r="G177" s="275" t="s">
        <v>423</v>
      </c>
      <c r="I177" s="281"/>
      <c r="J177" s="213">
        <f>Validation!J176</f>
        <v>-0.23963911110966085</v>
      </c>
      <c r="K177" s="306">
        <f t="shared" si="50"/>
        <v>-0.23963911110966085</v>
      </c>
      <c r="L177" s="306">
        <f t="shared" si="50"/>
        <v>-0.23963911110966085</v>
      </c>
      <c r="M177" s="306">
        <f t="shared" si="50"/>
        <v>-0.23963911110966085</v>
      </c>
      <c r="N177" s="306">
        <f>IF($E$4="Alectra Utilities Corporation", '2017 Benchmarking Calculations'!I109,M177)</f>
        <v>-0.23963911110966085</v>
      </c>
      <c r="O177" s="306">
        <f>'Validation 2019'!J176</f>
        <v>-0.1965347725693373</v>
      </c>
      <c r="P177" s="306">
        <f t="shared" si="53"/>
        <v>-0.1965347725693373</v>
      </c>
      <c r="Q177" s="306">
        <f t="shared" si="53"/>
        <v>-0.1965347725693373</v>
      </c>
      <c r="R177" s="306">
        <f t="shared" si="51"/>
        <v>-0.1965347725693373</v>
      </c>
      <c r="S177" s="306">
        <f t="shared" si="53"/>
        <v>-0.1965347725693373</v>
      </c>
      <c r="X177" t="str">
        <f>'Validation 2019'!E176</f>
        <v xml:space="preserve">     Y2Y3 </v>
      </c>
      <c r="Y177">
        <f>'Validation 2019'!J176</f>
        <v>-0.1965347725693373</v>
      </c>
      <c r="Z177" s="110">
        <f t="shared" si="29"/>
        <v>0</v>
      </c>
    </row>
    <row r="178" spans="2:26" outlineLevel="1" x14ac:dyDescent="0.2">
      <c r="B178" s="15">
        <f t="shared" si="25"/>
        <v>163</v>
      </c>
      <c r="D178">
        <v>106</v>
      </c>
      <c r="E178" t="s">
        <v>228</v>
      </c>
      <c r="F178" s="15" t="s">
        <v>147</v>
      </c>
      <c r="G178" s="275" t="s">
        <v>423</v>
      </c>
      <c r="I178" s="281"/>
      <c r="J178" s="213">
        <f>Validation!J177</f>
        <v>0.27092696230975616</v>
      </c>
      <c r="K178" s="306">
        <f t="shared" si="50"/>
        <v>0.27092696230975616</v>
      </c>
      <c r="L178" s="306">
        <f t="shared" si="50"/>
        <v>0.27092696230975616</v>
      </c>
      <c r="M178" s="306">
        <f t="shared" si="50"/>
        <v>0.27092696230975616</v>
      </c>
      <c r="N178" s="306">
        <f>IF($E$4="Alectra Utilities Corporation", '2017 Benchmarking Calculations'!I110,M178)</f>
        <v>0.27092696230975616</v>
      </c>
      <c r="O178" s="306">
        <f>'Validation 2019'!J177</f>
        <v>0.28455904652676672</v>
      </c>
      <c r="P178" s="306">
        <f t="shared" si="53"/>
        <v>0.28455904652676672</v>
      </c>
      <c r="Q178" s="306">
        <f t="shared" si="53"/>
        <v>0.28455904652676672</v>
      </c>
      <c r="R178" s="306">
        <f t="shared" si="51"/>
        <v>0.28455904652676672</v>
      </c>
      <c r="S178" s="306">
        <f t="shared" si="53"/>
        <v>0.28455904652676672</v>
      </c>
      <c r="X178" t="str">
        <f>'Validation 2019'!E177</f>
        <v>Average Line Length</v>
      </c>
      <c r="Y178">
        <f>'Validation 2019'!J177</f>
        <v>0.28455904652676672</v>
      </c>
      <c r="Z178" s="110">
        <f t="shared" si="29"/>
        <v>0</v>
      </c>
    </row>
    <row r="179" spans="2:26" outlineLevel="1" x14ac:dyDescent="0.2">
      <c r="B179" s="15">
        <f t="shared" si="25"/>
        <v>164</v>
      </c>
      <c r="D179">
        <v>107</v>
      </c>
      <c r="E179" t="s">
        <v>229</v>
      </c>
      <c r="F179" s="15" t="s">
        <v>147</v>
      </c>
      <c r="G179" s="275" t="s">
        <v>423</v>
      </c>
      <c r="I179" s="281"/>
      <c r="J179" s="213">
        <f>Validation!J178</f>
        <v>1.6552268024858856E-2</v>
      </c>
      <c r="K179" s="306">
        <f t="shared" si="50"/>
        <v>1.6552268024858856E-2</v>
      </c>
      <c r="L179" s="306">
        <f t="shared" si="50"/>
        <v>1.6552268024858856E-2</v>
      </c>
      <c r="M179" s="306">
        <f t="shared" si="50"/>
        <v>1.6552268024858856E-2</v>
      </c>
      <c r="N179" s="306">
        <f>IF($E$4="Alectra Utilities Corporation", '2017 Benchmarking Calculations'!I111,M179)</f>
        <v>1.6552268024858856E-2</v>
      </c>
      <c r="O179" s="306">
        <f>'Validation 2019'!J178</f>
        <v>1.6466061917639028E-2</v>
      </c>
      <c r="P179" s="306">
        <f t="shared" si="53"/>
        <v>1.6466061917639028E-2</v>
      </c>
      <c r="Q179" s="306">
        <f t="shared" si="53"/>
        <v>1.6466061917639028E-2</v>
      </c>
      <c r="R179" s="306">
        <f t="shared" si="51"/>
        <v>1.6466061917639028E-2</v>
      </c>
      <c r="S179" s="306">
        <f t="shared" si="53"/>
        <v>1.6466061917639028E-2</v>
      </c>
      <c r="X179" t="str">
        <f>'Validation 2019'!E178</f>
        <v>Customers Added in last 10 years</v>
      </c>
      <c r="Y179">
        <f>'Validation 2019'!J178</f>
        <v>1.6466061917639028E-2</v>
      </c>
      <c r="Z179" s="110">
        <f t="shared" si="29"/>
        <v>0</v>
      </c>
    </row>
    <row r="180" spans="2:26" outlineLevel="1" x14ac:dyDescent="0.2">
      <c r="B180" s="15">
        <f t="shared" si="25"/>
        <v>165</v>
      </c>
      <c r="D180">
        <v>108</v>
      </c>
      <c r="E180" t="s">
        <v>230</v>
      </c>
      <c r="F180" s="15" t="s">
        <v>147</v>
      </c>
      <c r="G180" s="275" t="s">
        <v>423</v>
      </c>
      <c r="I180" s="281"/>
      <c r="J180" s="213">
        <f>Validation!J179</f>
        <v>1.6747525564226536E-2</v>
      </c>
      <c r="K180" s="306">
        <f t="shared" si="50"/>
        <v>1.6747525564226536E-2</v>
      </c>
      <c r="L180" s="306">
        <f t="shared" si="50"/>
        <v>1.6747525564226536E-2</v>
      </c>
      <c r="M180" s="306">
        <f t="shared" si="50"/>
        <v>1.6747525564226536E-2</v>
      </c>
      <c r="N180" s="306">
        <f>IF($E$4="Alectra Utilities Corporation", '2017 Benchmarking Calculations'!I112,M180)</f>
        <v>1.6747525564226536E-2</v>
      </c>
      <c r="O180" s="306">
        <f>'Validation 2019'!J179</f>
        <v>1.7124782362528762E-2</v>
      </c>
      <c r="P180" s="306">
        <f t="shared" si="53"/>
        <v>1.7124782362528762E-2</v>
      </c>
      <c r="Q180" s="306">
        <f t="shared" si="53"/>
        <v>1.7124782362528762E-2</v>
      </c>
      <c r="R180" s="306">
        <f t="shared" si="51"/>
        <v>1.7124782362528762E-2</v>
      </c>
      <c r="S180" s="306">
        <f t="shared" si="53"/>
        <v>1.7124782362528762E-2</v>
      </c>
      <c r="X180" t="str">
        <f>'Validation 2019'!E179</f>
        <v>Trend</v>
      </c>
      <c r="Y180">
        <f>'Validation 2019'!J179</f>
        <v>1.7124782362528762E-2</v>
      </c>
      <c r="Z180" s="110">
        <f t="shared" si="29"/>
        <v>0</v>
      </c>
    </row>
    <row r="181" spans="2:26" outlineLevel="1" x14ac:dyDescent="0.2">
      <c r="B181" s="15">
        <f t="shared" si="25"/>
        <v>166</v>
      </c>
      <c r="E181"/>
      <c r="G181"/>
      <c r="Z181" s="110"/>
    </row>
    <row r="182" spans="2:26" outlineLevel="1" x14ac:dyDescent="0.2">
      <c r="B182" s="15">
        <f t="shared" si="25"/>
        <v>167</v>
      </c>
      <c r="C182" s="46" t="s">
        <v>231</v>
      </c>
      <c r="D182" s="46"/>
      <c r="E182"/>
      <c r="G182"/>
      <c r="Z182" s="110"/>
    </row>
    <row r="183" spans="2:26" outlineLevel="1" x14ac:dyDescent="0.2">
      <c r="B183" s="15">
        <f t="shared" si="25"/>
        <v>168</v>
      </c>
      <c r="E183"/>
      <c r="G183"/>
    </row>
    <row r="184" spans="2:26" outlineLevel="1" x14ac:dyDescent="0.2">
      <c r="B184" s="15">
        <f t="shared" si="25"/>
        <v>169</v>
      </c>
      <c r="C184" s="212"/>
      <c r="D184" s="212"/>
      <c r="E184" s="275" t="s">
        <v>212</v>
      </c>
      <c r="F184" s="15" t="s">
        <v>147</v>
      </c>
      <c r="G184" s="275" t="s">
        <v>428</v>
      </c>
      <c r="H184" s="275"/>
      <c r="I184" s="276"/>
      <c r="J184" s="212">
        <f>Validation!J183</f>
        <v>1</v>
      </c>
      <c r="K184" s="306">
        <f t="shared" ref="K184:Q200" si="54">J184</f>
        <v>1</v>
      </c>
      <c r="L184" s="306">
        <f t="shared" si="54"/>
        <v>1</v>
      </c>
      <c r="M184" s="306">
        <f t="shared" si="54"/>
        <v>1</v>
      </c>
      <c r="N184" s="306">
        <f t="shared" si="54"/>
        <v>1</v>
      </c>
      <c r="O184" s="306">
        <f t="shared" ref="O184:O200" si="55">M184</f>
        <v>1</v>
      </c>
      <c r="P184" s="306">
        <f t="shared" si="54"/>
        <v>1</v>
      </c>
      <c r="Q184" s="306">
        <f t="shared" si="54"/>
        <v>1</v>
      </c>
      <c r="R184" s="306">
        <f t="shared" ref="R184:R200" si="56">P184</f>
        <v>1</v>
      </c>
      <c r="S184" s="306">
        <f t="shared" ref="S184:S200" si="57">P184</f>
        <v>1</v>
      </c>
    </row>
    <row r="185" spans="2:26" outlineLevel="1" x14ac:dyDescent="0.2">
      <c r="B185" s="15">
        <f t="shared" si="25"/>
        <v>170</v>
      </c>
      <c r="C185" s="212"/>
      <c r="D185" s="212"/>
      <c r="E185" s="275" t="s">
        <v>424</v>
      </c>
      <c r="F185" s="15" t="s">
        <v>147</v>
      </c>
      <c r="G185" s="275" t="s">
        <v>428</v>
      </c>
      <c r="H185" s="275"/>
      <c r="I185" s="276"/>
      <c r="J185" s="212">
        <f>Validation!J184</f>
        <v>0.16439999999999999</v>
      </c>
      <c r="K185" s="306">
        <f t="shared" si="54"/>
        <v>0.16439999999999999</v>
      </c>
      <c r="L185" s="306">
        <f t="shared" si="54"/>
        <v>0.16439999999999999</v>
      </c>
      <c r="M185" s="306">
        <f t="shared" si="54"/>
        <v>0.16439999999999999</v>
      </c>
      <c r="N185" s="306">
        <f t="shared" si="54"/>
        <v>0.16439999999999999</v>
      </c>
      <c r="O185" s="306">
        <f t="shared" si="55"/>
        <v>0.16439999999999999</v>
      </c>
      <c r="P185" s="306">
        <f t="shared" si="54"/>
        <v>0.16439999999999999</v>
      </c>
      <c r="Q185" s="306">
        <f t="shared" si="54"/>
        <v>0.16439999999999999</v>
      </c>
      <c r="R185" s="306">
        <f t="shared" si="56"/>
        <v>0.16439999999999999</v>
      </c>
      <c r="S185" s="306">
        <f t="shared" si="57"/>
        <v>0.16439999999999999</v>
      </c>
    </row>
    <row r="186" spans="2:26" outlineLevel="1" x14ac:dyDescent="0.2">
      <c r="B186" s="15">
        <f t="shared" si="25"/>
        <v>171</v>
      </c>
      <c r="C186" s="5"/>
      <c r="D186" s="5"/>
      <c r="E186" s="11" t="s">
        <v>425</v>
      </c>
      <c r="F186" s="15" t="s">
        <v>147</v>
      </c>
      <c r="G186" s="275" t="s">
        <v>428</v>
      </c>
      <c r="H186" s="11"/>
      <c r="I186" s="280"/>
      <c r="J186" s="212">
        <f>Validation!J185</f>
        <v>63422.311800000003</v>
      </c>
      <c r="K186" s="306">
        <f t="shared" si="54"/>
        <v>63422.311800000003</v>
      </c>
      <c r="L186" s="306">
        <f t="shared" si="54"/>
        <v>63422.311800000003</v>
      </c>
      <c r="M186" s="306">
        <f t="shared" si="54"/>
        <v>63422.311800000003</v>
      </c>
      <c r="N186" s="306">
        <f t="shared" si="54"/>
        <v>63422.311800000003</v>
      </c>
      <c r="O186" s="306">
        <f t="shared" si="55"/>
        <v>63422.311800000003</v>
      </c>
      <c r="P186" s="306">
        <f t="shared" si="54"/>
        <v>63422.311800000003</v>
      </c>
      <c r="Q186" s="306">
        <f t="shared" si="54"/>
        <v>63422.311800000003</v>
      </c>
      <c r="R186" s="306">
        <f t="shared" si="56"/>
        <v>63422.311800000003</v>
      </c>
      <c r="S186" s="306">
        <f t="shared" si="57"/>
        <v>63422.311800000003</v>
      </c>
    </row>
    <row r="187" spans="2:26" outlineLevel="1" x14ac:dyDescent="0.2">
      <c r="B187" s="15">
        <f t="shared" si="25"/>
        <v>172</v>
      </c>
      <c r="C187" s="5"/>
      <c r="D187" s="5"/>
      <c r="E187" s="11" t="s">
        <v>426</v>
      </c>
      <c r="F187" s="15" t="s">
        <v>147</v>
      </c>
      <c r="G187" s="275" t="s">
        <v>428</v>
      </c>
      <c r="H187" s="11"/>
      <c r="I187" s="1"/>
      <c r="J187" s="5">
        <f>Validation!J186</f>
        <v>345129.01459999999</v>
      </c>
      <c r="K187" s="306">
        <f t="shared" si="54"/>
        <v>345129.01459999999</v>
      </c>
      <c r="L187" s="306">
        <f t="shared" si="54"/>
        <v>345129.01459999999</v>
      </c>
      <c r="M187" s="306">
        <f t="shared" si="54"/>
        <v>345129.01459999999</v>
      </c>
      <c r="N187" s="306">
        <f t="shared" si="54"/>
        <v>345129.01459999999</v>
      </c>
      <c r="O187" s="306">
        <f t="shared" si="55"/>
        <v>345129.01459999999</v>
      </c>
      <c r="P187" s="306">
        <f t="shared" si="54"/>
        <v>345129.01459999999</v>
      </c>
      <c r="Q187" s="306">
        <f t="shared" si="54"/>
        <v>345129.01459999999</v>
      </c>
      <c r="R187" s="306">
        <f t="shared" si="56"/>
        <v>345129.01459999999</v>
      </c>
      <c r="S187" s="306">
        <f t="shared" si="57"/>
        <v>345129.01459999999</v>
      </c>
    </row>
    <row r="188" spans="2:26" outlineLevel="1" x14ac:dyDescent="0.2">
      <c r="B188" s="15">
        <f t="shared" si="25"/>
        <v>173</v>
      </c>
      <c r="C188" s="5"/>
      <c r="D188" s="5"/>
      <c r="E188" s="11" t="s">
        <v>429</v>
      </c>
      <c r="F188" s="15" t="s">
        <v>147</v>
      </c>
      <c r="G188" s="275" t="s">
        <v>428</v>
      </c>
      <c r="H188" s="11"/>
      <c r="I188" s="276"/>
      <c r="J188" s="5">
        <f>Validation!J187</f>
        <v>1630327994.0632999</v>
      </c>
      <c r="K188" s="2">
        <f t="shared" si="54"/>
        <v>1630327994.0632999</v>
      </c>
      <c r="L188" s="2">
        <f t="shared" si="54"/>
        <v>1630327994.0632999</v>
      </c>
      <c r="M188" s="2">
        <f t="shared" si="54"/>
        <v>1630327994.0632999</v>
      </c>
      <c r="N188" s="2">
        <f t="shared" si="54"/>
        <v>1630327994.0632999</v>
      </c>
      <c r="O188" s="2">
        <f t="shared" si="55"/>
        <v>1630327994.0632999</v>
      </c>
      <c r="P188" s="2">
        <f t="shared" si="54"/>
        <v>1630327994.0632999</v>
      </c>
      <c r="Q188" s="2">
        <f t="shared" si="54"/>
        <v>1630327994.0632999</v>
      </c>
      <c r="R188" s="2">
        <f t="shared" si="56"/>
        <v>1630327994.0632999</v>
      </c>
      <c r="S188" s="2">
        <f t="shared" si="57"/>
        <v>1630327994.0632999</v>
      </c>
    </row>
    <row r="189" spans="2:26" outlineLevel="1" x14ac:dyDescent="0.2">
      <c r="B189" s="15">
        <f t="shared" si="25"/>
        <v>174</v>
      </c>
      <c r="C189" s="212"/>
      <c r="D189" s="212"/>
      <c r="E189" s="275" t="s">
        <v>218</v>
      </c>
      <c r="F189" s="15" t="s">
        <v>147</v>
      </c>
      <c r="G189" s="275" t="s">
        <v>428</v>
      </c>
      <c r="H189" s="275"/>
      <c r="I189" s="276"/>
      <c r="J189" s="212">
        <f>Validation!J188</f>
        <v>1</v>
      </c>
      <c r="K189" s="306">
        <f t="shared" si="54"/>
        <v>1</v>
      </c>
      <c r="L189" s="306">
        <f t="shared" si="54"/>
        <v>1</v>
      </c>
      <c r="M189" s="306">
        <f t="shared" si="54"/>
        <v>1</v>
      </c>
      <c r="N189" s="306">
        <f t="shared" si="54"/>
        <v>1</v>
      </c>
      <c r="O189" s="306">
        <f t="shared" si="55"/>
        <v>1</v>
      </c>
      <c r="P189" s="306">
        <f t="shared" si="54"/>
        <v>1</v>
      </c>
      <c r="Q189" s="306">
        <f t="shared" si="54"/>
        <v>1</v>
      </c>
      <c r="R189" s="306">
        <f t="shared" si="56"/>
        <v>1</v>
      </c>
      <c r="S189" s="306">
        <f t="shared" si="57"/>
        <v>1</v>
      </c>
    </row>
    <row r="190" spans="2:26" outlineLevel="1" x14ac:dyDescent="0.2">
      <c r="B190" s="15">
        <f t="shared" si="25"/>
        <v>175</v>
      </c>
      <c r="C190" s="212"/>
      <c r="D190" s="212"/>
      <c r="E190" s="275" t="s">
        <v>219</v>
      </c>
      <c r="F190" s="15" t="s">
        <v>147</v>
      </c>
      <c r="G190" s="275" t="s">
        <v>428</v>
      </c>
      <c r="H190" s="275"/>
      <c r="I190" s="276"/>
      <c r="J190" s="212">
        <f>Validation!J189</f>
        <v>1</v>
      </c>
      <c r="K190" s="306">
        <f t="shared" si="54"/>
        <v>1</v>
      </c>
      <c r="L190" s="306">
        <f t="shared" si="54"/>
        <v>1</v>
      </c>
      <c r="M190" s="306">
        <f t="shared" si="54"/>
        <v>1</v>
      </c>
      <c r="N190" s="306">
        <f t="shared" si="54"/>
        <v>1</v>
      </c>
      <c r="O190" s="306">
        <f t="shared" si="55"/>
        <v>1</v>
      </c>
      <c r="P190" s="306">
        <f t="shared" si="54"/>
        <v>1</v>
      </c>
      <c r="Q190" s="306">
        <f t="shared" si="54"/>
        <v>1</v>
      </c>
      <c r="R190" s="306">
        <f t="shared" si="56"/>
        <v>1</v>
      </c>
      <c r="S190" s="306">
        <f t="shared" si="57"/>
        <v>1</v>
      </c>
    </row>
    <row r="191" spans="2:26" outlineLevel="1" x14ac:dyDescent="0.2">
      <c r="B191" s="15">
        <f t="shared" si="25"/>
        <v>176</v>
      </c>
      <c r="C191" s="212"/>
      <c r="D191" s="212"/>
      <c r="E191" s="275" t="s">
        <v>220</v>
      </c>
      <c r="F191" s="15" t="s">
        <v>147</v>
      </c>
      <c r="G191" s="275" t="s">
        <v>428</v>
      </c>
      <c r="H191" s="275"/>
      <c r="I191" s="276"/>
      <c r="J191" s="212">
        <f>Validation!J190</f>
        <v>1</v>
      </c>
      <c r="K191" s="306">
        <f t="shared" si="54"/>
        <v>1</v>
      </c>
      <c r="L191" s="306">
        <f t="shared" si="54"/>
        <v>1</v>
      </c>
      <c r="M191" s="306">
        <f t="shared" si="54"/>
        <v>1</v>
      </c>
      <c r="N191" s="306">
        <f t="shared" si="54"/>
        <v>1</v>
      </c>
      <c r="O191" s="306">
        <f t="shared" si="55"/>
        <v>1</v>
      </c>
      <c r="P191" s="306">
        <f t="shared" si="54"/>
        <v>1</v>
      </c>
      <c r="Q191" s="306">
        <f t="shared" si="54"/>
        <v>1</v>
      </c>
      <c r="R191" s="306">
        <f t="shared" si="56"/>
        <v>1</v>
      </c>
      <c r="S191" s="306">
        <f t="shared" si="57"/>
        <v>1</v>
      </c>
    </row>
    <row r="192" spans="2:26" outlineLevel="1" x14ac:dyDescent="0.2">
      <c r="B192" s="15">
        <f t="shared" ref="B192:B251" si="58">B191+1</f>
        <v>177</v>
      </c>
      <c r="C192" s="212"/>
      <c r="D192" s="212"/>
      <c r="E192" s="275" t="s">
        <v>221</v>
      </c>
      <c r="F192" s="15" t="s">
        <v>147</v>
      </c>
      <c r="G192" s="275" t="s">
        <v>428</v>
      </c>
      <c r="H192" s="275"/>
      <c r="I192" s="276"/>
      <c r="J192" s="212">
        <f>Validation!J191</f>
        <v>1</v>
      </c>
      <c r="K192" s="306">
        <f t="shared" si="54"/>
        <v>1</v>
      </c>
      <c r="L192" s="306">
        <f t="shared" si="54"/>
        <v>1</v>
      </c>
      <c r="M192" s="306">
        <f t="shared" si="54"/>
        <v>1</v>
      </c>
      <c r="N192" s="306">
        <f t="shared" si="54"/>
        <v>1</v>
      </c>
      <c r="O192" s="306">
        <f t="shared" si="55"/>
        <v>1</v>
      </c>
      <c r="P192" s="306">
        <f t="shared" si="54"/>
        <v>1</v>
      </c>
      <c r="Q192" s="306">
        <f t="shared" si="54"/>
        <v>1</v>
      </c>
      <c r="R192" s="306">
        <f t="shared" si="56"/>
        <v>1</v>
      </c>
      <c r="S192" s="306">
        <f t="shared" si="57"/>
        <v>1</v>
      </c>
    </row>
    <row r="193" spans="2:19" outlineLevel="1" x14ac:dyDescent="0.2">
      <c r="B193" s="15">
        <f t="shared" si="58"/>
        <v>178</v>
      </c>
      <c r="C193" s="212"/>
      <c r="D193" s="212"/>
      <c r="E193" s="275" t="s">
        <v>222</v>
      </c>
      <c r="F193" s="15" t="s">
        <v>147</v>
      </c>
      <c r="G193" s="275" t="s">
        <v>428</v>
      </c>
      <c r="H193" s="275"/>
      <c r="I193" s="276"/>
      <c r="J193" s="212">
        <f>Validation!J192</f>
        <v>1</v>
      </c>
      <c r="K193" s="306">
        <f t="shared" si="54"/>
        <v>1</v>
      </c>
      <c r="L193" s="306">
        <f t="shared" si="54"/>
        <v>1</v>
      </c>
      <c r="M193" s="306">
        <f t="shared" si="54"/>
        <v>1</v>
      </c>
      <c r="N193" s="306">
        <f t="shared" si="54"/>
        <v>1</v>
      </c>
      <c r="O193" s="306">
        <f t="shared" si="55"/>
        <v>1</v>
      </c>
      <c r="P193" s="306">
        <f t="shared" si="54"/>
        <v>1</v>
      </c>
      <c r="Q193" s="306">
        <f t="shared" si="54"/>
        <v>1</v>
      </c>
      <c r="R193" s="306">
        <f t="shared" si="56"/>
        <v>1</v>
      </c>
      <c r="S193" s="306">
        <f t="shared" si="57"/>
        <v>1</v>
      </c>
    </row>
    <row r="194" spans="2:19" outlineLevel="1" x14ac:dyDescent="0.2">
      <c r="B194" s="15">
        <f t="shared" si="58"/>
        <v>179</v>
      </c>
      <c r="C194" s="212"/>
      <c r="D194" s="212"/>
      <c r="E194" s="275" t="s">
        <v>223</v>
      </c>
      <c r="F194" s="15" t="s">
        <v>147</v>
      </c>
      <c r="G194" s="275" t="s">
        <v>428</v>
      </c>
      <c r="H194" s="275"/>
      <c r="I194" s="276"/>
      <c r="J194" s="212">
        <f>Validation!J193</f>
        <v>1</v>
      </c>
      <c r="K194" s="306">
        <f t="shared" si="54"/>
        <v>1</v>
      </c>
      <c r="L194" s="306">
        <f t="shared" si="54"/>
        <v>1</v>
      </c>
      <c r="M194" s="306">
        <f t="shared" si="54"/>
        <v>1</v>
      </c>
      <c r="N194" s="306">
        <f t="shared" si="54"/>
        <v>1</v>
      </c>
      <c r="O194" s="306">
        <f t="shared" si="55"/>
        <v>1</v>
      </c>
      <c r="P194" s="306">
        <f t="shared" si="54"/>
        <v>1</v>
      </c>
      <c r="Q194" s="306">
        <f t="shared" si="54"/>
        <v>1</v>
      </c>
      <c r="R194" s="306">
        <f t="shared" si="56"/>
        <v>1</v>
      </c>
      <c r="S194" s="306">
        <f t="shared" si="57"/>
        <v>1</v>
      </c>
    </row>
    <row r="195" spans="2:19" outlineLevel="1" x14ac:dyDescent="0.2">
      <c r="B195" s="15">
        <f t="shared" si="58"/>
        <v>180</v>
      </c>
      <c r="C195" s="212"/>
      <c r="D195" s="212"/>
      <c r="E195" s="275" t="s">
        <v>224</v>
      </c>
      <c r="F195" s="15" t="s">
        <v>147</v>
      </c>
      <c r="G195" s="275" t="s">
        <v>428</v>
      </c>
      <c r="H195" s="275"/>
      <c r="I195" s="276"/>
      <c r="J195" s="212">
        <f>Validation!J194</f>
        <v>1</v>
      </c>
      <c r="K195" s="306">
        <f t="shared" si="54"/>
        <v>1</v>
      </c>
      <c r="L195" s="306">
        <f t="shared" si="54"/>
        <v>1</v>
      </c>
      <c r="M195" s="306">
        <f t="shared" si="54"/>
        <v>1</v>
      </c>
      <c r="N195" s="306">
        <f t="shared" si="54"/>
        <v>1</v>
      </c>
      <c r="O195" s="306">
        <f t="shared" si="55"/>
        <v>1</v>
      </c>
      <c r="P195" s="306">
        <f t="shared" si="54"/>
        <v>1</v>
      </c>
      <c r="Q195" s="306">
        <f t="shared" si="54"/>
        <v>1</v>
      </c>
      <c r="R195" s="306">
        <f t="shared" si="56"/>
        <v>1</v>
      </c>
      <c r="S195" s="306">
        <f t="shared" si="57"/>
        <v>1</v>
      </c>
    </row>
    <row r="196" spans="2:19" outlineLevel="1" x14ac:dyDescent="0.2">
      <c r="B196" s="15">
        <f t="shared" si="58"/>
        <v>181</v>
      </c>
      <c r="C196" s="212"/>
      <c r="D196" s="212"/>
      <c r="E196" s="275" t="s">
        <v>225</v>
      </c>
      <c r="F196" s="15" t="s">
        <v>147</v>
      </c>
      <c r="G196" s="275" t="s">
        <v>428</v>
      </c>
      <c r="H196" s="275"/>
      <c r="I196" s="276"/>
      <c r="J196" s="212">
        <f>Validation!J195</f>
        <v>1</v>
      </c>
      <c r="K196" s="306">
        <f t="shared" si="54"/>
        <v>1</v>
      </c>
      <c r="L196" s="306">
        <f t="shared" si="54"/>
        <v>1</v>
      </c>
      <c r="M196" s="306">
        <f t="shared" si="54"/>
        <v>1</v>
      </c>
      <c r="N196" s="306">
        <f t="shared" si="54"/>
        <v>1</v>
      </c>
      <c r="O196" s="306">
        <f t="shared" si="55"/>
        <v>1</v>
      </c>
      <c r="P196" s="306">
        <f t="shared" si="54"/>
        <v>1</v>
      </c>
      <c r="Q196" s="306">
        <f t="shared" si="54"/>
        <v>1</v>
      </c>
      <c r="R196" s="306">
        <f t="shared" si="56"/>
        <v>1</v>
      </c>
      <c r="S196" s="306">
        <f t="shared" si="57"/>
        <v>1</v>
      </c>
    </row>
    <row r="197" spans="2:19" outlineLevel="1" x14ac:dyDescent="0.2">
      <c r="B197" s="15">
        <f t="shared" si="58"/>
        <v>182</v>
      </c>
      <c r="C197" s="212"/>
      <c r="D197" s="212"/>
      <c r="E197" s="275" t="s">
        <v>226</v>
      </c>
      <c r="F197" s="15" t="s">
        <v>147</v>
      </c>
      <c r="G197" s="275" t="s">
        <v>428</v>
      </c>
      <c r="H197" s="275"/>
      <c r="I197" s="276"/>
      <c r="J197" s="212">
        <f>Validation!J196</f>
        <v>1</v>
      </c>
      <c r="K197" s="306">
        <f t="shared" si="54"/>
        <v>1</v>
      </c>
      <c r="L197" s="306">
        <f t="shared" si="54"/>
        <v>1</v>
      </c>
      <c r="M197" s="306">
        <f t="shared" si="54"/>
        <v>1</v>
      </c>
      <c r="N197" s="306">
        <f t="shared" si="54"/>
        <v>1</v>
      </c>
      <c r="O197" s="306">
        <f t="shared" si="55"/>
        <v>1</v>
      </c>
      <c r="P197" s="306">
        <f t="shared" si="54"/>
        <v>1</v>
      </c>
      <c r="Q197" s="306">
        <f t="shared" si="54"/>
        <v>1</v>
      </c>
      <c r="R197" s="306">
        <f t="shared" si="56"/>
        <v>1</v>
      </c>
      <c r="S197" s="306">
        <f t="shared" si="57"/>
        <v>1</v>
      </c>
    </row>
    <row r="198" spans="2:19" outlineLevel="1" x14ac:dyDescent="0.2">
      <c r="B198" s="15">
        <f t="shared" si="58"/>
        <v>183</v>
      </c>
      <c r="C198" s="212"/>
      <c r="D198" s="212"/>
      <c r="E198" s="275" t="s">
        <v>227</v>
      </c>
      <c r="F198" s="15" t="s">
        <v>147</v>
      </c>
      <c r="G198" s="275" t="s">
        <v>428</v>
      </c>
      <c r="H198" s="275"/>
      <c r="I198" s="276"/>
      <c r="J198" s="212">
        <f>Validation!J197</f>
        <v>1</v>
      </c>
      <c r="K198" s="306">
        <f t="shared" si="54"/>
        <v>1</v>
      </c>
      <c r="L198" s="306">
        <f t="shared" si="54"/>
        <v>1</v>
      </c>
      <c r="M198" s="306">
        <f t="shared" si="54"/>
        <v>1</v>
      </c>
      <c r="N198" s="306">
        <f t="shared" si="54"/>
        <v>1</v>
      </c>
      <c r="O198" s="306">
        <f t="shared" si="55"/>
        <v>1</v>
      </c>
      <c r="P198" s="306">
        <f t="shared" si="54"/>
        <v>1</v>
      </c>
      <c r="Q198" s="306">
        <f t="shared" si="54"/>
        <v>1</v>
      </c>
      <c r="R198" s="306">
        <f t="shared" si="56"/>
        <v>1</v>
      </c>
      <c r="S198" s="306">
        <f t="shared" si="57"/>
        <v>1</v>
      </c>
    </row>
    <row r="199" spans="2:19" outlineLevel="1" x14ac:dyDescent="0.2">
      <c r="B199" s="15">
        <f t="shared" si="58"/>
        <v>184</v>
      </c>
      <c r="C199" s="5"/>
      <c r="D199" s="5"/>
      <c r="E199" s="11" t="s">
        <v>228</v>
      </c>
      <c r="F199" s="15" t="s">
        <v>147</v>
      </c>
      <c r="G199" s="275" t="s">
        <v>428</v>
      </c>
      <c r="H199" s="11"/>
      <c r="I199" s="2"/>
      <c r="J199" s="5">
        <f>Validation!J198</f>
        <v>2722.7979999999998</v>
      </c>
      <c r="K199" s="2">
        <f t="shared" si="54"/>
        <v>2722.7979999999998</v>
      </c>
      <c r="L199" s="2">
        <f t="shared" si="54"/>
        <v>2722.7979999999998</v>
      </c>
      <c r="M199" s="2">
        <f t="shared" si="54"/>
        <v>2722.7979999999998</v>
      </c>
      <c r="N199" s="2">
        <f t="shared" si="54"/>
        <v>2722.7979999999998</v>
      </c>
      <c r="O199" s="2">
        <f t="shared" si="55"/>
        <v>2722.7979999999998</v>
      </c>
      <c r="P199" s="2">
        <f t="shared" si="54"/>
        <v>2722.7979999999998</v>
      </c>
      <c r="Q199" s="2">
        <f t="shared" si="54"/>
        <v>2722.7979999999998</v>
      </c>
      <c r="R199" s="306">
        <f t="shared" si="56"/>
        <v>2722.7979999999998</v>
      </c>
      <c r="S199" s="2">
        <f t="shared" si="57"/>
        <v>2722.7979999999998</v>
      </c>
    </row>
    <row r="200" spans="2:19" outlineLevel="1" x14ac:dyDescent="0.2">
      <c r="B200" s="15">
        <f t="shared" si="58"/>
        <v>185</v>
      </c>
      <c r="C200" s="208"/>
      <c r="D200" s="208"/>
      <c r="E200" s="220" t="s">
        <v>229</v>
      </c>
      <c r="F200" s="15" t="s">
        <v>147</v>
      </c>
      <c r="G200" s="275" t="s">
        <v>428</v>
      </c>
      <c r="H200" s="220"/>
      <c r="I200" s="276"/>
      <c r="J200" s="208">
        <f>Validation!J199</f>
        <v>0.12859999999999999</v>
      </c>
      <c r="K200" s="306">
        <f t="shared" si="54"/>
        <v>0.12859999999999999</v>
      </c>
      <c r="L200" s="306">
        <f t="shared" si="54"/>
        <v>0.12859999999999999</v>
      </c>
      <c r="M200" s="306">
        <f t="shared" si="54"/>
        <v>0.12859999999999999</v>
      </c>
      <c r="N200" s="306">
        <f t="shared" si="54"/>
        <v>0.12859999999999999</v>
      </c>
      <c r="O200" s="306">
        <f t="shared" si="55"/>
        <v>0.12859999999999999</v>
      </c>
      <c r="P200" s="306">
        <f t="shared" si="54"/>
        <v>0.12859999999999999</v>
      </c>
      <c r="Q200" s="306">
        <f t="shared" si="54"/>
        <v>0.12859999999999999</v>
      </c>
      <c r="R200" s="306">
        <f t="shared" si="56"/>
        <v>0.12859999999999999</v>
      </c>
      <c r="S200" s="306">
        <f t="shared" si="57"/>
        <v>0.12859999999999999</v>
      </c>
    </row>
    <row r="201" spans="2:19" outlineLevel="1" x14ac:dyDescent="0.2">
      <c r="B201" s="15">
        <f t="shared" si="58"/>
        <v>186</v>
      </c>
      <c r="C201" s="212"/>
      <c r="D201" s="212"/>
      <c r="E201" s="275"/>
      <c r="G201" s="275"/>
      <c r="H201" s="275"/>
      <c r="I201" s="276"/>
      <c r="J201" s="212"/>
      <c r="K201" s="306"/>
      <c r="L201" s="306"/>
      <c r="M201" s="306"/>
      <c r="N201" s="306"/>
      <c r="O201" s="306"/>
      <c r="P201" s="306"/>
      <c r="Q201" s="306"/>
      <c r="R201" s="306"/>
      <c r="S201" s="306"/>
    </row>
    <row r="202" spans="2:19" outlineLevel="1" x14ac:dyDescent="0.2">
      <c r="B202" s="15">
        <f t="shared" si="58"/>
        <v>187</v>
      </c>
      <c r="E202"/>
      <c r="G202"/>
    </row>
    <row r="203" spans="2:19" outlineLevel="1" x14ac:dyDescent="0.2">
      <c r="B203" s="15">
        <f t="shared" si="58"/>
        <v>188</v>
      </c>
      <c r="E203"/>
      <c r="G203"/>
    </row>
    <row r="204" spans="2:19" outlineLevel="1" x14ac:dyDescent="0.2">
      <c r="B204" s="15">
        <f t="shared" si="58"/>
        <v>189</v>
      </c>
      <c r="C204" s="46" t="s">
        <v>1529</v>
      </c>
      <c r="D204" s="46"/>
      <c r="E204"/>
      <c r="G204"/>
    </row>
    <row r="205" spans="2:19" outlineLevel="1" x14ac:dyDescent="0.2">
      <c r="B205" s="15">
        <f t="shared" si="58"/>
        <v>190</v>
      </c>
      <c r="E205"/>
      <c r="G205"/>
    </row>
    <row r="206" spans="2:19" outlineLevel="1" x14ac:dyDescent="0.2">
      <c r="B206" s="15">
        <f t="shared" si="58"/>
        <v>191</v>
      </c>
      <c r="E206" t="str">
        <f t="shared" ref="E206:E223" si="59">E163</f>
        <v>Constant</v>
      </c>
      <c r="F206" s="15" t="s">
        <v>147</v>
      </c>
      <c r="G206" t="s">
        <v>209</v>
      </c>
      <c r="I206" s="213"/>
      <c r="J206" s="213">
        <f>Validation!J205</f>
        <v>1</v>
      </c>
      <c r="K206" s="281">
        <f>'2013 Benchmarking Calculations'!M136</f>
        <v>1</v>
      </c>
      <c r="L206" s="281">
        <f>'2013 Benchmarking Calculations'!N136</f>
        <v>1</v>
      </c>
      <c r="M206" s="281">
        <f>'2013 Benchmarking Calculations'!O136</f>
        <v>1</v>
      </c>
      <c r="N206" s="281">
        <f>'2013 Benchmarking Calculations'!P136</f>
        <v>1</v>
      </c>
      <c r="O206" s="213">
        <f>'2013 Benchmarking Calculations'!P136</f>
        <v>1</v>
      </c>
      <c r="P206" s="281">
        <f>'2013 Benchmarking Calculations'!Q136</f>
        <v>1</v>
      </c>
      <c r="Q206" s="281">
        <f>'2013 Benchmarking Calculations'!R136</f>
        <v>1</v>
      </c>
      <c r="R206" s="281">
        <v>1</v>
      </c>
      <c r="S206" s="281">
        <f>'2013 Benchmarking Calculations'!R136</f>
        <v>1</v>
      </c>
    </row>
    <row r="207" spans="2:19" outlineLevel="1" x14ac:dyDescent="0.2">
      <c r="B207" s="15">
        <f t="shared" si="58"/>
        <v>192</v>
      </c>
      <c r="E207" t="str">
        <f t="shared" si="59"/>
        <v>Capital Price / OM&amp;A Price (WK)</v>
      </c>
      <c r="F207" s="15" t="s">
        <v>147</v>
      </c>
      <c r="G207" t="s">
        <v>128</v>
      </c>
      <c r="I207" s="213"/>
      <c r="J207" s="213">
        <f>Validation!J206</f>
        <v>-3.4527510537715141E-2</v>
      </c>
      <c r="K207" s="213">
        <f t="shared" ref="K207:S210" si="60">LN(K153/K185)</f>
        <v>-2.0816226584934136E-2</v>
      </c>
      <c r="L207" s="213">
        <f t="shared" si="60"/>
        <v>-2.3779518568484277E-2</v>
      </c>
      <c r="M207" s="213">
        <f t="shared" si="60"/>
        <v>-4.0633671271588311E-2</v>
      </c>
      <c r="N207" s="213">
        <f t="shared" si="60"/>
        <v>-0.10362295040572317</v>
      </c>
      <c r="O207" s="213">
        <f t="shared" si="60"/>
        <v>-8.0039684705149744E-2</v>
      </c>
      <c r="P207" s="213">
        <f t="shared" si="60"/>
        <v>-7.4265683664657675E-2</v>
      </c>
      <c r="Q207" s="213">
        <f t="shared" ref="Q207" si="61">LN(Q153/Q185)</f>
        <v>-7.4265683664657675E-2</v>
      </c>
      <c r="R207" s="213">
        <f t="shared" si="60"/>
        <v>-0.10170537343742671</v>
      </c>
      <c r="S207" s="213">
        <f>LN(S153/S185)</f>
        <v>-7.4265683664657911E-2</v>
      </c>
    </row>
    <row r="208" spans="2:19" outlineLevel="1" x14ac:dyDescent="0.2">
      <c r="B208" s="15">
        <f t="shared" si="58"/>
        <v>193</v>
      </c>
      <c r="E208" t="str">
        <f t="shared" si="59"/>
        <v>Customers (Y1)</v>
      </c>
      <c r="F208" s="15" t="s">
        <v>147</v>
      </c>
      <c r="G208" t="s">
        <v>128</v>
      </c>
      <c r="I208" s="213"/>
      <c r="J208" s="213">
        <f>Validation!J207</f>
        <v>-1.6949388173328042</v>
      </c>
      <c r="K208" s="213" t="e">
        <f t="shared" si="60"/>
        <v>#REF!</v>
      </c>
      <c r="L208" s="213" t="e">
        <f t="shared" si="60"/>
        <v>#REF!</v>
      </c>
      <c r="M208" s="213" t="e">
        <f t="shared" si="60"/>
        <v>#REF!</v>
      </c>
      <c r="N208" s="213" t="e">
        <f t="shared" si="60"/>
        <v>#REF!</v>
      </c>
      <c r="O208" s="213" t="e">
        <f t="shared" si="60"/>
        <v>#REF!</v>
      </c>
      <c r="P208" s="213">
        <f t="shared" si="60"/>
        <v>-0.82557138017508136</v>
      </c>
      <c r="Q208" s="213">
        <f t="shared" ref="Q208" si="62">LN(Q154/Q186)</f>
        <v>-0.81557138017508157</v>
      </c>
      <c r="R208" s="213">
        <f t="shared" si="60"/>
        <v>-0.80557138017508156</v>
      </c>
      <c r="S208" s="213">
        <f>LN(S154/S186)</f>
        <v>-0.79557138017508167</v>
      </c>
    </row>
    <row r="209" spans="1:19" outlineLevel="1" x14ac:dyDescent="0.2">
      <c r="B209" s="15">
        <f t="shared" si="58"/>
        <v>194</v>
      </c>
      <c r="E209" t="str">
        <f t="shared" si="59"/>
        <v>Capacity (Y2)</v>
      </c>
      <c r="F209" s="15" t="s">
        <v>147</v>
      </c>
      <c r="G209" t="s">
        <v>128</v>
      </c>
      <c r="I209" s="213"/>
      <c r="J209" s="213">
        <f>Validation!J208</f>
        <v>-1.9860347431623011</v>
      </c>
      <c r="K209" s="213" t="e">
        <f t="shared" si="60"/>
        <v>#REF!</v>
      </c>
      <c r="L209" s="213" t="e">
        <f t="shared" si="60"/>
        <v>#REF!</v>
      </c>
      <c r="M209" s="213" t="e">
        <f t="shared" si="60"/>
        <v>#REF!</v>
      </c>
      <c r="N209" s="213" t="e">
        <f t="shared" si="60"/>
        <v>#REF!</v>
      </c>
      <c r="O209" s="213" t="e">
        <f t="shared" si="60"/>
        <v>#REF!</v>
      </c>
      <c r="P209" s="213" t="e">
        <f t="shared" si="60"/>
        <v>#REF!</v>
      </c>
      <c r="Q209" s="213" t="e">
        <f>LN(Q155/Q187)</f>
        <v>#REF!</v>
      </c>
      <c r="R209" s="213" t="e">
        <f t="shared" si="60"/>
        <v>#REF!</v>
      </c>
      <c r="S209" s="213" t="e">
        <f t="shared" si="60"/>
        <v>#REF!</v>
      </c>
    </row>
    <row r="210" spans="1:19" outlineLevel="1" x14ac:dyDescent="0.2">
      <c r="B210" s="15">
        <f t="shared" si="58"/>
        <v>195</v>
      </c>
      <c r="E210" t="str">
        <f t="shared" si="59"/>
        <v>Deliveries (Y3)</v>
      </c>
      <c r="F210" s="15" t="s">
        <v>147</v>
      </c>
      <c r="G210" t="s">
        <v>128</v>
      </c>
      <c r="I210" s="213"/>
      <c r="J210" s="213">
        <f>Validation!J209</f>
        <v>-2.1062001894540314</v>
      </c>
      <c r="K210" s="213" t="e">
        <f t="shared" si="60"/>
        <v>#REF!</v>
      </c>
      <c r="L210" s="213" t="e">
        <f t="shared" si="60"/>
        <v>#REF!</v>
      </c>
      <c r="M210" s="213" t="e">
        <f t="shared" si="60"/>
        <v>#REF!</v>
      </c>
      <c r="N210" s="213" t="e">
        <f t="shared" si="60"/>
        <v>#REF!</v>
      </c>
      <c r="O210" s="213" t="e">
        <f t="shared" si="60"/>
        <v>#REF!</v>
      </c>
      <c r="P210" s="213">
        <f t="shared" si="60"/>
        <v>-0.85597958617427361</v>
      </c>
      <c r="Q210" s="213">
        <f t="shared" ref="Q210" si="63">LN(Q156/Q188)</f>
        <v>-0.84597958617427371</v>
      </c>
      <c r="R210" s="213">
        <f t="shared" si="60"/>
        <v>-0.8359795861742737</v>
      </c>
      <c r="S210" s="213">
        <f t="shared" si="60"/>
        <v>-0.82597958617427381</v>
      </c>
    </row>
    <row r="211" spans="1:19" outlineLevel="1" x14ac:dyDescent="0.2">
      <c r="B211" s="15">
        <f t="shared" si="58"/>
        <v>196</v>
      </c>
      <c r="E211" t="str">
        <f t="shared" si="59"/>
        <v xml:space="preserve">     WKWK </v>
      </c>
      <c r="F211" s="15" t="s">
        <v>147</v>
      </c>
      <c r="G211" t="s">
        <v>128</v>
      </c>
      <c r="I211" s="213"/>
      <c r="J211" s="213">
        <f>Validation!J210</f>
        <v>5.9607449196601506E-4</v>
      </c>
      <c r="K211" s="213">
        <f t="shared" ref="K211:S214" si="64">K207*K207/2</f>
        <v>2.1665764461765934E-4</v>
      </c>
      <c r="L211" s="213">
        <f t="shared" si="64"/>
        <v>2.8273275167444426E-4</v>
      </c>
      <c r="M211" s="213">
        <f t="shared" si="64"/>
        <v>8.2554762050375064E-4</v>
      </c>
      <c r="N211" s="213">
        <f t="shared" si="64"/>
        <v>5.3688579253934818E-3</v>
      </c>
      <c r="O211" s="213">
        <f t="shared" si="64"/>
        <v>3.2031755638498908E-3</v>
      </c>
      <c r="P211" s="213">
        <f t="shared" si="64"/>
        <v>2.7576958850895009E-3</v>
      </c>
      <c r="Q211" s="213">
        <f t="shared" ref="Q211" si="65">Q207*Q207/2</f>
        <v>2.7576958850895009E-3</v>
      </c>
      <c r="R211" s="213">
        <f t="shared" si="64"/>
        <v>5.1719914930232107E-3</v>
      </c>
      <c r="S211" s="213">
        <f t="shared" si="64"/>
        <v>2.7576958850895183E-3</v>
      </c>
    </row>
    <row r="212" spans="1:19" outlineLevel="1" x14ac:dyDescent="0.2">
      <c r="B212" s="15">
        <f t="shared" si="58"/>
        <v>197</v>
      </c>
      <c r="E212" t="str">
        <f t="shared" si="59"/>
        <v xml:space="preserve">     Y1Y1 </v>
      </c>
      <c r="F212" s="15" t="s">
        <v>147</v>
      </c>
      <c r="G212" t="s">
        <v>128</v>
      </c>
      <c r="I212" s="213"/>
      <c r="J212" s="213">
        <f>Validation!J211</f>
        <v>1.4364087972507624</v>
      </c>
      <c r="K212" s="213" t="e">
        <f t="shared" si="64"/>
        <v>#REF!</v>
      </c>
      <c r="L212" s="213" t="e">
        <f t="shared" si="64"/>
        <v>#REF!</v>
      </c>
      <c r="M212" s="213" t="e">
        <f t="shared" si="64"/>
        <v>#REF!</v>
      </c>
      <c r="N212" s="213" t="e">
        <f t="shared" si="64"/>
        <v>#REF!</v>
      </c>
      <c r="O212" s="213" t="e">
        <f t="shared" si="64"/>
        <v>#REF!</v>
      </c>
      <c r="P212" s="213">
        <f t="shared" si="64"/>
        <v>0.34078405188209437</v>
      </c>
      <c r="Q212" s="213">
        <f t="shared" ref="Q212" si="66">Q208*Q208/2</f>
        <v>0.33257833808034371</v>
      </c>
      <c r="R212" s="213">
        <f t="shared" si="64"/>
        <v>0.32447262427859291</v>
      </c>
      <c r="S212" s="213">
        <f t="shared" si="64"/>
        <v>0.31646691047684217</v>
      </c>
    </row>
    <row r="213" spans="1:19" outlineLevel="1" x14ac:dyDescent="0.2">
      <c r="B213" s="15">
        <f t="shared" si="58"/>
        <v>198</v>
      </c>
      <c r="E213" t="str">
        <f t="shared" si="59"/>
        <v xml:space="preserve">     Y2Y2 </v>
      </c>
      <c r="F213" s="15" t="s">
        <v>147</v>
      </c>
      <c r="G213" t="s">
        <v>128</v>
      </c>
      <c r="I213" s="213"/>
      <c r="J213" s="213">
        <f>Validation!J212</f>
        <v>1.9721670005238736</v>
      </c>
      <c r="K213" s="213" t="e">
        <f t="shared" si="64"/>
        <v>#REF!</v>
      </c>
      <c r="L213" s="213" t="e">
        <f t="shared" si="64"/>
        <v>#REF!</v>
      </c>
      <c r="M213" s="213" t="e">
        <f t="shared" si="64"/>
        <v>#REF!</v>
      </c>
      <c r="N213" s="213" t="e">
        <f t="shared" si="64"/>
        <v>#REF!</v>
      </c>
      <c r="O213" s="213" t="e">
        <f t="shared" si="64"/>
        <v>#REF!</v>
      </c>
      <c r="P213" s="213" t="e">
        <f t="shared" si="64"/>
        <v>#REF!</v>
      </c>
      <c r="Q213" s="213" t="e">
        <f t="shared" ref="Q213" si="67">Q209*Q209/2</f>
        <v>#REF!</v>
      </c>
      <c r="R213" s="213" t="e">
        <f t="shared" si="64"/>
        <v>#REF!</v>
      </c>
      <c r="S213" s="213" t="e">
        <f t="shared" si="64"/>
        <v>#REF!</v>
      </c>
    </row>
    <row r="214" spans="1:19" outlineLevel="1" x14ac:dyDescent="0.2">
      <c r="B214" s="15">
        <f t="shared" si="58"/>
        <v>199</v>
      </c>
      <c r="E214" t="str">
        <f t="shared" si="59"/>
        <v xml:space="preserve">     Y3Y3 </v>
      </c>
      <c r="F214" s="15" t="s">
        <v>147</v>
      </c>
      <c r="G214" t="s">
        <v>128</v>
      </c>
      <c r="I214" s="213"/>
      <c r="J214" s="213">
        <f>Validation!J213</f>
        <v>2.2180396190280991</v>
      </c>
      <c r="K214" s="213" t="e">
        <f t="shared" si="64"/>
        <v>#REF!</v>
      </c>
      <c r="L214" s="213" t="e">
        <f t="shared" si="64"/>
        <v>#REF!</v>
      </c>
      <c r="M214" s="213" t="e">
        <f t="shared" si="64"/>
        <v>#REF!</v>
      </c>
      <c r="N214" s="213" t="e">
        <f t="shared" si="64"/>
        <v>#REF!</v>
      </c>
      <c r="O214" s="213" t="e">
        <f t="shared" si="64"/>
        <v>#REF!</v>
      </c>
      <c r="P214" s="213">
        <f t="shared" si="64"/>
        <v>0.36635052597354034</v>
      </c>
      <c r="Q214" s="213">
        <f t="shared" ref="Q214" si="68">Q210*Q210/2</f>
        <v>0.35784073011179768</v>
      </c>
      <c r="R214" s="213">
        <f t="shared" si="64"/>
        <v>0.34943093425005495</v>
      </c>
      <c r="S214" s="213">
        <f t="shared" si="64"/>
        <v>0.34112113838831232</v>
      </c>
    </row>
    <row r="215" spans="1:19" outlineLevel="1" x14ac:dyDescent="0.2">
      <c r="B215" s="15">
        <f t="shared" si="58"/>
        <v>200</v>
      </c>
      <c r="E215" t="str">
        <f t="shared" si="59"/>
        <v xml:space="preserve">     WKY1 </v>
      </c>
      <c r="F215" s="15" t="s">
        <v>147</v>
      </c>
      <c r="G215" t="s">
        <v>128</v>
      </c>
      <c r="I215" s="213"/>
      <c r="J215" s="213">
        <f>Validation!J214</f>
        <v>5.8522017876240832E-2</v>
      </c>
      <c r="K215" s="213" t="e">
        <f t="shared" ref="K215:S215" si="69">K207*K208</f>
        <v>#REF!</v>
      </c>
      <c r="L215" s="213" t="e">
        <f t="shared" si="69"/>
        <v>#REF!</v>
      </c>
      <c r="M215" s="213" t="e">
        <f t="shared" si="69"/>
        <v>#REF!</v>
      </c>
      <c r="N215" s="213" t="e">
        <f t="shared" si="69"/>
        <v>#REF!</v>
      </c>
      <c r="O215" s="213" t="e">
        <f t="shared" si="69"/>
        <v>#REF!</v>
      </c>
      <c r="P215" s="213">
        <f t="shared" si="69"/>
        <v>6.1311622962677434E-2</v>
      </c>
      <c r="Q215" s="213">
        <f t="shared" ref="Q215" si="70">Q207*Q208</f>
        <v>6.0568966126030868E-2</v>
      </c>
      <c r="R215" s="213">
        <f t="shared" si="69"/>
        <v>8.1930938051209906E-2</v>
      </c>
      <c r="S215" s="213">
        <f t="shared" si="69"/>
        <v>5.908365245273791E-2</v>
      </c>
    </row>
    <row r="216" spans="1:19" outlineLevel="1" x14ac:dyDescent="0.2">
      <c r="B216" s="15">
        <f t="shared" si="58"/>
        <v>201</v>
      </c>
      <c r="E216" t="str">
        <f t="shared" si="59"/>
        <v xml:space="preserve">     WKY2 </v>
      </c>
      <c r="F216" s="15" t="s">
        <v>147</v>
      </c>
      <c r="G216" t="s">
        <v>128</v>
      </c>
      <c r="I216" s="213"/>
      <c r="J216" s="213">
        <f>Validation!J215</f>
        <v>6.8572835522804729E-2</v>
      </c>
      <c r="K216" s="213" t="e">
        <f t="shared" ref="K216:S216" si="71">K207*K209</f>
        <v>#REF!</v>
      </c>
      <c r="L216" s="213" t="e">
        <f t="shared" si="71"/>
        <v>#REF!</v>
      </c>
      <c r="M216" s="213" t="e">
        <f t="shared" si="71"/>
        <v>#REF!</v>
      </c>
      <c r="N216" s="213" t="e">
        <f t="shared" si="71"/>
        <v>#REF!</v>
      </c>
      <c r="O216" s="213" t="e">
        <f t="shared" si="71"/>
        <v>#REF!</v>
      </c>
      <c r="P216" s="213" t="e">
        <f t="shared" si="71"/>
        <v>#REF!</v>
      </c>
      <c r="Q216" s="213" t="e">
        <f t="shared" ref="Q216" si="72">Q207*Q209</f>
        <v>#REF!</v>
      </c>
      <c r="R216" s="213" t="e">
        <f t="shared" si="71"/>
        <v>#REF!</v>
      </c>
      <c r="S216" s="213" t="e">
        <f t="shared" si="71"/>
        <v>#REF!</v>
      </c>
    </row>
    <row r="217" spans="1:19" outlineLevel="1" x14ac:dyDescent="0.2">
      <c r="B217" s="15">
        <f t="shared" si="58"/>
        <v>202</v>
      </c>
      <c r="E217" t="str">
        <f t="shared" si="59"/>
        <v xml:space="preserve">     WKY3 </v>
      </c>
      <c r="F217" s="15" t="s">
        <v>147</v>
      </c>
      <c r="G217" t="s">
        <v>128</v>
      </c>
      <c r="I217" s="213"/>
      <c r="J217" s="213">
        <f>Validation!J216</f>
        <v>7.2721849235911698E-2</v>
      </c>
      <c r="K217" s="213" t="e">
        <f t="shared" ref="K217:S217" si="73">K207*K210</f>
        <v>#REF!</v>
      </c>
      <c r="L217" s="213" t="e">
        <f t="shared" si="73"/>
        <v>#REF!</v>
      </c>
      <c r="M217" s="213" t="e">
        <f t="shared" si="73"/>
        <v>#REF!</v>
      </c>
      <c r="N217" s="213" t="e">
        <f t="shared" si="73"/>
        <v>#REF!</v>
      </c>
      <c r="O217" s="213" t="e">
        <f t="shared" si="73"/>
        <v>#REF!</v>
      </c>
      <c r="P217" s="213">
        <f t="shared" si="73"/>
        <v>6.3569909170223191E-2</v>
      </c>
      <c r="Q217" s="213">
        <f t="shared" ref="Q217" si="74">Q207*Q210</f>
        <v>6.2827252333576625E-2</v>
      </c>
      <c r="R217" s="213">
        <f t="shared" si="73"/>
        <v>8.5023615997919952E-2</v>
      </c>
      <c r="S217" s="213">
        <f t="shared" si="73"/>
        <v>6.1341938660283667E-2</v>
      </c>
    </row>
    <row r="218" spans="1:19" outlineLevel="1" x14ac:dyDescent="0.2">
      <c r="B218" s="15">
        <f t="shared" si="58"/>
        <v>203</v>
      </c>
      <c r="E218" t="str">
        <f t="shared" si="59"/>
        <v xml:space="preserve">     Y1Y2 </v>
      </c>
      <c r="F218" s="15" t="s">
        <v>147</v>
      </c>
      <c r="G218" t="s">
        <v>128</v>
      </c>
      <c r="I218" s="213"/>
      <c r="J218" s="213">
        <f>Validation!J217</f>
        <v>3.3662073787573701</v>
      </c>
      <c r="K218" s="213" t="e">
        <f t="shared" ref="K218:S218" si="75">K208*K209</f>
        <v>#REF!</v>
      </c>
      <c r="L218" s="213" t="e">
        <f t="shared" si="75"/>
        <v>#REF!</v>
      </c>
      <c r="M218" s="213" t="e">
        <f t="shared" si="75"/>
        <v>#REF!</v>
      </c>
      <c r="N218" s="213" t="e">
        <f t="shared" si="75"/>
        <v>#REF!</v>
      </c>
      <c r="O218" s="213" t="e">
        <f t="shared" si="75"/>
        <v>#REF!</v>
      </c>
      <c r="P218" s="213" t="e">
        <f t="shared" si="75"/>
        <v>#REF!</v>
      </c>
      <c r="Q218" s="213" t="e">
        <f t="shared" ref="Q218" si="76">Q208*Q209</f>
        <v>#REF!</v>
      </c>
      <c r="R218" s="213" t="e">
        <f t="shared" si="75"/>
        <v>#REF!</v>
      </c>
      <c r="S218" s="213" t="e">
        <f t="shared" si="75"/>
        <v>#REF!</v>
      </c>
    </row>
    <row r="219" spans="1:19" outlineLevel="1" x14ac:dyDescent="0.2">
      <c r="B219" s="15">
        <f t="shared" si="58"/>
        <v>204</v>
      </c>
      <c r="E219" t="str">
        <f t="shared" si="59"/>
        <v xml:space="preserve">     Y1Y3 </v>
      </c>
      <c r="F219" s="15" t="s">
        <v>147</v>
      </c>
      <c r="G219" t="s">
        <v>128</v>
      </c>
      <c r="I219" s="213"/>
      <c r="J219" s="213">
        <f>Validation!J218</f>
        <v>3.5698804581793442</v>
      </c>
      <c r="K219" s="213" t="e">
        <f t="shared" ref="K219:S219" si="77">K208*K210</f>
        <v>#REF!</v>
      </c>
      <c r="L219" s="213" t="e">
        <f t="shared" si="77"/>
        <v>#REF!</v>
      </c>
      <c r="M219" s="213" t="e">
        <f t="shared" si="77"/>
        <v>#REF!</v>
      </c>
      <c r="N219" s="213" t="e">
        <f t="shared" si="77"/>
        <v>#REF!</v>
      </c>
      <c r="O219" s="213" t="e">
        <f t="shared" si="77"/>
        <v>#REF!</v>
      </c>
      <c r="P219" s="213">
        <f t="shared" si="77"/>
        <v>0.70667224835959008</v>
      </c>
      <c r="Q219" s="213">
        <f t="shared" ref="Q219" si="78">Q208*Q210</f>
        <v>0.68995673869609675</v>
      </c>
      <c r="R219" s="213">
        <f t="shared" si="77"/>
        <v>0.67344122903260317</v>
      </c>
      <c r="S219" s="213">
        <f t="shared" si="77"/>
        <v>0.6571257193691098</v>
      </c>
    </row>
    <row r="220" spans="1:19" outlineLevel="1" x14ac:dyDescent="0.2">
      <c r="B220" s="15">
        <f t="shared" si="58"/>
        <v>205</v>
      </c>
      <c r="E220" t="str">
        <f t="shared" si="59"/>
        <v xml:space="preserve">     Y2Y3 </v>
      </c>
      <c r="F220" s="15" t="s">
        <v>147</v>
      </c>
      <c r="G220" t="s">
        <v>128</v>
      </c>
      <c r="I220" s="213"/>
      <c r="J220" s="213">
        <f>Validation!J219</f>
        <v>4.1829867523107271</v>
      </c>
      <c r="K220" s="213" t="e">
        <f t="shared" ref="K220:S220" si="79">K209*K210</f>
        <v>#REF!</v>
      </c>
      <c r="L220" s="213" t="e">
        <f t="shared" si="79"/>
        <v>#REF!</v>
      </c>
      <c r="M220" s="213" t="e">
        <f t="shared" si="79"/>
        <v>#REF!</v>
      </c>
      <c r="N220" s="213" t="e">
        <f t="shared" si="79"/>
        <v>#REF!</v>
      </c>
      <c r="O220" s="213" t="e">
        <f t="shared" si="79"/>
        <v>#REF!</v>
      </c>
      <c r="P220" s="213" t="e">
        <f t="shared" si="79"/>
        <v>#REF!</v>
      </c>
      <c r="Q220" s="213" t="e">
        <f t="shared" ref="Q220" si="80">Q209*Q210</f>
        <v>#REF!</v>
      </c>
      <c r="R220" s="213" t="e">
        <f t="shared" si="79"/>
        <v>#REF!</v>
      </c>
      <c r="S220" s="213" t="e">
        <f t="shared" si="79"/>
        <v>#REF!</v>
      </c>
    </row>
    <row r="221" spans="1:19" outlineLevel="1" x14ac:dyDescent="0.2">
      <c r="B221" s="15">
        <f t="shared" si="58"/>
        <v>206</v>
      </c>
      <c r="E221" t="str">
        <f t="shared" si="59"/>
        <v>Average Line Length</v>
      </c>
      <c r="F221" s="15" t="s">
        <v>147</v>
      </c>
      <c r="G221" t="s">
        <v>128</v>
      </c>
      <c r="I221" s="213"/>
      <c r="J221" s="213">
        <f>Validation!J220</f>
        <v>-0.39285506259445496</v>
      </c>
      <c r="K221" s="213" t="e">
        <f t="shared" ref="K221:S221" si="81">LN(K157/K199)</f>
        <v>#REF!</v>
      </c>
      <c r="L221" s="213" t="e">
        <f t="shared" si="81"/>
        <v>#REF!</v>
      </c>
      <c r="M221" s="213" t="e">
        <f t="shared" si="81"/>
        <v>#REF!</v>
      </c>
      <c r="N221" s="213" t="e">
        <f t="shared" si="81"/>
        <v>#REF!</v>
      </c>
      <c r="O221" s="213" t="e">
        <f t="shared" si="81"/>
        <v>#REF!</v>
      </c>
      <c r="P221" s="213" t="e">
        <f t="shared" si="81"/>
        <v>#REF!</v>
      </c>
      <c r="Q221" s="213" t="e">
        <f t="shared" ref="Q221" si="82">LN(Q157/Q199)</f>
        <v>#REF!</v>
      </c>
      <c r="R221" s="213" t="e">
        <f t="shared" si="81"/>
        <v>#REF!</v>
      </c>
      <c r="S221" s="213" t="e">
        <f t="shared" si="81"/>
        <v>#REF!</v>
      </c>
    </row>
    <row r="222" spans="1:19" outlineLevel="1" x14ac:dyDescent="0.2">
      <c r="B222" s="15">
        <f t="shared" si="58"/>
        <v>207</v>
      </c>
      <c r="E222" t="str">
        <f t="shared" si="59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 t="e">
        <f t="shared" ref="K222:S222" si="83">K158/K200</f>
        <v>#REF!</v>
      </c>
      <c r="L222" s="12" t="e">
        <f t="shared" si="83"/>
        <v>#REF!</v>
      </c>
      <c r="M222" s="12" t="e">
        <f t="shared" si="83"/>
        <v>#REF!</v>
      </c>
      <c r="N222" s="12" t="e">
        <f t="shared" si="83"/>
        <v>#REF!</v>
      </c>
      <c r="O222" s="12" t="e">
        <f t="shared" si="83"/>
        <v>#REF!</v>
      </c>
      <c r="P222" s="12">
        <f t="shared" si="83"/>
        <v>0.27415560074969098</v>
      </c>
      <c r="Q222" s="12">
        <f t="shared" ref="Q222" si="84">Q158/Q200</f>
        <v>0.32126235361725292</v>
      </c>
      <c r="R222" s="12">
        <f t="shared" si="83"/>
        <v>0.40264169335928568</v>
      </c>
      <c r="S222" s="12">
        <f t="shared" si="83"/>
        <v>0.48483890906292521</v>
      </c>
    </row>
    <row r="223" spans="1:19" s="296" customFormat="1" outlineLevel="1" x14ac:dyDescent="0.2">
      <c r="A223"/>
      <c r="B223" s="15">
        <f t="shared" si="58"/>
        <v>208</v>
      </c>
      <c r="E223" t="str">
        <f t="shared" si="59"/>
        <v>Trend</v>
      </c>
      <c r="F223" s="15" t="s">
        <v>147</v>
      </c>
      <c r="G223" t="s">
        <v>128</v>
      </c>
      <c r="H223"/>
      <c r="I223"/>
      <c r="J223" s="213">
        <f>Validation!J222</f>
        <v>7</v>
      </c>
      <c r="K223" s="213">
        <f>K159</f>
        <v>8</v>
      </c>
      <c r="L223" s="213">
        <f t="shared" ref="L223:N223" si="85">L159</f>
        <v>9</v>
      </c>
      <c r="M223" s="213">
        <f t="shared" si="85"/>
        <v>10</v>
      </c>
      <c r="N223" s="213">
        <f t="shared" si="85"/>
        <v>11</v>
      </c>
      <c r="O223" s="213">
        <v>12</v>
      </c>
      <c r="P223" s="213">
        <v>13</v>
      </c>
      <c r="Q223" s="213">
        <v>14</v>
      </c>
      <c r="R223" s="213">
        <f>Q223+1</f>
        <v>15</v>
      </c>
      <c r="S223" s="213">
        <f>R223+1</f>
        <v>16</v>
      </c>
    </row>
    <row r="224" spans="1:19" outlineLevel="1" x14ac:dyDescent="0.2">
      <c r="B224" s="15">
        <f t="shared" si="58"/>
        <v>209</v>
      </c>
      <c r="E224"/>
      <c r="G224"/>
    </row>
    <row r="225" spans="2:19" outlineLevel="1" x14ac:dyDescent="0.2">
      <c r="B225" s="15">
        <f t="shared" si="58"/>
        <v>210</v>
      </c>
      <c r="C225" s="46" t="s">
        <v>1530</v>
      </c>
      <c r="D225" s="46"/>
      <c r="E225"/>
      <c r="G225"/>
    </row>
    <row r="226" spans="2:19" outlineLevel="1" x14ac:dyDescent="0.2">
      <c r="B226" s="15">
        <f t="shared" si="58"/>
        <v>211</v>
      </c>
      <c r="E226"/>
      <c r="G226"/>
    </row>
    <row r="227" spans="2:19" outlineLevel="1" x14ac:dyDescent="0.2">
      <c r="B227" s="15">
        <f t="shared" si="58"/>
        <v>212</v>
      </c>
      <c r="E227" t="str">
        <f>E206</f>
        <v>Constant</v>
      </c>
      <c r="F227" s="15" t="s">
        <v>147</v>
      </c>
      <c r="G227" t="s">
        <v>128</v>
      </c>
      <c r="I227" s="212"/>
      <c r="J227" s="212">
        <f>Validation!J226</f>
        <v>12.809732041092667</v>
      </c>
      <c r="K227" s="212">
        <f t="shared" ref="K227:S242" si="86">K163*K206</f>
        <v>12.809732041092667</v>
      </c>
      <c r="L227" s="212">
        <f t="shared" si="86"/>
        <v>12.809732041092667</v>
      </c>
      <c r="M227" s="212">
        <f t="shared" si="86"/>
        <v>12.809732041092667</v>
      </c>
      <c r="N227" s="212">
        <f t="shared" si="86"/>
        <v>12.809732041092667</v>
      </c>
      <c r="O227" s="212">
        <f t="shared" si="86"/>
        <v>12.814116835927887</v>
      </c>
      <c r="P227" s="212">
        <f t="shared" si="86"/>
        <v>12.814116835927887</v>
      </c>
      <c r="Q227" s="212">
        <f t="shared" ref="Q227" si="87">Q163*Q206</f>
        <v>12.814116835927887</v>
      </c>
      <c r="R227" s="212">
        <f t="shared" si="86"/>
        <v>12.814116835927887</v>
      </c>
      <c r="S227" s="212">
        <f t="shared" si="86"/>
        <v>12.814116835927887</v>
      </c>
    </row>
    <row r="228" spans="2:19" outlineLevel="1" x14ac:dyDescent="0.2">
      <c r="B228" s="15">
        <f t="shared" si="58"/>
        <v>213</v>
      </c>
      <c r="E228" t="str">
        <f t="shared" ref="E228:E244" si="88">E207</f>
        <v>Capital Price / OM&amp;A Price (WK)</v>
      </c>
      <c r="F228" s="15" t="s">
        <v>147</v>
      </c>
      <c r="G228" t="s">
        <v>128</v>
      </c>
      <c r="I228" s="212"/>
      <c r="J228" s="212">
        <f>Validation!J227</f>
        <v>-2.1629152212087912E-2</v>
      </c>
      <c r="K228" s="212">
        <f t="shared" si="86"/>
        <v>-1.3039959333153993E-2</v>
      </c>
      <c r="L228" s="212">
        <f t="shared" si="86"/>
        <v>-1.4896261521261509E-2</v>
      </c>
      <c r="M228" s="212">
        <f t="shared" si="86"/>
        <v>-2.5454249298081218E-2</v>
      </c>
      <c r="N228" s="212">
        <f t="shared" si="86"/>
        <v>-6.4912776278580206E-2</v>
      </c>
      <c r="O228" s="212">
        <f t="shared" si="86"/>
        <v>-5.0348052868958985E-2</v>
      </c>
      <c r="P228" s="212">
        <f t="shared" si="86"/>
        <v>-4.6715983218472035E-2</v>
      </c>
      <c r="Q228" s="212">
        <f t="shared" ref="Q228" si="89">Q164*Q207</f>
        <v>-4.6715983218472035E-2</v>
      </c>
      <c r="R228" s="212">
        <f t="shared" si="86"/>
        <v>-6.39766078258341E-2</v>
      </c>
      <c r="S228" s="212">
        <f t="shared" si="86"/>
        <v>-4.6715983218472187E-2</v>
      </c>
    </row>
    <row r="229" spans="2:19" outlineLevel="1" x14ac:dyDescent="0.2">
      <c r="B229" s="15">
        <f t="shared" si="58"/>
        <v>214</v>
      </c>
      <c r="E229" t="str">
        <f t="shared" si="88"/>
        <v>Customers (Y1)</v>
      </c>
      <c r="F229" s="15" t="s">
        <v>147</v>
      </c>
      <c r="G229" t="s">
        <v>128</v>
      </c>
      <c r="I229" s="212"/>
      <c r="J229" s="212">
        <f>Validation!J228</f>
        <v>-0.77482422398859141</v>
      </c>
      <c r="K229" s="212" t="e">
        <f t="shared" si="86"/>
        <v>#REF!</v>
      </c>
      <c r="L229" s="212" t="e">
        <f t="shared" si="86"/>
        <v>#REF!</v>
      </c>
      <c r="M229" s="212" t="e">
        <f t="shared" si="86"/>
        <v>#REF!</v>
      </c>
      <c r="N229" s="212" t="e">
        <f t="shared" si="86"/>
        <v>#REF!</v>
      </c>
      <c r="O229" s="212" t="e">
        <f t="shared" si="86"/>
        <v>#REF!</v>
      </c>
      <c r="P229" s="212">
        <f t="shared" si="86"/>
        <v>-0.36564936039590162</v>
      </c>
      <c r="Q229" s="212">
        <f t="shared" ref="Q229" si="90">Q165*Q208</f>
        <v>-0.3612203144142162</v>
      </c>
      <c r="R229" s="212">
        <f t="shared" si="86"/>
        <v>-0.35679126843253067</v>
      </c>
      <c r="S229" s="212">
        <f t="shared" si="86"/>
        <v>-0.3523622224508452</v>
      </c>
    </row>
    <row r="230" spans="2:19" outlineLevel="1" x14ac:dyDescent="0.2">
      <c r="B230" s="15">
        <f t="shared" si="58"/>
        <v>215</v>
      </c>
      <c r="E230" t="str">
        <f t="shared" si="88"/>
        <v>Capacity (Y2)</v>
      </c>
      <c r="F230" s="15" t="s">
        <v>147</v>
      </c>
      <c r="G230" t="s">
        <v>128</v>
      </c>
      <c r="I230" s="212"/>
      <c r="J230" s="212">
        <f>Validation!J229</f>
        <v>-0.31112792693041885</v>
      </c>
      <c r="K230" s="212" t="e">
        <f t="shared" si="86"/>
        <v>#REF!</v>
      </c>
      <c r="L230" s="212" t="e">
        <f t="shared" si="86"/>
        <v>#REF!</v>
      </c>
      <c r="M230" s="212" t="e">
        <f t="shared" si="86"/>
        <v>#REF!</v>
      </c>
      <c r="N230" s="212" t="e">
        <f t="shared" si="86"/>
        <v>#REF!</v>
      </c>
      <c r="O230" s="212" t="e">
        <f t="shared" si="86"/>
        <v>#REF!</v>
      </c>
      <c r="P230" s="212" t="e">
        <f t="shared" si="86"/>
        <v>#REF!</v>
      </c>
      <c r="Q230" s="212" t="e">
        <f t="shared" ref="Q230" si="91">Q166*Q209</f>
        <v>#REF!</v>
      </c>
      <c r="R230" s="212" t="e">
        <f t="shared" si="86"/>
        <v>#REF!</v>
      </c>
      <c r="S230" s="212" t="e">
        <f t="shared" si="86"/>
        <v>#REF!</v>
      </c>
    </row>
    <row r="231" spans="2:19" outlineLevel="1" x14ac:dyDescent="0.2">
      <c r="B231" s="15">
        <f t="shared" si="58"/>
        <v>216</v>
      </c>
      <c r="E231" t="str">
        <f t="shared" si="88"/>
        <v>Deliveries (Y3)</v>
      </c>
      <c r="F231" s="15" t="s">
        <v>147</v>
      </c>
      <c r="G231" t="s">
        <v>128</v>
      </c>
      <c r="I231" s="212"/>
      <c r="J231" s="212">
        <f>Validation!J230</f>
        <v>-0.23369626474672262</v>
      </c>
      <c r="K231" s="212" t="e">
        <f t="shared" si="86"/>
        <v>#REF!</v>
      </c>
      <c r="L231" s="212" t="e">
        <f t="shared" si="86"/>
        <v>#REF!</v>
      </c>
      <c r="M231" s="212" t="e">
        <f t="shared" si="86"/>
        <v>#REF!</v>
      </c>
      <c r="N231" s="212" t="e">
        <f t="shared" si="86"/>
        <v>#REF!</v>
      </c>
      <c r="O231" s="212" t="e">
        <f t="shared" si="86"/>
        <v>#REF!</v>
      </c>
      <c r="P231" s="212">
        <f t="shared" si="86"/>
        <v>-9.0085366241253698E-2</v>
      </c>
      <c r="Q231" s="212">
        <f t="shared" ref="Q231" si="92">Q167*Q210</f>
        <v>-8.9032942004784676E-2</v>
      </c>
      <c r="R231" s="212">
        <f t="shared" si="86"/>
        <v>-8.7980517768315641E-2</v>
      </c>
      <c r="S231" s="212">
        <f t="shared" si="86"/>
        <v>-8.692809353184662E-2</v>
      </c>
    </row>
    <row r="232" spans="2:19" outlineLevel="1" x14ac:dyDescent="0.2">
      <c r="B232" s="15">
        <f t="shared" si="58"/>
        <v>217</v>
      </c>
      <c r="E232" t="str">
        <f t="shared" si="88"/>
        <v xml:space="preserve">     WKWK </v>
      </c>
      <c r="F232" s="15" t="s">
        <v>147</v>
      </c>
      <c r="G232" t="s">
        <v>128</v>
      </c>
      <c r="I232" s="212"/>
      <c r="J232" s="212">
        <f>Validation!J231</f>
        <v>7.3669798307259411E-5</v>
      </c>
      <c r="K232" s="212">
        <f t="shared" si="86"/>
        <v>2.6777064269374688E-5</v>
      </c>
      <c r="L232" s="212">
        <f t="shared" si="86"/>
        <v>3.4943392262959508E-5</v>
      </c>
      <c r="M232" s="212">
        <f t="shared" si="86"/>
        <v>1.020307486987998E-4</v>
      </c>
      <c r="N232" s="212">
        <f t="shared" si="86"/>
        <v>6.6354572429282816E-4</v>
      </c>
      <c r="O232" s="212">
        <f t="shared" si="86"/>
        <v>4.2639385448342614E-4</v>
      </c>
      <c r="P232" s="212">
        <f t="shared" si="86"/>
        <v>3.6709339044879773E-4</v>
      </c>
      <c r="Q232" s="212">
        <f t="shared" ref="Q232" si="93">Q168*Q211</f>
        <v>3.6709339044879773E-4</v>
      </c>
      <c r="R232" s="212">
        <f t="shared" si="86"/>
        <v>6.8847471645141556E-4</v>
      </c>
      <c r="S232" s="212">
        <f t="shared" si="86"/>
        <v>3.670933904488E-4</v>
      </c>
    </row>
    <row r="233" spans="2:19" outlineLevel="1" x14ac:dyDescent="0.2">
      <c r="B233" s="15">
        <f t="shared" si="58"/>
        <v>218</v>
      </c>
      <c r="E233" t="str">
        <f t="shared" si="88"/>
        <v xml:space="preserve">     Y1Y1 </v>
      </c>
      <c r="F233" s="15" t="s">
        <v>147</v>
      </c>
      <c r="G233" t="s">
        <v>128</v>
      </c>
      <c r="I233" s="212"/>
      <c r="J233" s="212">
        <f>Validation!J232</f>
        <v>-0.57498949065540716</v>
      </c>
      <c r="K233" s="212" t="e">
        <f t="shared" si="86"/>
        <v>#REF!</v>
      </c>
      <c r="L233" s="212" t="e">
        <f t="shared" si="86"/>
        <v>#REF!</v>
      </c>
      <c r="M233" s="212" t="e">
        <f t="shared" si="86"/>
        <v>#REF!</v>
      </c>
      <c r="N233" s="212" t="e">
        <f t="shared" si="86"/>
        <v>#REF!</v>
      </c>
      <c r="O233" s="212" t="e">
        <f t="shared" si="86"/>
        <v>#REF!</v>
      </c>
      <c r="P233" s="212">
        <f t="shared" si="86"/>
        <v>-0.12656365700896932</v>
      </c>
      <c r="Q233" s="212">
        <f t="shared" ref="Q233" si="94">Q169*Q212</f>
        <v>-0.12351614013902538</v>
      </c>
      <c r="R233" s="212">
        <f t="shared" si="86"/>
        <v>-0.12050576223034144</v>
      </c>
      <c r="S233" s="212">
        <f t="shared" si="86"/>
        <v>-0.11753252328291759</v>
      </c>
    </row>
    <row r="234" spans="2:19" outlineLevel="1" x14ac:dyDescent="0.2">
      <c r="B234" s="15">
        <f t="shared" si="58"/>
        <v>219</v>
      </c>
      <c r="E234" t="str">
        <f t="shared" si="88"/>
        <v xml:space="preserve">     Y2Y2 </v>
      </c>
      <c r="F234" s="15" t="s">
        <v>147</v>
      </c>
      <c r="G234" t="s">
        <v>128</v>
      </c>
      <c r="I234" s="212"/>
      <c r="J234" s="212">
        <f>Validation!J233</f>
        <v>0.4392554354606511</v>
      </c>
      <c r="K234" s="212" t="e">
        <f t="shared" si="86"/>
        <v>#REF!</v>
      </c>
      <c r="L234" s="212" t="e">
        <f t="shared" si="86"/>
        <v>#REF!</v>
      </c>
      <c r="M234" s="212" t="e">
        <f t="shared" si="86"/>
        <v>#REF!</v>
      </c>
      <c r="N234" s="212" t="e">
        <f t="shared" si="86"/>
        <v>#REF!</v>
      </c>
      <c r="O234" s="212" t="e">
        <f t="shared" si="86"/>
        <v>#REF!</v>
      </c>
      <c r="P234" s="212" t="e">
        <f t="shared" si="86"/>
        <v>#REF!</v>
      </c>
      <c r="Q234" s="212" t="e">
        <f t="shared" ref="Q234" si="95">Q170*Q213</f>
        <v>#REF!</v>
      </c>
      <c r="R234" s="212" t="e">
        <f t="shared" si="86"/>
        <v>#REF!</v>
      </c>
      <c r="S234" s="212" t="e">
        <f t="shared" si="86"/>
        <v>#REF!</v>
      </c>
    </row>
    <row r="235" spans="2:19" outlineLevel="1" x14ac:dyDescent="0.2">
      <c r="B235" s="15">
        <f t="shared" si="58"/>
        <v>220</v>
      </c>
      <c r="E235" t="str">
        <f t="shared" si="88"/>
        <v xml:space="preserve">     Y3Y3 </v>
      </c>
      <c r="F235" s="15" t="s">
        <v>147</v>
      </c>
      <c r="G235" t="s">
        <v>128</v>
      </c>
      <c r="I235" s="212"/>
      <c r="J235" s="212">
        <f>Validation!J234</f>
        <v>0.3810115094122567</v>
      </c>
      <c r="K235" s="212" t="e">
        <f t="shared" si="86"/>
        <v>#REF!</v>
      </c>
      <c r="L235" s="212" t="e">
        <f t="shared" si="86"/>
        <v>#REF!</v>
      </c>
      <c r="M235" s="212" t="e">
        <f t="shared" si="86"/>
        <v>#REF!</v>
      </c>
      <c r="N235" s="212" t="e">
        <f t="shared" si="86"/>
        <v>#REF!</v>
      </c>
      <c r="O235" s="212" t="e">
        <f t="shared" si="86"/>
        <v>#REF!</v>
      </c>
      <c r="P235" s="212">
        <f t="shared" si="86"/>
        <v>6.1034119384473888E-2</v>
      </c>
      <c r="Q235" s="212">
        <f t="shared" ref="Q235" si="96">Q171*Q214</f>
        <v>5.9616384565660999E-2</v>
      </c>
      <c r="R235" s="212">
        <f t="shared" si="86"/>
        <v>5.8215309780083282E-2</v>
      </c>
      <c r="S235" s="212">
        <f t="shared" si="86"/>
        <v>5.6830895027740774E-2</v>
      </c>
    </row>
    <row r="236" spans="2:19" outlineLevel="1" x14ac:dyDescent="0.2">
      <c r="B236" s="15">
        <f t="shared" si="58"/>
        <v>221</v>
      </c>
      <c r="E236" t="str">
        <f t="shared" si="88"/>
        <v xml:space="preserve">     WKY1 </v>
      </c>
      <c r="F236" s="15" t="s">
        <v>147</v>
      </c>
      <c r="G236" t="s">
        <v>128</v>
      </c>
      <c r="I236" s="212"/>
      <c r="J236" s="212">
        <f>Validation!J235</f>
        <v>2.8769628132358973E-3</v>
      </c>
      <c r="K236" s="212" t="e">
        <f t="shared" si="86"/>
        <v>#REF!</v>
      </c>
      <c r="L236" s="212" t="e">
        <f t="shared" si="86"/>
        <v>#REF!</v>
      </c>
      <c r="M236" s="212" t="e">
        <f t="shared" si="86"/>
        <v>#REF!</v>
      </c>
      <c r="N236" s="212" t="e">
        <f t="shared" si="86"/>
        <v>#REF!</v>
      </c>
      <c r="O236" s="212" t="e">
        <f t="shared" si="86"/>
        <v>#REF!</v>
      </c>
      <c r="P236" s="212">
        <f t="shared" si="86"/>
        <v>3.265784035113808E-3</v>
      </c>
      <c r="Q236" s="212">
        <f t="shared" ref="Q236" si="97">Q172*Q215</f>
        <v>3.2262261711478698E-3</v>
      </c>
      <c r="R236" s="212">
        <f t="shared" si="86"/>
        <v>4.3640787266782735E-3</v>
      </c>
      <c r="S236" s="212">
        <f t="shared" si="86"/>
        <v>3.1471104432160028E-3</v>
      </c>
    </row>
    <row r="237" spans="2:19" outlineLevel="1" x14ac:dyDescent="0.2">
      <c r="B237" s="15">
        <f t="shared" si="58"/>
        <v>222</v>
      </c>
      <c r="E237" t="str">
        <f t="shared" si="88"/>
        <v xml:space="preserve">     WKY2 </v>
      </c>
      <c r="F237" s="15" t="s">
        <v>147</v>
      </c>
      <c r="G237" t="s">
        <v>128</v>
      </c>
      <c r="I237" s="212"/>
      <c r="J237" s="212">
        <f>Validation!J236</f>
        <v>5.7450876677506981E-4</v>
      </c>
      <c r="K237" s="212" t="e">
        <f t="shared" si="86"/>
        <v>#REF!</v>
      </c>
      <c r="L237" s="212" t="e">
        <f t="shared" si="86"/>
        <v>#REF!</v>
      </c>
      <c r="M237" s="212" t="e">
        <f t="shared" si="86"/>
        <v>#REF!</v>
      </c>
      <c r="N237" s="212" t="e">
        <f t="shared" si="86"/>
        <v>#REF!</v>
      </c>
      <c r="O237" s="212" t="e">
        <f t="shared" si="86"/>
        <v>#REF!</v>
      </c>
      <c r="P237" s="212" t="e">
        <f t="shared" si="86"/>
        <v>#REF!</v>
      </c>
      <c r="Q237" s="212" t="e">
        <f t="shared" ref="Q237" si="98">Q173*Q216</f>
        <v>#REF!</v>
      </c>
      <c r="R237" s="212" t="e">
        <f t="shared" si="86"/>
        <v>#REF!</v>
      </c>
      <c r="S237" s="212" t="e">
        <f t="shared" si="86"/>
        <v>#REF!</v>
      </c>
    </row>
    <row r="238" spans="2:19" outlineLevel="1" x14ac:dyDescent="0.2">
      <c r="B238" s="15">
        <f t="shared" si="58"/>
        <v>223</v>
      </c>
      <c r="E238" t="str">
        <f t="shared" si="88"/>
        <v xml:space="preserve">     WKY3 </v>
      </c>
      <c r="F238" s="15" t="s">
        <v>147</v>
      </c>
      <c r="G238" t="s">
        <v>128</v>
      </c>
      <c r="I238" s="212"/>
      <c r="J238" s="212">
        <f>Validation!J237</f>
        <v>4.359452379573728E-4</v>
      </c>
      <c r="K238" s="212" t="e">
        <f t="shared" si="86"/>
        <v>#REF!</v>
      </c>
      <c r="L238" s="212" t="e">
        <f t="shared" si="86"/>
        <v>#REF!</v>
      </c>
      <c r="M238" s="212" t="e">
        <f t="shared" si="86"/>
        <v>#REF!</v>
      </c>
      <c r="N238" s="212" t="e">
        <f t="shared" si="86"/>
        <v>#REF!</v>
      </c>
      <c r="O238" s="212" t="e">
        <f t="shared" si="86"/>
        <v>#REF!</v>
      </c>
      <c r="P238" s="212">
        <f t="shared" si="86"/>
        <v>2.0167742856705032E-5</v>
      </c>
      <c r="Q238" s="212">
        <f t="shared" ref="Q238" si="99">Q174*Q217</f>
        <v>1.9932132765267657E-5</v>
      </c>
      <c r="R238" s="212">
        <f t="shared" si="86"/>
        <v>2.6973995190109243E-5</v>
      </c>
      <c r="S238" s="212">
        <f t="shared" si="86"/>
        <v>1.9460912582392961E-5</v>
      </c>
    </row>
    <row r="239" spans="2:19" outlineLevel="1" x14ac:dyDescent="0.2">
      <c r="B239" s="15">
        <f t="shared" si="58"/>
        <v>224</v>
      </c>
      <c r="E239" t="str">
        <f t="shared" si="88"/>
        <v xml:space="preserve">     Y1Y2 </v>
      </c>
      <c r="F239" s="15" t="s">
        <v>147</v>
      </c>
      <c r="G239" t="s">
        <v>128</v>
      </c>
      <c r="I239" s="212"/>
      <c r="J239" s="212">
        <f>Validation!J238</f>
        <v>0.46444315685176885</v>
      </c>
      <c r="K239" s="212" t="e">
        <f t="shared" si="86"/>
        <v>#REF!</v>
      </c>
      <c r="L239" s="212" t="e">
        <f t="shared" si="86"/>
        <v>#REF!</v>
      </c>
      <c r="M239" s="212" t="e">
        <f t="shared" si="86"/>
        <v>#REF!</v>
      </c>
      <c r="N239" s="212" t="e">
        <f t="shared" si="86"/>
        <v>#REF!</v>
      </c>
      <c r="O239" s="212" t="e">
        <f t="shared" si="86"/>
        <v>#REF!</v>
      </c>
      <c r="P239" s="212" t="e">
        <f t="shared" si="86"/>
        <v>#REF!</v>
      </c>
      <c r="Q239" s="212" t="e">
        <f t="shared" ref="Q239" si="100">Q175*Q218</f>
        <v>#REF!</v>
      </c>
      <c r="R239" s="212" t="e">
        <f t="shared" si="86"/>
        <v>#REF!</v>
      </c>
      <c r="S239" s="212" t="e">
        <f t="shared" si="86"/>
        <v>#REF!</v>
      </c>
    </row>
    <row r="240" spans="2:19" outlineLevel="1" x14ac:dyDescent="0.2">
      <c r="B240" s="15">
        <f t="shared" si="58"/>
        <v>225</v>
      </c>
      <c r="E240" t="str">
        <f t="shared" si="88"/>
        <v xml:space="preserve">     Y1Y3 </v>
      </c>
      <c r="F240" s="15" t="s">
        <v>147</v>
      </c>
      <c r="G240" t="s">
        <v>128</v>
      </c>
      <c r="I240" s="212"/>
      <c r="J240" s="212">
        <f>Validation!J239</f>
        <v>0.36211184021277298</v>
      </c>
      <c r="K240" s="212" t="e">
        <f t="shared" si="86"/>
        <v>#REF!</v>
      </c>
      <c r="L240" s="212" t="e">
        <f t="shared" si="86"/>
        <v>#REF!</v>
      </c>
      <c r="M240" s="212" t="e">
        <f t="shared" si="86"/>
        <v>#REF!</v>
      </c>
      <c r="N240" s="212" t="e">
        <f t="shared" si="86"/>
        <v>#REF!</v>
      </c>
      <c r="O240" s="212" t="e">
        <f t="shared" si="86"/>
        <v>#REF!</v>
      </c>
      <c r="P240" s="212">
        <f t="shared" si="86"/>
        <v>4.4430007266807313E-2</v>
      </c>
      <c r="Q240" s="212">
        <f t="shared" ref="Q240" si="101">Q176*Q219</f>
        <v>4.3379067149176588E-2</v>
      </c>
      <c r="R240" s="212">
        <f t="shared" si="86"/>
        <v>4.2340701462583702E-2</v>
      </c>
      <c r="S240" s="212">
        <f t="shared" si="86"/>
        <v>4.1314910207028675E-2</v>
      </c>
    </row>
    <row r="241" spans="1:30" outlineLevel="1" x14ac:dyDescent="0.2">
      <c r="B241" s="15">
        <f t="shared" si="58"/>
        <v>226</v>
      </c>
      <c r="E241" t="str">
        <f t="shared" si="88"/>
        <v xml:space="preserve">     Y2Y3 </v>
      </c>
      <c r="F241" s="15" t="s">
        <v>147</v>
      </c>
      <c r="G241" t="s">
        <v>128</v>
      </c>
      <c r="I241" s="212"/>
      <c r="J241" s="212">
        <f>Validation!J240</f>
        <v>-1.0024072271072297</v>
      </c>
      <c r="K241" s="212" t="e">
        <f t="shared" si="86"/>
        <v>#REF!</v>
      </c>
      <c r="L241" s="212" t="e">
        <f t="shared" si="86"/>
        <v>#REF!</v>
      </c>
      <c r="M241" s="212" t="e">
        <f t="shared" si="86"/>
        <v>#REF!</v>
      </c>
      <c r="N241" s="212" t="e">
        <f t="shared" si="86"/>
        <v>#REF!</v>
      </c>
      <c r="O241" s="212" t="e">
        <f t="shared" si="86"/>
        <v>#REF!</v>
      </c>
      <c r="P241" s="212" t="e">
        <f t="shared" si="86"/>
        <v>#REF!</v>
      </c>
      <c r="Q241" s="212" t="e">
        <f t="shared" ref="Q241" si="102">Q177*Q220</f>
        <v>#REF!</v>
      </c>
      <c r="R241" s="212" t="e">
        <f t="shared" si="86"/>
        <v>#REF!</v>
      </c>
      <c r="S241" s="212" t="e">
        <f t="shared" si="86"/>
        <v>#REF!</v>
      </c>
    </row>
    <row r="242" spans="1:30" outlineLevel="1" x14ac:dyDescent="0.2">
      <c r="B242" s="15">
        <f t="shared" si="58"/>
        <v>227</v>
      </c>
      <c r="E242" t="str">
        <f t="shared" si="88"/>
        <v>Average Line Length</v>
      </c>
      <c r="F242" s="15" t="s">
        <v>147</v>
      </c>
      <c r="G242" t="s">
        <v>128</v>
      </c>
      <c r="I242" s="212"/>
      <c r="J242" s="212">
        <f>Validation!J241</f>
        <v>-0.10643502873672479</v>
      </c>
      <c r="K242" s="212" t="e">
        <f t="shared" si="86"/>
        <v>#REF!</v>
      </c>
      <c r="L242" s="212" t="e">
        <f t="shared" si="86"/>
        <v>#REF!</v>
      </c>
      <c r="M242" s="212" t="e">
        <f t="shared" si="86"/>
        <v>#REF!</v>
      </c>
      <c r="N242" s="212" t="e">
        <f t="shared" si="86"/>
        <v>#REF!</v>
      </c>
      <c r="O242" s="212" t="e">
        <f t="shared" si="86"/>
        <v>#REF!</v>
      </c>
      <c r="P242" s="212" t="e">
        <f t="shared" si="86"/>
        <v>#REF!</v>
      </c>
      <c r="Q242" s="212" t="e">
        <f t="shared" ref="Q242" si="103">Q178*Q221</f>
        <v>#REF!</v>
      </c>
      <c r="R242" s="212" t="e">
        <f t="shared" si="86"/>
        <v>#REF!</v>
      </c>
      <c r="S242" s="212" t="e">
        <f t="shared" si="86"/>
        <v>#REF!</v>
      </c>
    </row>
    <row r="243" spans="1:30" outlineLevel="1" x14ac:dyDescent="0.2">
      <c r="B243" s="15">
        <f t="shared" si="58"/>
        <v>228</v>
      </c>
      <c r="E243" t="str">
        <f t="shared" si="88"/>
        <v>Customers Added in last 10 years</v>
      </c>
      <c r="F243" s="15" t="s">
        <v>147</v>
      </c>
      <c r="G243" t="s">
        <v>128</v>
      </c>
      <c r="I243" s="212"/>
      <c r="J243" s="212">
        <f>Validation!J242</f>
        <v>1.9979597335466237E-3</v>
      </c>
      <c r="K243" s="212" t="e">
        <f t="shared" ref="K243:S244" si="104">K179*K222</f>
        <v>#REF!</v>
      </c>
      <c r="L243" s="212" t="e">
        <f t="shared" si="104"/>
        <v>#REF!</v>
      </c>
      <c r="M243" s="212" t="e">
        <f t="shared" si="104"/>
        <v>#REF!</v>
      </c>
      <c r="N243" s="212" t="e">
        <f t="shared" si="104"/>
        <v>#REF!</v>
      </c>
      <c r="O243" s="212" t="e">
        <f t="shared" si="104"/>
        <v>#REF!</v>
      </c>
      <c r="P243" s="212">
        <f t="shared" si="104"/>
        <v>4.5142630970119359E-3</v>
      </c>
      <c r="Q243" s="212">
        <f t="shared" ref="Q243" si="105">Q179*Q222</f>
        <v>5.289925806468131E-3</v>
      </c>
      <c r="R243" s="212">
        <f t="shared" si="104"/>
        <v>6.6299230534770251E-3</v>
      </c>
      <c r="S243" s="212">
        <f t="shared" si="104"/>
        <v>7.9833874967106845E-3</v>
      </c>
    </row>
    <row r="244" spans="1:30" outlineLevel="1" x14ac:dyDescent="0.2">
      <c r="B244" s="15">
        <f t="shared" si="58"/>
        <v>229</v>
      </c>
      <c r="E244" t="str">
        <f t="shared" si="88"/>
        <v>Trend</v>
      </c>
      <c r="F244" s="15" t="s">
        <v>147</v>
      </c>
      <c r="G244" t="s">
        <v>128</v>
      </c>
      <c r="I244" s="212"/>
      <c r="J244" s="212">
        <f>Validation!J243</f>
        <v>0.11723267894958575</v>
      </c>
      <c r="K244" s="212">
        <f t="shared" si="104"/>
        <v>0.13398020451381229</v>
      </c>
      <c r="L244" s="212">
        <f t="shared" si="104"/>
        <v>0.15072773007803883</v>
      </c>
      <c r="M244" s="212">
        <f t="shared" si="104"/>
        <v>0.16747525564226537</v>
      </c>
      <c r="N244" s="212">
        <f t="shared" si="104"/>
        <v>0.18422278120649191</v>
      </c>
      <c r="O244" s="212">
        <f t="shared" si="104"/>
        <v>0.20549738835034514</v>
      </c>
      <c r="P244" s="212">
        <f t="shared" si="104"/>
        <v>0.22262217071287391</v>
      </c>
      <c r="Q244" s="212">
        <f t="shared" ref="Q244" si="106">Q180*Q223</f>
        <v>0.23974695307540267</v>
      </c>
      <c r="R244" s="212">
        <f t="shared" si="104"/>
        <v>0.2568717354379314</v>
      </c>
      <c r="S244" s="212">
        <f t="shared" si="104"/>
        <v>0.27399651780046019</v>
      </c>
    </row>
    <row r="245" spans="1:30" outlineLevel="1" x14ac:dyDescent="0.2">
      <c r="B245" s="15">
        <f t="shared" si="58"/>
        <v>230</v>
      </c>
      <c r="E245"/>
      <c r="G245"/>
    </row>
    <row r="246" spans="1:30" outlineLevel="1" x14ac:dyDescent="0.2">
      <c r="B246" s="15">
        <f t="shared" si="58"/>
        <v>231</v>
      </c>
      <c r="E246" t="s">
        <v>234</v>
      </c>
      <c r="F246" s="15" t="s">
        <v>147</v>
      </c>
      <c r="G246" t="s">
        <v>128</v>
      </c>
      <c r="I246" s="211"/>
      <c r="J246" s="211">
        <f>Validation!J245</f>
        <v>11.554636393952343</v>
      </c>
      <c r="K246" s="211" t="e">
        <f t="shared" ref="K246:S246" si="107">SUM(K227:K244)</f>
        <v>#REF!</v>
      </c>
      <c r="L246" s="211" t="e">
        <f t="shared" si="107"/>
        <v>#REF!</v>
      </c>
      <c r="M246" s="211" t="e">
        <f t="shared" si="107"/>
        <v>#REF!</v>
      </c>
      <c r="N246" s="211" t="e">
        <f t="shared" ref="N246" si="108">SUM(N227:N244)</f>
        <v>#REF!</v>
      </c>
      <c r="O246" s="211" t="e">
        <f t="shared" si="107"/>
        <v>#REF!</v>
      </c>
      <c r="P246" s="211" t="e">
        <f t="shared" si="107"/>
        <v>#REF!</v>
      </c>
      <c r="Q246" s="211" t="e">
        <f t="shared" ref="Q246" si="109">SUM(Q227:Q244)</f>
        <v>#REF!</v>
      </c>
      <c r="R246" s="211" t="e">
        <f t="shared" ref="R246" si="110">SUM(R227:R244)</f>
        <v>#REF!</v>
      </c>
      <c r="S246" s="211" t="e">
        <f t="shared" si="107"/>
        <v>#REF!</v>
      </c>
    </row>
    <row r="247" spans="1:30" outlineLevel="1" x14ac:dyDescent="0.2">
      <c r="B247" s="15">
        <f t="shared" si="58"/>
        <v>232</v>
      </c>
      <c r="E247" t="s">
        <v>432</v>
      </c>
      <c r="G247" t="s">
        <v>128</v>
      </c>
      <c r="J247" s="5">
        <f>Validation!J246</f>
        <v>104259.30517512475</v>
      </c>
      <c r="K247" s="5" t="e">
        <f t="shared" ref="K247:S247" si="111">EXP(K246)</f>
        <v>#REF!</v>
      </c>
      <c r="L247" s="5" t="e">
        <f t="shared" si="111"/>
        <v>#REF!</v>
      </c>
      <c r="M247" s="5" t="e">
        <f t="shared" si="111"/>
        <v>#REF!</v>
      </c>
      <c r="N247" s="5" t="e">
        <f t="shared" si="111"/>
        <v>#REF!</v>
      </c>
      <c r="O247" s="5" t="e">
        <f t="shared" si="111"/>
        <v>#REF!</v>
      </c>
      <c r="P247" s="5" t="e">
        <f t="shared" si="111"/>
        <v>#REF!</v>
      </c>
      <c r="Q247" s="5" t="e">
        <f t="shared" ref="Q247" si="112">EXP(Q246)</f>
        <v>#REF!</v>
      </c>
      <c r="R247" s="5" t="e">
        <f t="shared" si="111"/>
        <v>#REF!</v>
      </c>
      <c r="S247" s="5" t="e">
        <f t="shared" si="111"/>
        <v>#REF!</v>
      </c>
    </row>
    <row r="248" spans="1:30" outlineLevel="1" x14ac:dyDescent="0.2">
      <c r="B248" s="15">
        <f t="shared" si="58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S248" si="113">K138</f>
        <v>109.1524598419151</v>
      </c>
      <c r="L248" s="17">
        <f t="shared" si="113"/>
        <v>111.67758777526799</v>
      </c>
      <c r="M248" s="17">
        <f t="shared" si="113"/>
        <v>112.94636489328941</v>
      </c>
      <c r="N248" s="17">
        <f t="shared" si="113"/>
        <v>114.93650454568989</v>
      </c>
      <c r="O248" s="17">
        <f t="shared" si="113"/>
        <v>117.84029975935469</v>
      </c>
      <c r="P248" s="17">
        <f t="shared" si="113"/>
        <v>120.80912357248653</v>
      </c>
      <c r="Q248" s="17">
        <f t="shared" ref="Q248" si="114">Q138</f>
        <v>127.00313979027449</v>
      </c>
      <c r="R248" s="17">
        <f t="shared" si="113"/>
        <v>133.51473001051932</v>
      </c>
      <c r="S248" s="17">
        <f t="shared" si="113"/>
        <v>140.36017660050751</v>
      </c>
    </row>
    <row r="249" spans="1:30" x14ac:dyDescent="0.2">
      <c r="B249" s="15">
        <f t="shared" si="58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 t="e">
        <f t="shared" ref="K249:S249" si="115">K247*K248</f>
        <v>#REF!</v>
      </c>
      <c r="L249" s="5" t="e">
        <f t="shared" si="115"/>
        <v>#REF!</v>
      </c>
      <c r="M249" s="5" t="e">
        <f t="shared" si="115"/>
        <v>#REF!</v>
      </c>
      <c r="N249" s="5" t="e">
        <f t="shared" si="115"/>
        <v>#REF!</v>
      </c>
      <c r="O249" s="5" t="e">
        <f t="shared" si="115"/>
        <v>#REF!</v>
      </c>
      <c r="P249" s="5" t="e">
        <f t="shared" si="115"/>
        <v>#REF!</v>
      </c>
      <c r="Q249" s="5" t="e">
        <f t="shared" ref="Q249" si="116">Q247*Q248</f>
        <v>#REF!</v>
      </c>
      <c r="R249" s="5" t="e">
        <f t="shared" si="115"/>
        <v>#REF!</v>
      </c>
      <c r="S249" s="5" t="e">
        <f t="shared" si="115"/>
        <v>#REF!</v>
      </c>
    </row>
    <row r="250" spans="1:30" x14ac:dyDescent="0.2">
      <c r="B250" s="15">
        <f t="shared" si="58"/>
        <v>235</v>
      </c>
      <c r="X250" s="718" t="e">
        <f>'Validation 2019'!J248</f>
        <v>#REF!</v>
      </c>
    </row>
    <row r="251" spans="1:30" x14ac:dyDescent="0.2">
      <c r="B251" s="15">
        <f t="shared" si="58"/>
        <v>236</v>
      </c>
      <c r="E251"/>
      <c r="G251"/>
      <c r="X251" s="2" t="e">
        <f>X250-O249</f>
        <v>#REF!</v>
      </c>
    </row>
    <row r="252" spans="1:30" x14ac:dyDescent="0.2">
      <c r="E252"/>
      <c r="G252"/>
      <c r="I252" s="176"/>
      <c r="J252" s="2"/>
    </row>
    <row r="253" spans="1:30" x14ac:dyDescent="0.2">
      <c r="E253"/>
      <c r="G253"/>
      <c r="I253" s="176"/>
      <c r="J253" s="2"/>
    </row>
    <row r="254" spans="1:30" ht="13.5" thickBot="1" x14ac:dyDescent="0.25">
      <c r="A254" s="2114" t="s">
        <v>434</v>
      </c>
      <c r="B254" s="2114"/>
      <c r="C254" s="2114"/>
      <c r="D254" s="2114"/>
      <c r="E254" s="2114"/>
      <c r="F254" s="2114"/>
      <c r="G254" s="2114"/>
      <c r="H254" s="2114"/>
      <c r="I254" s="2114"/>
      <c r="J254" s="2114"/>
      <c r="K254" s="2114"/>
      <c r="L254" s="2114"/>
      <c r="M254" s="2114"/>
      <c r="N254" s="2114"/>
      <c r="O254" s="2114"/>
      <c r="P254" s="2114"/>
      <c r="Q254" s="2114"/>
      <c r="R254" s="2114"/>
      <c r="S254" s="2114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</row>
    <row r="255" spans="1:30" ht="13.5" thickTop="1" x14ac:dyDescent="0.2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1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</row>
    <row r="256" spans="1:30" x14ac:dyDescent="0.2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1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</row>
    <row r="257" spans="1:31" x14ac:dyDescent="0.2">
      <c r="A257" s="15"/>
      <c r="B257" s="15">
        <f>B251+1</f>
        <v>237</v>
      </c>
      <c r="C257" s="260" t="s">
        <v>126</v>
      </c>
      <c r="D257" s="15"/>
      <c r="H257" s="15"/>
      <c r="I257" s="15"/>
      <c r="J257" s="8">
        <f>Validation!J256</f>
        <v>22261339.059341248</v>
      </c>
      <c r="K257" s="8" t="e">
        <f t="shared" ref="K257:N257" si="117">K122</f>
        <v>#REF!</v>
      </c>
      <c r="L257" s="8" t="e">
        <f t="shared" si="117"/>
        <v>#REF!</v>
      </c>
      <c r="M257" s="8" t="e">
        <f t="shared" si="117"/>
        <v>#REF!</v>
      </c>
      <c r="N257" s="8" t="e">
        <f t="shared" si="117"/>
        <v>#REF!</v>
      </c>
      <c r="O257" s="8" t="e">
        <f>O122</f>
        <v>#REF!</v>
      </c>
      <c r="P257" s="8" t="e">
        <f>P122</f>
        <v>#REF!</v>
      </c>
      <c r="Q257" s="8" t="e">
        <f>Q122</f>
        <v>#REF!</v>
      </c>
      <c r="R257" s="8" t="e">
        <f t="shared" ref="R257:S257" si="118">R122</f>
        <v>#REF!</v>
      </c>
      <c r="S257" s="8" t="e">
        <f t="shared" si="118"/>
        <v>#REF!</v>
      </c>
      <c r="T257" s="1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</row>
    <row r="258" spans="1:31" x14ac:dyDescent="0.2">
      <c r="A258" s="15"/>
      <c r="B258" s="15">
        <f>B257+1</f>
        <v>238</v>
      </c>
      <c r="C258" s="260" t="s">
        <v>177</v>
      </c>
      <c r="D258" s="15"/>
      <c r="H258" s="15"/>
      <c r="I258" s="26"/>
      <c r="J258" s="8">
        <f>Validation!J257</f>
        <v>11152656.223960668</v>
      </c>
      <c r="K258" s="8" t="e">
        <f t="shared" ref="K258:N258" si="119">K249</f>
        <v>#REF!</v>
      </c>
      <c r="L258" s="8" t="e">
        <f t="shared" si="119"/>
        <v>#REF!</v>
      </c>
      <c r="M258" s="8" t="e">
        <f t="shared" si="119"/>
        <v>#REF!</v>
      </c>
      <c r="N258" s="8" t="e">
        <f t="shared" si="119"/>
        <v>#REF!</v>
      </c>
      <c r="O258" s="8" t="e">
        <f>O249</f>
        <v>#REF!</v>
      </c>
      <c r="P258" s="8" t="e">
        <f>P249</f>
        <v>#REF!</v>
      </c>
      <c r="Q258" s="8" t="e">
        <f>Q249</f>
        <v>#REF!</v>
      </c>
      <c r="R258" s="8" t="e">
        <f t="shared" ref="R258:S258" si="120">R249</f>
        <v>#REF!</v>
      </c>
      <c r="S258" s="8" t="e">
        <f t="shared" si="120"/>
        <v>#REF!</v>
      </c>
      <c r="T258" s="1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</row>
    <row r="259" spans="1:31" x14ac:dyDescent="0.2">
      <c r="A259" s="15"/>
      <c r="B259" s="15">
        <f t="shared" ref="B259:B273" si="121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 t="e">
        <f t="shared" ref="K259:S259" si="122">K257-K258</f>
        <v>#REF!</v>
      </c>
      <c r="L259" s="2" t="e">
        <f t="shared" si="122"/>
        <v>#REF!</v>
      </c>
      <c r="M259" s="2" t="e">
        <f t="shared" si="122"/>
        <v>#REF!</v>
      </c>
      <c r="N259" s="2" t="e">
        <f t="shared" si="122"/>
        <v>#REF!</v>
      </c>
      <c r="O259" s="2" t="e">
        <f t="shared" si="122"/>
        <v>#REF!</v>
      </c>
      <c r="P259" s="2" t="e">
        <f t="shared" si="122"/>
        <v>#REF!</v>
      </c>
      <c r="Q259" s="2" t="e">
        <f t="shared" ref="Q259" si="123">Q257-Q258</f>
        <v>#REF!</v>
      </c>
      <c r="R259" s="2" t="e">
        <f t="shared" si="122"/>
        <v>#REF!</v>
      </c>
      <c r="S259" s="2" t="e">
        <f t="shared" si="122"/>
        <v>#REF!</v>
      </c>
      <c r="T259" s="1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</row>
    <row r="260" spans="1:31" x14ac:dyDescent="0.2">
      <c r="A260" s="15"/>
      <c r="B260" s="15">
        <f t="shared" si="121"/>
        <v>240</v>
      </c>
      <c r="C260" t="s">
        <v>437</v>
      </c>
      <c r="E260"/>
      <c r="F260"/>
      <c r="G260"/>
      <c r="J260" s="278">
        <f>Validation!J259</f>
        <v>0.9960571376273919</v>
      </c>
      <c r="K260" s="278" t="e">
        <f t="shared" ref="K260:S260" si="124">K259/K258</f>
        <v>#REF!</v>
      </c>
      <c r="L260" s="278" t="e">
        <f t="shared" si="124"/>
        <v>#REF!</v>
      </c>
      <c r="M260" s="278" t="e">
        <f t="shared" si="124"/>
        <v>#REF!</v>
      </c>
      <c r="N260" s="278" t="e">
        <f t="shared" si="124"/>
        <v>#REF!</v>
      </c>
      <c r="O260" s="278" t="e">
        <f t="shared" si="124"/>
        <v>#REF!</v>
      </c>
      <c r="P260" s="278" t="e">
        <f t="shared" si="124"/>
        <v>#REF!</v>
      </c>
      <c r="Q260" s="278" t="e">
        <f t="shared" ref="Q260" si="125">Q259/Q258</f>
        <v>#REF!</v>
      </c>
      <c r="R260" s="278" t="e">
        <f t="shared" si="124"/>
        <v>#REF!</v>
      </c>
      <c r="S260" s="278" t="e">
        <f t="shared" si="124"/>
        <v>#REF!</v>
      </c>
      <c r="T260" s="1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</row>
    <row r="261" spans="1:31" ht="13.5" thickBot="1" x14ac:dyDescent="0.25">
      <c r="B261" s="15">
        <f t="shared" si="121"/>
        <v>241</v>
      </c>
    </row>
    <row r="262" spans="1:31" ht="13.5" thickBot="1" x14ac:dyDescent="0.25">
      <c r="B262" s="15">
        <f t="shared" si="121"/>
        <v>242</v>
      </c>
      <c r="C262" s="297" t="s">
        <v>438</v>
      </c>
      <c r="D262" s="298"/>
      <c r="E262" s="298"/>
      <c r="F262" s="271"/>
      <c r="G262" s="265" t="s">
        <v>128</v>
      </c>
      <c r="H262" s="298"/>
      <c r="I262" s="299"/>
      <c r="J262" s="300">
        <f>Validation!J261</f>
        <v>0.69117380354538183</v>
      </c>
      <c r="K262" s="300" t="e">
        <f t="shared" ref="K262:S262" si="126">LN(K257/K258)</f>
        <v>#REF!</v>
      </c>
      <c r="L262" s="300" t="e">
        <f t="shared" si="126"/>
        <v>#REF!</v>
      </c>
      <c r="M262" s="300" t="e">
        <f t="shared" si="126"/>
        <v>#REF!</v>
      </c>
      <c r="N262" s="300" t="e">
        <f t="shared" si="126"/>
        <v>#REF!</v>
      </c>
      <c r="O262" s="300" t="e">
        <f t="shared" si="126"/>
        <v>#REF!</v>
      </c>
      <c r="P262" s="300" t="e">
        <f t="shared" si="126"/>
        <v>#REF!</v>
      </c>
      <c r="Q262" s="300" t="e">
        <f t="shared" ref="Q262" si="127">LN(Q257/Q258)</f>
        <v>#REF!</v>
      </c>
      <c r="R262" s="300" t="e">
        <f t="shared" si="126"/>
        <v>#REF!</v>
      </c>
      <c r="S262" s="300" t="e">
        <f t="shared" si="126"/>
        <v>#REF!</v>
      </c>
      <c r="X262" s="674" t="e">
        <f>'Validation 2019'!J261</f>
        <v>#REF!</v>
      </c>
    </row>
    <row r="263" spans="1:31" x14ac:dyDescent="0.2">
      <c r="A263" s="46"/>
      <c r="B263" s="15">
        <f t="shared" si="121"/>
        <v>243</v>
      </c>
      <c r="D263" s="36">
        <v>186</v>
      </c>
      <c r="E263"/>
      <c r="J263" s="278"/>
      <c r="X263" s="1044" t="e">
        <f>O262-X262</f>
        <v>#REF!</v>
      </c>
    </row>
    <row r="264" spans="1:31" x14ac:dyDescent="0.2">
      <c r="B264" s="15">
        <f t="shared" si="121"/>
        <v>244</v>
      </c>
      <c r="E264"/>
      <c r="F264"/>
      <c r="G264"/>
      <c r="J264" s="292"/>
      <c r="K264" s="33"/>
      <c r="L264" s="33"/>
      <c r="M264" s="33"/>
      <c r="N264" s="33"/>
    </row>
    <row r="265" spans="1:31" x14ac:dyDescent="0.2">
      <c r="B265" s="15">
        <f t="shared" si="121"/>
        <v>245</v>
      </c>
      <c r="E265"/>
      <c r="G265"/>
      <c r="I265" s="279"/>
      <c r="J265" s="278"/>
      <c r="K265" s="33"/>
      <c r="L265" s="33"/>
      <c r="M265" s="33"/>
      <c r="N265" s="33"/>
    </row>
    <row r="266" spans="1:31" x14ac:dyDescent="0.2">
      <c r="B266" s="15">
        <f t="shared" si="121"/>
        <v>246</v>
      </c>
      <c r="C266" t="s">
        <v>440</v>
      </c>
      <c r="E266"/>
      <c r="G266"/>
      <c r="I266" s="279"/>
      <c r="J266" s="278"/>
    </row>
    <row r="267" spans="1:31" x14ac:dyDescent="0.2">
      <c r="B267" s="15">
        <f t="shared" si="121"/>
        <v>247</v>
      </c>
      <c r="E267" t="s">
        <v>1531</v>
      </c>
      <c r="G267" t="s">
        <v>128</v>
      </c>
      <c r="I267" s="279"/>
      <c r="J267" s="278">
        <f>Validation!J266</f>
        <v>0.69117380354538183</v>
      </c>
      <c r="K267" s="278" t="e">
        <f t="shared" ref="K267:S267" si="128">K262</f>
        <v>#REF!</v>
      </c>
      <c r="L267" s="278" t="e">
        <f t="shared" si="128"/>
        <v>#REF!</v>
      </c>
      <c r="M267" s="278" t="e">
        <f t="shared" si="128"/>
        <v>#REF!</v>
      </c>
      <c r="N267" s="278" t="e">
        <f t="shared" si="128"/>
        <v>#REF!</v>
      </c>
      <c r="O267" s="278" t="e">
        <f t="shared" si="128"/>
        <v>#REF!</v>
      </c>
      <c r="P267" s="278" t="e">
        <f t="shared" si="128"/>
        <v>#REF!</v>
      </c>
      <c r="Q267" s="278" t="e">
        <f t="shared" ref="Q267" si="129">Q262</f>
        <v>#REF!</v>
      </c>
      <c r="R267" s="278" t="e">
        <f t="shared" si="128"/>
        <v>#REF!</v>
      </c>
      <c r="S267" s="278" t="e">
        <f t="shared" si="128"/>
        <v>#REF!</v>
      </c>
    </row>
    <row r="268" spans="1:31" x14ac:dyDescent="0.2">
      <c r="B268" s="15">
        <f t="shared" si="121"/>
        <v>248</v>
      </c>
      <c r="D268">
        <v>193</v>
      </c>
      <c r="E268" t="s">
        <v>1532</v>
      </c>
      <c r="G268" t="s">
        <v>442</v>
      </c>
      <c r="I268" s="279"/>
      <c r="J268" s="278">
        <f>Validation!J267</f>
        <v>0.66394670999394068</v>
      </c>
      <c r="K268" s="33">
        <f>J267</f>
        <v>0.69117380354538183</v>
      </c>
      <c r="L268" s="33" t="e">
        <f t="shared" ref="L268:S269" si="130">K267</f>
        <v>#REF!</v>
      </c>
      <c r="M268" s="33" t="e">
        <f t="shared" si="130"/>
        <v>#REF!</v>
      </c>
      <c r="N268" s="33" t="e">
        <f>IF(E4="Alectra Utilities Corporation", '2017 Benchmarking Calculations'!I201,M267)</f>
        <v>#REF!</v>
      </c>
      <c r="O268" s="33" t="e">
        <f>N267</f>
        <v>#REF!</v>
      </c>
      <c r="P268" s="33" t="e">
        <f t="shared" si="130"/>
        <v>#REF!</v>
      </c>
      <c r="Q268" s="33" t="e">
        <f t="shared" si="130"/>
        <v>#REF!</v>
      </c>
      <c r="R268" s="33" t="e">
        <f>P267</f>
        <v>#REF!</v>
      </c>
      <c r="S268" s="33" t="e">
        <f t="shared" si="130"/>
        <v>#REF!</v>
      </c>
    </row>
    <row r="269" spans="1:31" ht="13.5" thickBot="1" x14ac:dyDescent="0.25">
      <c r="B269" s="15">
        <f t="shared" si="121"/>
        <v>249</v>
      </c>
      <c r="D269">
        <v>192</v>
      </c>
      <c r="E269" t="s">
        <v>1533</v>
      </c>
      <c r="G269" t="s">
        <v>442</v>
      </c>
      <c r="I269" s="33"/>
      <c r="J269" s="278">
        <f>Validation!J268</f>
        <v>0.68100000000000005</v>
      </c>
      <c r="K269" s="33">
        <f>J268</f>
        <v>0.66394670999394068</v>
      </c>
      <c r="L269" s="33">
        <f t="shared" si="130"/>
        <v>0.69117380354538183</v>
      </c>
      <c r="M269" s="33" t="e">
        <f t="shared" si="130"/>
        <v>#REF!</v>
      </c>
      <c r="N269" s="33" t="e">
        <f>IF(E4="Alectra Utilities Corporation",'2017 Benchmarking Calculations'!I200,M268)</f>
        <v>#REF!</v>
      </c>
      <c r="O269" s="33" t="e">
        <f>N268</f>
        <v>#REF!</v>
      </c>
      <c r="P269" s="33" t="e">
        <f t="shared" si="130"/>
        <v>#REF!</v>
      </c>
      <c r="Q269" s="33" t="e">
        <f t="shared" si="130"/>
        <v>#REF!</v>
      </c>
      <c r="R269" s="33" t="e">
        <f>P268</f>
        <v>#REF!</v>
      </c>
      <c r="S269" s="33" t="e">
        <f t="shared" si="130"/>
        <v>#REF!</v>
      </c>
    </row>
    <row r="270" spans="1:31" ht="13.5" thickBot="1" x14ac:dyDescent="0.25">
      <c r="B270" s="15">
        <f t="shared" si="121"/>
        <v>250</v>
      </c>
      <c r="E270" s="301" t="s">
        <v>443</v>
      </c>
      <c r="F270" s="302"/>
      <c r="G270" s="265" t="s">
        <v>128</v>
      </c>
      <c r="H270" s="265"/>
      <c r="I270" s="265"/>
      <c r="J270" s="303">
        <f>Validation!J269</f>
        <v>0.67870683784644081</v>
      </c>
      <c r="K270" s="303" t="e">
        <f t="shared" ref="K270:S270" si="131">AVERAGE(K267:K269)</f>
        <v>#REF!</v>
      </c>
      <c r="L270" s="303" t="e">
        <f t="shared" si="131"/>
        <v>#REF!</v>
      </c>
      <c r="M270" s="303" t="e">
        <f t="shared" si="131"/>
        <v>#REF!</v>
      </c>
      <c r="N270" s="303" t="e">
        <f t="shared" si="131"/>
        <v>#REF!</v>
      </c>
      <c r="O270" s="303" t="e">
        <f t="shared" si="131"/>
        <v>#REF!</v>
      </c>
      <c r="P270" s="303" t="e">
        <f t="shared" si="131"/>
        <v>#REF!</v>
      </c>
      <c r="Q270" s="303" t="e">
        <f t="shared" ref="Q270" si="132">AVERAGE(Q267:Q269)</f>
        <v>#REF!</v>
      </c>
      <c r="R270" s="303" t="e">
        <f t="shared" si="131"/>
        <v>#REF!</v>
      </c>
      <c r="S270" s="303" t="e">
        <f t="shared" si="131"/>
        <v>#REF!</v>
      </c>
    </row>
    <row r="271" spans="1:31" x14ac:dyDescent="0.2">
      <c r="B271" s="15">
        <f t="shared" si="121"/>
        <v>251</v>
      </c>
      <c r="E271"/>
      <c r="G271"/>
      <c r="J271" s="15"/>
    </row>
    <row r="272" spans="1:31" x14ac:dyDescent="0.2">
      <c r="B272" s="15">
        <f t="shared" si="121"/>
        <v>252</v>
      </c>
      <c r="D272">
        <v>197</v>
      </c>
      <c r="E272"/>
      <c r="G272"/>
      <c r="J272" s="278"/>
    </row>
    <row r="273" spans="1:10" x14ac:dyDescent="0.2">
      <c r="A273" s="46"/>
      <c r="B273" s="15">
        <f t="shared" si="121"/>
        <v>253</v>
      </c>
      <c r="C273" s="46"/>
      <c r="D273" s="46"/>
      <c r="E273"/>
      <c r="G273"/>
      <c r="J273" s="293"/>
    </row>
    <row r="275" spans="1:10" s="268" customFormat="1" x14ac:dyDescent="0.2">
      <c r="E275" s="269"/>
      <c r="F275" s="269"/>
      <c r="G275" s="269"/>
    </row>
    <row r="277" spans="1:10" hidden="1" x14ac:dyDescent="0.2"/>
    <row r="278" spans="1:10" hidden="1" x14ac:dyDescent="0.2">
      <c r="I278" s="2192"/>
      <c r="J278" s="2192"/>
    </row>
    <row r="279" spans="1:10" hidden="1" x14ac:dyDescent="0.2"/>
    <row r="280" spans="1:10" hidden="1" x14ac:dyDescent="0.2">
      <c r="I280" s="2192"/>
      <c r="J280" s="2192"/>
    </row>
    <row r="281" spans="1:10" hidden="1" x14ac:dyDescent="0.2"/>
    <row r="282" spans="1:10" hidden="1" x14ac:dyDescent="0.2">
      <c r="E282" s="261" t="s">
        <v>1534</v>
      </c>
      <c r="F282" s="218"/>
      <c r="G282" s="261"/>
    </row>
    <row r="283" spans="1:10" hidden="1" x14ac:dyDescent="0.2">
      <c r="E283" s="261" t="s">
        <v>127</v>
      </c>
      <c r="F283" s="218"/>
      <c r="G283" s="261"/>
    </row>
    <row r="284" spans="1:10" hidden="1" x14ac:dyDescent="0.2">
      <c r="E284" s="261" t="s">
        <v>157</v>
      </c>
      <c r="F284" s="218"/>
      <c r="G284" s="261"/>
    </row>
    <row r="285" spans="1:10" hidden="1" x14ac:dyDescent="0.2"/>
    <row r="286" spans="1:10" hidden="1" x14ac:dyDescent="0.2">
      <c r="E286" s="261" t="s">
        <v>1535</v>
      </c>
      <c r="F286" s="218"/>
      <c r="G286" s="261"/>
    </row>
    <row r="287" spans="1:10" hidden="1" x14ac:dyDescent="0.2"/>
    <row r="288" spans="1:10" hidden="1" x14ac:dyDescent="0.2">
      <c r="E288" t="s">
        <v>129</v>
      </c>
      <c r="G288"/>
    </row>
    <row r="289" spans="1:10" hidden="1" x14ac:dyDescent="0.2">
      <c r="E289" t="s">
        <v>133</v>
      </c>
      <c r="G289"/>
    </row>
    <row r="290" spans="1:10" hidden="1" x14ac:dyDescent="0.2">
      <c r="E290" t="s">
        <v>135</v>
      </c>
      <c r="G290"/>
    </row>
    <row r="291" spans="1:10" hidden="1" x14ac:dyDescent="0.2">
      <c r="E291" t="s">
        <v>137</v>
      </c>
      <c r="G291"/>
    </row>
    <row r="292" spans="1:10" hidden="1" x14ac:dyDescent="0.2">
      <c r="E292" t="s">
        <v>139</v>
      </c>
      <c r="G292"/>
    </row>
    <row r="293" spans="1:10" hidden="1" x14ac:dyDescent="0.2">
      <c r="E293" t="s">
        <v>141</v>
      </c>
      <c r="G293"/>
    </row>
    <row r="294" spans="1:10" hidden="1" x14ac:dyDescent="0.2">
      <c r="E294" t="s">
        <v>143</v>
      </c>
      <c r="G294"/>
    </row>
    <row r="295" spans="1:10" hidden="1" x14ac:dyDescent="0.2">
      <c r="E295" t="s">
        <v>1536</v>
      </c>
      <c r="G295"/>
    </row>
    <row r="296" spans="1:10" hidden="1" x14ac:dyDescent="0.2">
      <c r="E296" t="s">
        <v>149</v>
      </c>
      <c r="G296"/>
    </row>
    <row r="297" spans="1:10" hidden="1" x14ac:dyDescent="0.2">
      <c r="E297" t="s">
        <v>151</v>
      </c>
      <c r="G297"/>
    </row>
    <row r="298" spans="1:10" hidden="1" x14ac:dyDescent="0.2"/>
    <row r="299" spans="1:10" ht="13.5" hidden="1" thickBot="1" x14ac:dyDescent="0.25">
      <c r="A299" s="260"/>
      <c r="B299" s="260"/>
      <c r="E299" s="264" t="s">
        <v>1537</v>
      </c>
      <c r="F299" s="271"/>
      <c r="G299" s="270"/>
      <c r="H299" s="265"/>
      <c r="I299" s="265"/>
      <c r="J299" s="266"/>
    </row>
    <row r="300" spans="1:10" hidden="1" x14ac:dyDescent="0.2">
      <c r="E300" s="260"/>
      <c r="G300" s="260"/>
    </row>
    <row r="301" spans="1:10" hidden="1" x14ac:dyDescent="0.2">
      <c r="E301" s="46" t="s">
        <v>1538</v>
      </c>
      <c r="F301" s="218"/>
      <c r="G301" s="46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/>
      <c r="G304"/>
    </row>
    <row r="305" spans="5:10" hidden="1" x14ac:dyDescent="0.2">
      <c r="E305" t="s">
        <v>160</v>
      </c>
      <c r="G305"/>
    </row>
    <row r="306" spans="5:10" hidden="1" x14ac:dyDescent="0.2">
      <c r="E306"/>
      <c r="G306"/>
    </row>
    <row r="307" spans="5:10" hidden="1" x14ac:dyDescent="0.2">
      <c r="E307"/>
      <c r="G307"/>
    </row>
    <row r="308" spans="5:10" hidden="1" x14ac:dyDescent="0.2">
      <c r="E308" t="s">
        <v>159</v>
      </c>
      <c r="G308"/>
    </row>
    <row r="309" spans="5:10" hidden="1" x14ac:dyDescent="0.2">
      <c r="E309" t="s">
        <v>1539</v>
      </c>
      <c r="G309"/>
      <c r="I309">
        <f t="shared" ref="I309:J309" si="133">I308*I305</f>
        <v>0</v>
      </c>
      <c r="J309">
        <f t="shared" si="133"/>
        <v>0</v>
      </c>
    </row>
    <row r="310" spans="5:10" hidden="1" x14ac:dyDescent="0.2"/>
    <row r="311" spans="5:10" ht="13.5" hidden="1" thickBot="1" x14ac:dyDescent="0.25">
      <c r="E311" s="264" t="s">
        <v>1540</v>
      </c>
      <c r="F311" s="271"/>
      <c r="G311" s="270"/>
      <c r="H311" s="265"/>
      <c r="I311" s="265"/>
      <c r="J311" s="266"/>
    </row>
    <row r="312" spans="5:10" hidden="1" x14ac:dyDescent="0.2"/>
    <row r="313" spans="5:10" hidden="1" x14ac:dyDescent="0.2"/>
    <row r="314" spans="5:10" hidden="1" x14ac:dyDescent="0.2"/>
    <row r="315" spans="5:10" hidden="1" x14ac:dyDescent="0.2"/>
    <row r="316" spans="5:10" hidden="1" x14ac:dyDescent="0.2">
      <c r="E316" s="261" t="s">
        <v>1541</v>
      </c>
      <c r="F316" s="218"/>
      <c r="G316" s="261"/>
    </row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/>
    <row r="322" spans="5:8" hidden="1" x14ac:dyDescent="0.2">
      <c r="E322" s="267" t="s">
        <v>1542</v>
      </c>
      <c r="F322" s="218"/>
      <c r="G322" s="261"/>
      <c r="H322" t="s">
        <v>1543</v>
      </c>
    </row>
    <row r="323" spans="5:8" hidden="1" x14ac:dyDescent="0.2">
      <c r="E323" t="s">
        <v>212</v>
      </c>
      <c r="G323"/>
    </row>
    <row r="324" spans="5:8" hidden="1" x14ac:dyDescent="0.2">
      <c r="E324" t="s">
        <v>214</v>
      </c>
      <c r="G324"/>
    </row>
    <row r="325" spans="5:8" hidden="1" x14ac:dyDescent="0.2">
      <c r="E325" t="s">
        <v>215</v>
      </c>
      <c r="G325"/>
    </row>
    <row r="326" spans="5:8" hidden="1" x14ac:dyDescent="0.2">
      <c r="E326" t="s">
        <v>216</v>
      </c>
      <c r="G326"/>
    </row>
    <row r="327" spans="5:8" hidden="1" x14ac:dyDescent="0.2">
      <c r="E327" t="s">
        <v>217</v>
      </c>
      <c r="G327"/>
    </row>
    <row r="328" spans="5:8" hidden="1" x14ac:dyDescent="0.2">
      <c r="E328" t="s">
        <v>228</v>
      </c>
      <c r="G328"/>
    </row>
    <row r="329" spans="5:8" hidden="1" x14ac:dyDescent="0.2">
      <c r="E329" t="s">
        <v>229</v>
      </c>
      <c r="G329"/>
    </row>
    <row r="330" spans="5:8" hidden="1" x14ac:dyDescent="0.2">
      <c r="E330" t="s">
        <v>230</v>
      </c>
      <c r="G330"/>
    </row>
    <row r="331" spans="5:8" hidden="1" x14ac:dyDescent="0.2"/>
    <row r="332" spans="5:8" hidden="1" x14ac:dyDescent="0.2">
      <c r="E332" s="260"/>
      <c r="G332" s="260"/>
    </row>
    <row r="333" spans="5:8" hidden="1" x14ac:dyDescent="0.2"/>
    <row r="334" spans="5:8" hidden="1" x14ac:dyDescent="0.2"/>
    <row r="335" spans="5:8" hidden="1" x14ac:dyDescent="0.2"/>
    <row r="336" spans="5:8" hidden="1" x14ac:dyDescent="0.2">
      <c r="E336" s="260" t="s">
        <v>1544</v>
      </c>
      <c r="G336" s="260"/>
    </row>
    <row r="337" spans="5:7" hidden="1" x14ac:dyDescent="0.2">
      <c r="E337" s="260" t="s">
        <v>1545</v>
      </c>
      <c r="G337" s="260"/>
    </row>
    <row r="338" spans="5:7" hidden="1" x14ac:dyDescent="0.2">
      <c r="E338" s="260"/>
      <c r="G338" s="260"/>
    </row>
    <row r="339" spans="5:7" hidden="1" x14ac:dyDescent="0.2">
      <c r="E339" s="260"/>
      <c r="G339" s="260"/>
    </row>
    <row r="340" spans="5:7" hidden="1" x14ac:dyDescent="0.2"/>
    <row r="341" spans="5:7" hidden="1" x14ac:dyDescent="0.2"/>
    <row r="342" spans="5:7" hidden="1" x14ac:dyDescent="0.2"/>
    <row r="343" spans="5:7" hidden="1" x14ac:dyDescent="0.2"/>
  </sheetData>
  <mergeCells count="10">
    <mergeCell ref="I9:J9"/>
    <mergeCell ref="A2:P2"/>
    <mergeCell ref="B4:C4"/>
    <mergeCell ref="A8:S8"/>
    <mergeCell ref="J5:P5"/>
    <mergeCell ref="A103:S103"/>
    <mergeCell ref="A124:S124"/>
    <mergeCell ref="A254:S254"/>
    <mergeCell ref="I278:J278"/>
    <mergeCell ref="I280:J280"/>
  </mergeCells>
  <pageMargins left="0.7" right="0.7" top="0.75" bottom="0.75" header="0.3" footer="0.3"/>
  <pageSetup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8" tint="0.39997558519241921"/>
  </sheetPr>
  <dimension ref="A1:V279"/>
  <sheetViews>
    <sheetView zoomScaleNormal="100" workbookViewId="0">
      <pane ySplit="5" topLeftCell="A13" activePane="bottomLeft" state="frozen"/>
      <selection activeCell="Q205" sqref="Q205"/>
      <selection pane="bottomLeft" activeCell="M30" sqref="M3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6" customWidth="1"/>
    <col min="10" max="10" width="15.85546875" customWidth="1"/>
    <col min="11" max="12" width="15.28515625" customWidth="1"/>
    <col min="13" max="13" width="14.28515625" customWidth="1"/>
    <col min="14" max="14" width="56.28515625" customWidth="1"/>
    <col min="15" max="15" width="13.28515625" style="1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</row>
    <row r="2" spans="1:22" ht="20.25" thickBot="1" x14ac:dyDescent="0.4">
      <c r="A2" s="251"/>
      <c r="B2" s="251"/>
    </row>
    <row r="3" spans="1:22" ht="48.75" customHeight="1" thickBot="1" x14ac:dyDescent="0.25">
      <c r="B3" s="2115" t="s">
        <v>312</v>
      </c>
      <c r="C3" s="2115"/>
      <c r="D3" s="295"/>
      <c r="E3" s="861" t="str">
        <f>'Validation 2022'!$E$3</f>
        <v>Kingston Hydro Corporation</v>
      </c>
      <c r="G3" s="309"/>
      <c r="H3" s="309"/>
      <c r="I3" s="607"/>
      <c r="M3" s="541"/>
      <c r="N3" s="541"/>
    </row>
    <row r="4" spans="1:22" ht="19.5" x14ac:dyDescent="0.3">
      <c r="E4" s="606"/>
      <c r="F4" s="254"/>
      <c r="G4" s="254"/>
      <c r="H4" s="254"/>
      <c r="J4" s="734"/>
      <c r="M4" s="293"/>
      <c r="N4" s="293"/>
      <c r="O4" s="5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8</v>
      </c>
      <c r="J5" s="263">
        <v>2019</v>
      </c>
    </row>
    <row r="6" spans="1:22" x14ac:dyDescent="0.2">
      <c r="B6" s="111"/>
      <c r="F6" s="111"/>
      <c r="G6" s="111"/>
      <c r="H6" s="111"/>
      <c r="I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737"/>
    </row>
    <row r="9" spans="1:22" x14ac:dyDescent="0.2">
      <c r="A9" s="312"/>
      <c r="B9" s="15">
        <v>1</v>
      </c>
      <c r="C9" s="46" t="s">
        <v>318</v>
      </c>
      <c r="D9" s="46"/>
      <c r="K9" s="352"/>
      <c r="L9" s="352"/>
      <c r="M9" s="5"/>
      <c r="N9" s="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60"/>
      <c r="I10" s="5" t="e">
        <f>'Validation 2018'!J10</f>
        <v>#REF!</v>
      </c>
      <c r="J10" s="352">
        <f>HLOOKUP($E$3,'2019 Trial Balance'!$B$14:$BW$85,'Validation 2019'!D10, FALSE)</f>
        <v>145872.04</v>
      </c>
      <c r="K10" s="352"/>
      <c r="L10" s="352"/>
      <c r="M10" s="5"/>
      <c r="N10" s="5"/>
      <c r="O10" s="40"/>
      <c r="P10" s="40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60"/>
      <c r="I11" s="5" t="e">
        <f>'Validation 2018'!J11</f>
        <v>#REF!</v>
      </c>
      <c r="J11" s="352">
        <f>HLOOKUP($E$3,'2019 Trial Balance'!$B$14:$BW$85,'Validation 2019'!D11, FALSE)</f>
        <v>439690.21</v>
      </c>
      <c r="K11" s="352"/>
      <c r="L11" s="352"/>
      <c r="M11" s="5"/>
      <c r="N11" s="5"/>
      <c r="O11" s="40"/>
      <c r="P11" s="40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60"/>
      <c r="I12" s="5" t="e">
        <f>'Validation 2018'!J12</f>
        <v>#REF!</v>
      </c>
      <c r="J12" s="352">
        <f>HLOOKUP($E$3,'2019 Trial Balance'!$B$14:$BW$85,'Validation 2019'!D12, FALSE)</f>
        <v>117811.2</v>
      </c>
      <c r="K12" s="352"/>
      <c r="L12" s="352"/>
      <c r="M12" s="5"/>
      <c r="N12" s="5"/>
      <c r="O12" s="40"/>
      <c r="P12" s="40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60"/>
      <c r="I13" s="5" t="e">
        <f>'Validation 2018'!J13</f>
        <v>#REF!</v>
      </c>
      <c r="J13" s="352">
        <f>HLOOKUP($E$3,'2019 Trial Balance'!$B$14:$BW$85,'Validation 2019'!D13, FALSE)</f>
        <v>0</v>
      </c>
      <c r="K13" s="352"/>
      <c r="L13" s="352"/>
      <c r="M13" s="5"/>
      <c r="N13" s="5"/>
      <c r="O13" s="40"/>
      <c r="P13" s="40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60"/>
      <c r="I14" s="5" t="e">
        <f>'Validation 2018'!J14</f>
        <v>#REF!</v>
      </c>
      <c r="J14" s="352">
        <f>HLOOKUP($E$3,'2019 Trial Balance'!$B$14:$BW$85,'Validation 2019'!D14, FALSE)</f>
        <v>0</v>
      </c>
      <c r="K14" s="352"/>
      <c r="L14" s="352"/>
      <c r="M14" s="5"/>
      <c r="N14" s="5"/>
      <c r="O14" s="40"/>
      <c r="P14" s="40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60"/>
      <c r="I15" s="5" t="e">
        <f>'Validation 2018'!J15</f>
        <v>#REF!</v>
      </c>
      <c r="J15" s="352">
        <f>HLOOKUP($E$3,'2019 Trial Balance'!$B$14:$BW$85,'Validation 2019'!D15, FALSE)</f>
        <v>90229.15</v>
      </c>
      <c r="K15" s="352"/>
      <c r="L15" s="352"/>
      <c r="M15" s="5"/>
      <c r="N15" s="5"/>
      <c r="O15" s="40"/>
      <c r="P15" s="40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60"/>
      <c r="I16" s="5" t="e">
        <f>'Validation 2018'!J16</f>
        <v>#REF!</v>
      </c>
      <c r="J16" s="352">
        <f>HLOOKUP($E$3,'2019 Trial Balance'!$B$14:$BW$85,'Validation 2019'!D16, FALSE)</f>
        <v>20905.96</v>
      </c>
      <c r="K16" s="352"/>
      <c r="L16" s="352"/>
      <c r="M16" s="5"/>
      <c r="N16" s="5"/>
      <c r="O16" s="40"/>
      <c r="P16" s="40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60"/>
      <c r="I17" s="5" t="e">
        <f>'Validation 2018'!J17</f>
        <v>#REF!</v>
      </c>
      <c r="J17" s="352">
        <f>HLOOKUP($E$3,'2019 Trial Balance'!$B$14:$BW$85,'Validation 2019'!D17, FALSE)</f>
        <v>152754.69</v>
      </c>
      <c r="K17" s="352"/>
      <c r="L17" s="352"/>
      <c r="M17" s="5"/>
      <c r="N17" s="5"/>
      <c r="O17" s="40"/>
      <c r="P17" s="40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60"/>
      <c r="I18" s="5" t="e">
        <f>'Validation 2018'!J18</f>
        <v>#REF!</v>
      </c>
      <c r="J18" s="352">
        <f>HLOOKUP($E$3,'2019 Trial Balance'!$B$14:$BW$85,'Validation 2019'!D18, FALSE)</f>
        <v>35053.089999999997</v>
      </c>
      <c r="K18" s="352"/>
      <c r="L18" s="352"/>
      <c r="M18" s="5"/>
      <c r="N18" s="5"/>
      <c r="O18" s="40"/>
      <c r="P18" s="40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60"/>
      <c r="I19" s="5" t="e">
        <f>'Validation 2018'!J19</f>
        <v>#REF!</v>
      </c>
      <c r="J19" s="352">
        <f>HLOOKUP($E$3,'2019 Trial Balance'!$B$14:$BW$85,'Validation 2019'!D19, FALSE)</f>
        <v>6367.93</v>
      </c>
      <c r="K19" s="352"/>
      <c r="L19" s="352"/>
      <c r="M19" s="5"/>
      <c r="N19" s="5"/>
      <c r="O19" s="40"/>
      <c r="P19" s="40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60"/>
      <c r="I20" s="5" t="e">
        <f>'Validation 2018'!J20</f>
        <v>#REF!</v>
      </c>
      <c r="J20" s="352">
        <f>HLOOKUP($E$3,'2019 Trial Balance'!$B$14:$BW$85,'Validation 2019'!D20, FALSE)</f>
        <v>49922.59</v>
      </c>
      <c r="K20" s="352"/>
      <c r="L20" s="352"/>
      <c r="M20" s="5"/>
      <c r="N20" s="5"/>
      <c r="O20" s="40"/>
      <c r="P20" s="40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60"/>
      <c r="I21" s="5" t="e">
        <f>'Validation 2018'!J21</f>
        <v>#REF!</v>
      </c>
      <c r="J21" s="352">
        <f>HLOOKUP($E$3,'2019 Trial Balance'!$B$14:$BW$85,'Validation 2019'!D21, FALSE)</f>
        <v>24367.93</v>
      </c>
      <c r="K21" s="352"/>
      <c r="L21" s="352"/>
      <c r="M21" s="5"/>
      <c r="N21" s="5"/>
      <c r="O21" s="40"/>
      <c r="P21" s="40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60"/>
      <c r="I22" s="5" t="e">
        <f>'Validation 2018'!J22</f>
        <v>#REF!</v>
      </c>
      <c r="J22" s="352">
        <f>HLOOKUP($E$3,'2019 Trial Balance'!$B$14:$BW$85,'Validation 2019'!D22, FALSE)</f>
        <v>764.78</v>
      </c>
      <c r="K22" s="352"/>
      <c r="L22" s="352"/>
      <c r="M22" s="5"/>
      <c r="N22" s="5"/>
      <c r="O22" s="40"/>
      <c r="P22" s="40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60"/>
      <c r="I23" s="5" t="e">
        <f>'Validation 2018'!J23</f>
        <v>#REF!</v>
      </c>
      <c r="J23" s="352">
        <f>HLOOKUP($E$3,'2019 Trial Balance'!$B$14:$BW$85,'Validation 2019'!D23, FALSE)</f>
        <v>457673.83</v>
      </c>
      <c r="K23" s="352"/>
      <c r="L23" s="352"/>
      <c r="M23" s="5"/>
      <c r="N23" s="5"/>
      <c r="O23" s="40"/>
      <c r="P23" s="40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60"/>
      <c r="I24" s="5" t="e">
        <f>'Validation 2018'!J24</f>
        <v>#REF!</v>
      </c>
      <c r="J24" s="352">
        <f>HLOOKUP($E$3,'2019 Trial Balance'!$B$14:$BW$85,'Validation 2019'!D24, FALSE)</f>
        <v>180785.6</v>
      </c>
      <c r="K24" s="352"/>
      <c r="L24" s="352"/>
      <c r="M24" s="5"/>
      <c r="N24" s="5"/>
      <c r="O24" s="40"/>
      <c r="P24" s="40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60"/>
      <c r="I25" s="5" t="e">
        <f>'Validation 2018'!J25</f>
        <v>#REF!</v>
      </c>
      <c r="J25" s="352">
        <f>HLOOKUP($E$3,'2019 Trial Balance'!$B$14:$BW$85,'Validation 2019'!D25, FALSE)</f>
        <v>26758.63</v>
      </c>
      <c r="K25" s="352"/>
      <c r="L25" s="352"/>
      <c r="M25" s="5"/>
      <c r="N25" s="5"/>
      <c r="O25" s="40"/>
      <c r="P25" s="40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60"/>
      <c r="I26" s="5" t="e">
        <f>'Validation 2018'!J26</f>
        <v>#REF!</v>
      </c>
      <c r="J26" s="352">
        <f>HLOOKUP($E$3,'2019 Trial Balance'!$B$14:$BW$85,'Validation 2019'!D26, FALSE)</f>
        <v>303578.82</v>
      </c>
      <c r="K26" s="352"/>
      <c r="L26" s="352"/>
      <c r="M26" s="5"/>
      <c r="N26" s="5"/>
      <c r="O26" s="40"/>
      <c r="P26" s="40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60"/>
      <c r="I27" s="5" t="e">
        <f>'Validation 2018'!J27</f>
        <v>#REF!</v>
      </c>
      <c r="J27" s="352">
        <f>HLOOKUP($E$3,'2019 Trial Balance'!$B$14:$BW$85,'Validation 2019'!D27, FALSE)</f>
        <v>0</v>
      </c>
      <c r="K27" s="352"/>
      <c r="L27" s="352"/>
      <c r="M27" s="5"/>
      <c r="N27" s="5"/>
      <c r="O27" s="40"/>
      <c r="P27" s="40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60"/>
      <c r="I28" s="5" t="e">
        <f>'Validation 2018'!J28</f>
        <v>#REF!</v>
      </c>
      <c r="J28" s="352">
        <f>HLOOKUP($E$3,'2019 Trial Balance'!$B$14:$BW$85,'Validation 2019'!D28, FALSE)</f>
        <v>56091.45</v>
      </c>
      <c r="K28" s="352"/>
      <c r="L28" s="352"/>
      <c r="M28" s="5"/>
      <c r="N28" s="5"/>
      <c r="O28" s="40"/>
      <c r="P28" s="40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60"/>
      <c r="I29" s="5" t="e">
        <f>'Validation 2018'!J29</f>
        <v>#REF!</v>
      </c>
      <c r="J29" s="352">
        <f>HLOOKUP($E$3,'2019 Trial Balance'!$B$14:$BW$85,'Validation 2019'!D29, FALSE)</f>
        <v>0</v>
      </c>
      <c r="K29" s="352"/>
      <c r="L29" s="352"/>
      <c r="M29" s="5"/>
      <c r="N29" s="5"/>
      <c r="O29" s="40"/>
      <c r="P29" s="40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5" t="e">
        <f>'Validation 2018'!J30</f>
        <v>#REF!</v>
      </c>
      <c r="J30" s="733">
        <f>SUM(J10:J29)</f>
        <v>2108627.9000000004</v>
      </c>
      <c r="K30" s="352"/>
      <c r="L30" s="352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60"/>
      <c r="I31" s="5" t="e">
        <f>'Validation 2018'!J31</f>
        <v>#REF!</v>
      </c>
      <c r="J31" s="352">
        <f>HLOOKUP($E$3,'2019 Trial Balance'!$B$14:$BW$85,'Validation 2019'!D31, FALSE)</f>
        <v>54163.98</v>
      </c>
      <c r="M31" s="5"/>
      <c r="N31" s="5"/>
      <c r="O31" s="40"/>
      <c r="P31" s="40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60"/>
      <c r="I32" s="5" t="e">
        <f>'Validation 2018'!J32</f>
        <v>#REF!</v>
      </c>
      <c r="J32" s="352">
        <f>HLOOKUP($E$3,'2019 Trial Balance'!$B$14:$BW$85,'Validation 2019'!D32, FALSE)</f>
        <v>86038.01</v>
      </c>
      <c r="M32" s="5"/>
      <c r="N32" s="5"/>
      <c r="O32" s="40"/>
      <c r="P32" s="40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60"/>
      <c r="I33" s="5" t="e">
        <f>'Validation 2018'!J33</f>
        <v>#REF!</v>
      </c>
      <c r="J33" s="352">
        <f>HLOOKUP($E$3,'2019 Trial Balance'!$B$14:$BW$85,'Validation 2019'!D33, FALSE)</f>
        <v>0</v>
      </c>
      <c r="M33" s="5"/>
      <c r="N33" s="5"/>
      <c r="O33" s="40"/>
      <c r="P33" s="40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60"/>
      <c r="I34" s="5" t="e">
        <f>'Validation 2018'!J34</f>
        <v>#REF!</v>
      </c>
      <c r="J34" s="352">
        <f>HLOOKUP($E$3,'2019 Trial Balance'!$B$14:$BW$85,'Validation 2019'!D34, FALSE)</f>
        <v>203478.35</v>
      </c>
      <c r="M34" s="5"/>
      <c r="N34" s="5"/>
      <c r="O34" s="40"/>
      <c r="P34" s="40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60"/>
      <c r="I35" s="5" t="e">
        <f>'Validation 2018'!J35</f>
        <v>#REF!</v>
      </c>
      <c r="J35" s="352">
        <f>HLOOKUP($E$3,'2019 Trial Balance'!$B$14:$BW$85,'Validation 2019'!D35, FALSE)</f>
        <v>65738.2</v>
      </c>
      <c r="M35" s="5"/>
      <c r="N35" s="5"/>
      <c r="O35" s="40"/>
      <c r="P35" s="40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60"/>
      <c r="I36" s="5" t="e">
        <f>'Validation 2018'!J36</f>
        <v>#REF!</v>
      </c>
      <c r="J36" s="352">
        <f>HLOOKUP($E$3,'2019 Trial Balance'!$B$14:$BW$85,'Validation 2019'!D36, FALSE)</f>
        <v>263332.83</v>
      </c>
      <c r="M36" s="5"/>
      <c r="N36" s="5"/>
      <c r="O36" s="40"/>
      <c r="P36" s="40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60"/>
      <c r="I37" s="5" t="e">
        <f>'Validation 2018'!J37</f>
        <v>#REF!</v>
      </c>
      <c r="J37" s="352">
        <f>HLOOKUP($E$3,'2019 Trial Balance'!$B$14:$BW$85,'Validation 2019'!D37, FALSE)</f>
        <v>90899.08</v>
      </c>
      <c r="K37" s="352"/>
      <c r="L37" s="352"/>
      <c r="M37" s="5"/>
      <c r="N37" s="5"/>
      <c r="O37" s="40"/>
      <c r="P37" s="40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60"/>
      <c r="I38" s="5" t="e">
        <f>'Validation 2018'!J38</f>
        <v>#REF!</v>
      </c>
      <c r="J38" s="352">
        <f>HLOOKUP($E$3,'2019 Trial Balance'!$B$14:$BW$85,'Validation 2019'!D38, FALSE)</f>
        <v>306438.67</v>
      </c>
      <c r="K38" s="352"/>
      <c r="L38" s="352"/>
      <c r="M38" s="5"/>
      <c r="N38" s="5"/>
      <c r="O38" s="40"/>
      <c r="P38" s="40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60"/>
      <c r="I39" s="5" t="e">
        <f>'Validation 2018'!J39</f>
        <v>#REF!</v>
      </c>
      <c r="J39" s="352">
        <f>HLOOKUP($E$3,'2019 Trial Balance'!$B$14:$BW$85,'Validation 2019'!D39, FALSE)</f>
        <v>35584.61</v>
      </c>
      <c r="K39" s="352"/>
      <c r="L39" s="352"/>
      <c r="M39" s="5"/>
      <c r="N39" s="5"/>
      <c r="O39" s="40"/>
      <c r="P39" s="40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60"/>
      <c r="I40" s="5" t="e">
        <f>'Validation 2018'!J40</f>
        <v>#REF!</v>
      </c>
      <c r="J40" s="352">
        <f>HLOOKUP($E$3,'2019 Trial Balance'!$B$14:$BW$85,'Validation 2019'!D40, FALSE)</f>
        <v>117450.83</v>
      </c>
      <c r="K40" s="352"/>
      <c r="L40" s="352"/>
      <c r="M40" s="5"/>
      <c r="N40" s="5"/>
      <c r="O40" s="40"/>
      <c r="P40" s="40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60"/>
      <c r="I41" s="5" t="e">
        <f>'Validation 2018'!J41</f>
        <v>#REF!</v>
      </c>
      <c r="J41" s="352">
        <f>HLOOKUP($E$3,'2019 Trial Balance'!$B$14:$BW$85,'Validation 2019'!D41, FALSE)</f>
        <v>79272.17</v>
      </c>
      <c r="K41" s="352"/>
      <c r="L41" s="352"/>
      <c r="M41" s="5"/>
      <c r="N41" s="5"/>
      <c r="O41" s="40"/>
      <c r="P41" s="40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60"/>
      <c r="I42" s="5" t="e">
        <f>'Validation 2018'!J42</f>
        <v>#REF!</v>
      </c>
      <c r="J42" s="352">
        <f>HLOOKUP($E$3,'2019 Trial Balance'!$B$14:$BW$85,'Validation 2019'!D42, FALSE)</f>
        <v>50910.05</v>
      </c>
      <c r="K42" s="352"/>
      <c r="L42" s="352"/>
      <c r="M42" s="5"/>
      <c r="N42" s="5"/>
      <c r="O42" s="40"/>
      <c r="P42" s="40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60"/>
      <c r="I43" s="5" t="e">
        <f>'Validation 2018'!J43</f>
        <v>#REF!</v>
      </c>
      <c r="J43" s="352">
        <f>HLOOKUP($E$3,'2019 Trial Balance'!$B$14:$BW$85,'Validation 2019'!D43, FALSE)</f>
        <v>6995</v>
      </c>
      <c r="K43" s="352"/>
      <c r="L43" s="352"/>
      <c r="M43" s="5"/>
      <c r="N43" s="5"/>
      <c r="O43" s="40"/>
      <c r="P43" s="40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5" t="e">
        <f>'Validation 2018'!J44</f>
        <v>#REF!</v>
      </c>
      <c r="J44" s="733">
        <f>SUM(J31:J43)</f>
        <v>1360301.78</v>
      </c>
      <c r="K44" s="352"/>
      <c r="L44" s="352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60"/>
      <c r="I45" s="5" t="e">
        <f>'Validation 2018'!J45</f>
        <v>#REF!</v>
      </c>
      <c r="J45" s="352">
        <f>HLOOKUP($E$3,'2019 Trial Balance'!$B$14:$BW$85,'Validation 2019'!D45, FALSE)</f>
        <v>0</v>
      </c>
      <c r="K45" s="352"/>
      <c r="L45" s="352"/>
      <c r="M45" s="5"/>
      <c r="N45" s="5"/>
      <c r="O45" s="40"/>
      <c r="P45" s="40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60"/>
      <c r="I46" s="5" t="e">
        <f>'Validation 2018'!J46</f>
        <v>#REF!</v>
      </c>
      <c r="J46" s="352">
        <f>HLOOKUP($E$3,'2019 Trial Balance'!$B$14:$BW$85,'Validation 2019'!D46, FALSE)</f>
        <v>194487.54</v>
      </c>
      <c r="K46" s="352"/>
      <c r="L46" s="352"/>
      <c r="M46" s="5"/>
      <c r="N46" s="5"/>
      <c r="O46" s="40"/>
      <c r="P46" s="40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60"/>
      <c r="I47" s="5" t="e">
        <f>'Validation 2018'!J47</f>
        <v>#REF!</v>
      </c>
      <c r="J47" s="352">
        <f>HLOOKUP($E$3,'2019 Trial Balance'!$B$14:$BW$85,'Validation 2019'!D47, FALSE)</f>
        <v>356988.57</v>
      </c>
      <c r="K47" s="352"/>
      <c r="L47" s="352"/>
      <c r="M47" s="1114"/>
      <c r="N47" s="1114"/>
      <c r="O47" s="1115"/>
      <c r="P47" s="40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60"/>
      <c r="I48" s="5" t="e">
        <f>'Validation 2018'!J48</f>
        <v>#REF!</v>
      </c>
      <c r="J48" s="352">
        <f>HLOOKUP($E$3,'2019 Trial Balance'!$B$14:$BW$85,'Validation 2019'!D48, FALSE)</f>
        <v>174975.21</v>
      </c>
      <c r="K48" s="352"/>
      <c r="L48" s="352"/>
      <c r="M48" s="1114"/>
      <c r="N48" s="1114"/>
      <c r="O48" s="1115"/>
      <c r="P48" s="40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60"/>
      <c r="I49" s="5" t="e">
        <f>'Validation 2018'!J49</f>
        <v>#REF!</v>
      </c>
      <c r="J49" s="352">
        <f>HLOOKUP($E$3,'2019 Trial Balance'!$B$14:$BW$85,'Validation 2019'!D49, FALSE)</f>
        <v>0</v>
      </c>
      <c r="K49" s="352"/>
      <c r="L49" s="352"/>
      <c r="M49" s="1114"/>
      <c r="N49" s="1114"/>
      <c r="O49" s="1115"/>
      <c r="P49" s="40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60"/>
      <c r="I50" s="5" t="e">
        <f>'Validation 2018'!J50</f>
        <v>#REF!</v>
      </c>
      <c r="J50" s="352">
        <f>HLOOKUP($E$3,'2019 Trial Balance'!$B$14:$BW$85,'Validation 2019'!D50, FALSE)</f>
        <v>0</v>
      </c>
      <c r="K50" s="352"/>
      <c r="L50" s="352"/>
      <c r="M50" s="1114"/>
      <c r="N50" s="1114"/>
      <c r="O50" s="1115"/>
      <c r="P50" s="40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60"/>
      <c r="I51" s="5" t="e">
        <f>'Validation 2018'!J51</f>
        <v>#REF!</v>
      </c>
      <c r="J51" s="352">
        <f>HLOOKUP($E$3,'2019 Trial Balance'!$B$14:$BW$85,'Validation 2019'!D51, FALSE)</f>
        <v>0</v>
      </c>
      <c r="K51" s="352"/>
      <c r="L51" s="352"/>
      <c r="M51" s="1114"/>
      <c r="N51" s="1114"/>
      <c r="O51" s="1115"/>
      <c r="P51" s="40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5" t="e">
        <f>'Validation 2018'!J52</f>
        <v>#REF!</v>
      </c>
      <c r="J52" s="733">
        <f>SUM(J45:J51)</f>
        <v>726451.32</v>
      </c>
      <c r="K52" s="352"/>
      <c r="L52" s="352"/>
      <c r="M52" s="1114"/>
      <c r="N52" s="1114"/>
      <c r="O52" s="1114"/>
      <c r="P52" s="40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60"/>
      <c r="I53" s="5" t="e">
        <f>'Validation 2018'!J53</f>
        <v>#REF!</v>
      </c>
      <c r="J53" s="352">
        <f>HLOOKUP($E$3,'2019 Trial Balance'!$B$14:$BW$85,'Validation 2019'!D53, FALSE)</f>
        <v>0</v>
      </c>
      <c r="K53" s="352"/>
      <c r="L53" s="352"/>
      <c r="M53" s="1114"/>
      <c r="N53" s="1114"/>
      <c r="O53" s="1115"/>
      <c r="P53" s="40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60"/>
      <c r="I54" s="5" t="e">
        <f>'Validation 2018'!J54</f>
        <v>#REF!</v>
      </c>
      <c r="J54" s="352">
        <f>HLOOKUP($E$3,'2019 Trial Balance'!$B$14:$BW$85,'Validation 2019'!D54, FALSE)</f>
        <v>0</v>
      </c>
      <c r="K54" s="352"/>
      <c r="L54" s="352"/>
      <c r="M54" s="5"/>
      <c r="N54" s="5"/>
      <c r="O54" s="40"/>
      <c r="P54" s="40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60"/>
      <c r="I55" s="5" t="e">
        <f>'Validation 2018'!J55</f>
        <v>#REF!</v>
      </c>
      <c r="J55" s="352">
        <f>HLOOKUP($E$3,'2019 Trial Balance'!$B$14:$BW$85,'Validation 2019'!D55, FALSE)</f>
        <v>5508.92</v>
      </c>
      <c r="K55" s="352"/>
      <c r="L55" s="352"/>
      <c r="M55" s="5"/>
      <c r="N55" s="5"/>
      <c r="O55" s="40"/>
      <c r="P55" s="40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60"/>
      <c r="I56" s="5" t="e">
        <f>'Validation 2018'!J56</f>
        <v>#REF!</v>
      </c>
      <c r="J56" s="352">
        <f>HLOOKUP($E$3,'2019 Trial Balance'!$B$14:$BW$85,'Validation 2019'!D56, FALSE)</f>
        <v>246388.74</v>
      </c>
      <c r="K56" s="352"/>
      <c r="L56" s="352"/>
      <c r="M56" s="5"/>
      <c r="N56" s="5"/>
      <c r="O56" s="40"/>
      <c r="P56" s="40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5" t="e">
        <f>'Validation 2018'!J57</f>
        <v>#REF!</v>
      </c>
      <c r="J57" s="733">
        <f>SUM(J53:J56)</f>
        <v>251897.66</v>
      </c>
      <c r="K57" s="352"/>
      <c r="L57" s="352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60"/>
      <c r="I58" s="5" t="e">
        <f>'Validation 2018'!J58</f>
        <v>#REF!</v>
      </c>
      <c r="J58" s="352">
        <f>HLOOKUP($E$3,'2019 Trial Balance'!$B$14:$BW$85,'Validation 2019'!D58, FALSE)</f>
        <v>182959.8</v>
      </c>
      <c r="K58" s="352"/>
      <c r="L58" s="352"/>
      <c r="M58" s="5"/>
      <c r="N58" s="5"/>
      <c r="O58" s="40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60"/>
      <c r="I59" s="5" t="e">
        <f>'Validation 2018'!J59</f>
        <v>#REF!</v>
      </c>
      <c r="J59" s="352">
        <f>HLOOKUP($E$3,'2019 Trial Balance'!$B$14:$BW$85,'Validation 2019'!D59, FALSE)</f>
        <v>93134.73</v>
      </c>
      <c r="K59" s="352"/>
      <c r="L59" s="352"/>
      <c r="M59" s="5"/>
      <c r="N59" s="5"/>
      <c r="O59" s="40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60"/>
      <c r="I60" s="5" t="e">
        <f>'Validation 2018'!J60</f>
        <v>#REF!</v>
      </c>
      <c r="J60" s="352">
        <f>HLOOKUP($E$3,'2019 Trial Balance'!$B$14:$BW$85,'Validation 2019'!D60, FALSE)</f>
        <v>649231.81000000006</v>
      </c>
      <c r="K60" s="352"/>
      <c r="L60" s="352"/>
      <c r="M60" s="5"/>
      <c r="N60" s="5"/>
      <c r="O60" s="40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60"/>
      <c r="I61" s="5" t="e">
        <f>'Validation 2018'!J61</f>
        <v>#REF!</v>
      </c>
      <c r="J61" s="352">
        <f>HLOOKUP($E$3,'2019 Trial Balance'!$B$14:$BW$85,'Validation 2019'!D61, FALSE)</f>
        <v>51017.7</v>
      </c>
      <c r="K61" s="352"/>
      <c r="L61" s="352"/>
      <c r="M61" s="5"/>
      <c r="N61" s="5"/>
      <c r="O61" s="40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60"/>
      <c r="I62" s="5" t="e">
        <f>'Validation 2018'!J62</f>
        <v>#REF!</v>
      </c>
      <c r="J62" s="352">
        <f>HLOOKUP($E$3,'2019 Trial Balance'!$B$14:$BW$85,'Validation 2019'!D62, FALSE)</f>
        <v>0</v>
      </c>
      <c r="K62" s="352"/>
      <c r="L62" s="352"/>
      <c r="M62" s="5"/>
      <c r="N62" s="5"/>
      <c r="O62" s="40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811">
        <v>58</v>
      </c>
      <c r="E63" s="260" t="s">
        <v>373</v>
      </c>
      <c r="F63" s="15" t="s">
        <v>130</v>
      </c>
      <c r="G63" s="260" t="s">
        <v>1514</v>
      </c>
      <c r="H63" s="260"/>
      <c r="I63" s="5" t="e">
        <f>'Validation 2018'!J63</f>
        <v>#REF!</v>
      </c>
      <c r="J63" s="352">
        <f>HLOOKUP($E$3,'2019 Trial Balance'!$B$14:$BW$85,'Validation 2019'!D63, FALSE)</f>
        <v>522659.13</v>
      </c>
      <c r="K63" s="352"/>
      <c r="L63" s="352"/>
      <c r="M63" s="5"/>
      <c r="N63" s="5"/>
      <c r="O63" s="40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60"/>
      <c r="I64" s="5" t="e">
        <f>'Validation 2018'!J64</f>
        <v>#REF!</v>
      </c>
      <c r="J64" s="352">
        <f>HLOOKUP($E$3,'2019 Trial Balance'!$B$14:$BW$85,'Validation 2019'!D64, FALSE)</f>
        <v>69533.14</v>
      </c>
      <c r="K64" s="352"/>
      <c r="L64" s="352"/>
      <c r="M64" s="5"/>
      <c r="N64" s="5"/>
      <c r="O64" s="40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60"/>
      <c r="I65" s="5" t="e">
        <f>'Validation 2018'!J65</f>
        <v>#REF!</v>
      </c>
      <c r="J65" s="352">
        <f>HLOOKUP($E$3,'2019 Trial Balance'!$B$14:$BW$85,'Validation 2019'!D65, FALSE)</f>
        <v>20965.689999999999</v>
      </c>
      <c r="K65" s="352"/>
      <c r="L65" s="352"/>
      <c r="M65" s="5"/>
      <c r="N65" s="5"/>
      <c r="O65" s="40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60"/>
      <c r="I66" s="5" t="e">
        <f>'Validation 2018'!J66</f>
        <v>#REF!</v>
      </c>
      <c r="J66" s="352">
        <f>HLOOKUP($E$3,'2019 Trial Balance'!$B$14:$BW$85,'Validation 2019'!D66, FALSE)</f>
        <v>0</v>
      </c>
      <c r="K66" s="352"/>
      <c r="L66" s="352"/>
      <c r="M66" s="5"/>
      <c r="N66" s="5"/>
      <c r="O66" s="40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60"/>
      <c r="I67" s="5" t="e">
        <f>'Validation 2018'!J67</f>
        <v>#REF!</v>
      </c>
      <c r="J67" s="352">
        <f>HLOOKUP($E$3,'2019 Trial Balance'!$B$14:$BW$85,'Validation 2019'!D67, FALSE)</f>
        <v>0</v>
      </c>
      <c r="K67" s="352"/>
      <c r="L67" s="352"/>
      <c r="M67" s="5"/>
      <c r="N67" s="5"/>
      <c r="O67" s="40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60"/>
      <c r="I68" s="5" t="e">
        <f>'Validation 2018'!J68</f>
        <v>#REF!</v>
      </c>
      <c r="J68" s="352">
        <f>HLOOKUP($E$3,'2019 Trial Balance'!$B$14:$BW$85,'Validation 2019'!D68, FALSE)</f>
        <v>0</v>
      </c>
      <c r="K68" s="352"/>
      <c r="L68" s="352"/>
      <c r="M68" s="5"/>
      <c r="N68" s="5"/>
      <c r="O68" s="40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60"/>
      <c r="I69" s="5" t="e">
        <f>'Validation 2018'!J69</f>
        <v>#REF!</v>
      </c>
      <c r="J69" s="352">
        <f>HLOOKUP($E$3,'2019 Trial Balance'!$B$14:$BW$85,'Validation 2019'!D69, FALSE)</f>
        <v>201039.86</v>
      </c>
      <c r="K69" s="352"/>
      <c r="L69" s="352"/>
      <c r="M69" s="5"/>
      <c r="N69" s="5"/>
      <c r="O69" s="40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60"/>
      <c r="I70" s="5" t="e">
        <f>'Validation 2018'!J70</f>
        <v>#REF!</v>
      </c>
      <c r="J70" s="352">
        <f>HLOOKUP($E$3,'2019 Trial Balance'!$B$14:$BW$85,'Validation 2019'!D70, FALSE)</f>
        <v>138271.53</v>
      </c>
      <c r="K70" s="352"/>
      <c r="L70" s="352"/>
      <c r="M70" s="5"/>
      <c r="N70" s="5"/>
      <c r="O70" s="40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60"/>
      <c r="I71" s="5" t="e">
        <f>'Validation 2018'!J71</f>
        <v>#REF!</v>
      </c>
      <c r="J71" s="352">
        <f>HLOOKUP($E$3,'2019 Trial Balance'!$B$14:$BW$85,'Validation 2019'!D71, FALSE)</f>
        <v>242427.64</v>
      </c>
      <c r="K71" s="352"/>
      <c r="L71" s="352"/>
      <c r="M71" s="5"/>
      <c r="N71" s="5"/>
      <c r="O71" s="40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60"/>
      <c r="I72" s="5" t="e">
        <f>'Validation 2018'!J72</f>
        <v>#REF!</v>
      </c>
      <c r="J72" s="352">
        <f>HLOOKUP($E$3,'2019 Trial Balance'!$B$14:$BW$85,'Validation 2019'!D72, FALSE)</f>
        <v>0</v>
      </c>
      <c r="K72" s="352"/>
      <c r="L72" s="352"/>
      <c r="M72" s="5"/>
      <c r="N72" s="5"/>
      <c r="O72" s="40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60"/>
      <c r="I73" s="5" t="e">
        <f>'Validation 2018'!J73</f>
        <v>#REF!</v>
      </c>
      <c r="J73" s="352">
        <f>HLOOKUP($E$3,'2019 Trial Balance'!$B$14:$BW$85,'Validation 2019'!D73, FALSE)</f>
        <v>118554.05</v>
      </c>
      <c r="K73" s="352"/>
      <c r="L73" s="352"/>
      <c r="M73" s="5"/>
      <c r="N73" s="5"/>
      <c r="O73" s="40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60"/>
      <c r="I74" s="5" t="e">
        <f>'Validation 2018'!J74</f>
        <v>#REF!</v>
      </c>
      <c r="J74" s="352">
        <f>HLOOKUP($E$3,'2019 Trial Balance'!$B$14:$BW$85,'Validation 2019'!D74, FALSE)</f>
        <v>12140</v>
      </c>
      <c r="K74" s="352"/>
      <c r="L74" s="352"/>
      <c r="M74" s="5"/>
      <c r="N74" s="5"/>
      <c r="O74" s="40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5" t="e">
        <f>'Validation 2018'!J75</f>
        <v>#REF!</v>
      </c>
      <c r="J75" s="733">
        <f>SUM(J58:J74)</f>
        <v>2301935.0799999996</v>
      </c>
      <c r="K75" s="352"/>
      <c r="L75" s="352"/>
      <c r="M75" s="5"/>
      <c r="N75" s="5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60"/>
      <c r="I76" s="5" t="e">
        <f>'Validation 2018'!J76</f>
        <v>#REF!</v>
      </c>
      <c r="J76" s="352">
        <f>HLOOKUP($E$3,'2019 Trial Balance'!$B$14:$BW$85,'Validation 2019'!D76, FALSE)</f>
        <v>211275.58</v>
      </c>
      <c r="M76" s="5"/>
      <c r="N76" s="5"/>
      <c r="O76" s="40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60"/>
      <c r="I77" s="5" t="e">
        <f>'Validation 2018'!J77</f>
        <v>#REF!</v>
      </c>
      <c r="J77" s="352">
        <f>HLOOKUP($E$3,'2019 Trial Balance'!$B$14:$BW$85,'Validation 2019'!D77, FALSE)</f>
        <v>0</v>
      </c>
      <c r="M77" s="5"/>
      <c r="N77" s="5"/>
      <c r="O77" s="40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5" t="e">
        <f>'Validation 2018'!J78</f>
        <v>#REF!</v>
      </c>
      <c r="J78" s="733">
        <f>SUM(J76:J77)</f>
        <v>211275.58</v>
      </c>
      <c r="K78" s="352"/>
      <c r="L78" s="352"/>
      <c r="M78" s="5"/>
      <c r="N78" s="5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60"/>
      <c r="I79" s="5" t="e">
        <f>'Validation 2018'!J79</f>
        <v>#REF!</v>
      </c>
      <c r="J79" s="352">
        <f>HLOOKUP($E$3,'2019 Trial Balance'!$B$14:$BW$85,'Validation 2019'!D79, FALSE)</f>
        <v>0</v>
      </c>
      <c r="M79" s="5"/>
      <c r="N79" s="5"/>
      <c r="O79" s="40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 t="e">
        <f>'Validation 2018'!J80</f>
        <v>#REF!</v>
      </c>
      <c r="J80" s="5">
        <f>J79</f>
        <v>0</v>
      </c>
      <c r="K80" s="352"/>
      <c r="L80" s="352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5" t="e">
        <f>'Validation 2018'!J81</f>
        <v>#REF!</v>
      </c>
      <c r="J81" s="353">
        <f>J30+J44+J52+J57+J75+J78+J80</f>
        <v>6960489.3200000003</v>
      </c>
      <c r="K81" s="5"/>
      <c r="M81" s="5"/>
      <c r="N81" s="5"/>
    </row>
    <row r="82" spans="2:22" x14ac:dyDescent="0.2">
      <c r="B82" s="15">
        <f t="shared" si="1"/>
        <v>74</v>
      </c>
      <c r="E82" s="261"/>
      <c r="G82" s="260"/>
      <c r="H82" s="260"/>
      <c r="I82" s="5">
        <f>'Validation 2018'!J82</f>
        <v>0</v>
      </c>
      <c r="J82" s="5"/>
      <c r="K82" s="352"/>
      <c r="L82" s="352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1"/>
        <v>75</v>
      </c>
      <c r="C83" s="46" t="s">
        <v>392</v>
      </c>
      <c r="I83" s="5">
        <f>'Validation 2018'!J83</f>
        <v>0</v>
      </c>
      <c r="J83" s="5"/>
      <c r="K83" s="5"/>
      <c r="L83" s="5"/>
      <c r="M83" s="5"/>
      <c r="N83" s="5"/>
    </row>
    <row r="84" spans="2:22" outlineLevel="1" x14ac:dyDescent="0.2">
      <c r="B84" s="15">
        <f t="shared" si="1"/>
        <v>76</v>
      </c>
      <c r="E84" s="260">
        <v>5014</v>
      </c>
      <c r="F84" s="15" t="s">
        <v>130</v>
      </c>
      <c r="G84" s="260" t="s">
        <v>1514</v>
      </c>
      <c r="H84" s="260"/>
      <c r="I84" s="5" t="e">
        <f>'Validation 2018'!J84</f>
        <v>#REF!</v>
      </c>
      <c r="J84" s="352">
        <f>J13</f>
        <v>0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1"/>
        <v>77</v>
      </c>
      <c r="E85" s="260">
        <v>5015</v>
      </c>
      <c r="F85" s="15" t="s">
        <v>130</v>
      </c>
      <c r="G85" s="260" t="s">
        <v>1514</v>
      </c>
      <c r="H85" s="260"/>
      <c r="I85" s="5" t="e">
        <f>'Validation 2018'!J85</f>
        <v>#REF!</v>
      </c>
      <c r="J85" s="352">
        <f>J14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1"/>
        <v>78</v>
      </c>
      <c r="E86" s="260">
        <v>5112</v>
      </c>
      <c r="F86" s="15" t="s">
        <v>130</v>
      </c>
      <c r="G86" s="260" t="s">
        <v>1514</v>
      </c>
      <c r="H86" s="260"/>
      <c r="I86" s="5" t="e">
        <f>'Validation 2018'!J86</f>
        <v>#REF!</v>
      </c>
      <c r="J86" s="5">
        <f>J33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 t="e">
        <f>'Validation 2018'!J87</f>
        <v>#REF!</v>
      </c>
      <c r="J87" s="5">
        <f>SUM(J84:J86)</f>
        <v>0</v>
      </c>
      <c r="K87" s="5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 t="e">
        <f>'Validation 2018'!J88</f>
        <v>#REF!</v>
      </c>
      <c r="J88" s="5">
        <f>HLOOKUP(E3,'2019 LV Charges'!$P$2:$CL$3,2,FALSE)</f>
        <v>0</v>
      </c>
      <c r="K88" s="17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5" t="e">
        <f>'Validation 2018'!J89</f>
        <v>#REF!</v>
      </c>
      <c r="J89" s="353">
        <f>J81-J87+J88</f>
        <v>6960489.3200000003</v>
      </c>
      <c r="K89" s="353"/>
      <c r="L89" s="17"/>
      <c r="M89" s="5"/>
      <c r="N89" s="353"/>
      <c r="O89" s="5"/>
      <c r="P89" s="5"/>
      <c r="Q89" s="5"/>
      <c r="R89" s="5"/>
      <c r="S89" s="17"/>
      <c r="T89" s="17"/>
      <c r="U89" s="17"/>
      <c r="V89" s="17"/>
    </row>
    <row r="90" spans="2:22" x14ac:dyDescent="0.2">
      <c r="B90" s="15">
        <f t="shared" si="1"/>
        <v>82</v>
      </c>
      <c r="I90" s="5">
        <f>'Validation 2018'!J90</f>
        <v>0</v>
      </c>
      <c r="J90" s="5"/>
      <c r="M90" s="5"/>
      <c r="N90" s="5"/>
    </row>
    <row r="91" spans="2:22" x14ac:dyDescent="0.2">
      <c r="B91" s="15">
        <f t="shared" si="1"/>
        <v>83</v>
      </c>
      <c r="C91" s="46" t="s">
        <v>396</v>
      </c>
      <c r="D91" s="46"/>
      <c r="I91" s="5">
        <f>'Validation 2018'!J91</f>
        <v>0</v>
      </c>
      <c r="J91" s="5"/>
      <c r="K91" s="5"/>
      <c r="L91" s="5"/>
      <c r="M91" s="5"/>
      <c r="N91" s="5"/>
    </row>
    <row r="92" spans="2:22" x14ac:dyDescent="0.2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60"/>
      <c r="I92" s="5" t="e">
        <f>'Validation 2018'!J92</f>
        <v>#REF!</v>
      </c>
      <c r="J92" s="5">
        <f>HLOOKUP($E$3,'2019 Capital Data'!$A$6:$BV$8,2, FALSE)</f>
        <v>4744359.08</v>
      </c>
      <c r="K92" s="5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60"/>
      <c r="I93" s="5" t="e">
        <f>'Validation 2018'!J93</f>
        <v>#REF!</v>
      </c>
      <c r="J93" s="5">
        <f>HLOOKUP($E$3,'2019 Capital Data'!$A$6:$BV$8,3, FALSE)</f>
        <v>0</v>
      </c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1"/>
        <v>86</v>
      </c>
      <c r="I94" s="5">
        <f>'Validation 2018'!J94</f>
        <v>0</v>
      </c>
      <c r="J94" s="5"/>
      <c r="M94" s="5"/>
      <c r="N94" s="5"/>
    </row>
    <row r="95" spans="2:22" x14ac:dyDescent="0.2">
      <c r="B95" s="15">
        <f t="shared" si="1"/>
        <v>87</v>
      </c>
      <c r="C95" s="46" t="s">
        <v>399</v>
      </c>
      <c r="D95" s="46"/>
      <c r="I95" s="5">
        <f>'Validation 2018'!J95</f>
        <v>0</v>
      </c>
      <c r="J95" s="5"/>
      <c r="K95" s="5"/>
      <c r="L95" s="5"/>
      <c r="M95" s="5"/>
      <c r="N95" s="5"/>
    </row>
    <row r="96" spans="2:22" x14ac:dyDescent="0.2">
      <c r="B96" s="15">
        <f t="shared" si="1"/>
        <v>88</v>
      </c>
      <c r="E96" t="s">
        <v>180</v>
      </c>
      <c r="F96" s="15" t="s">
        <v>130</v>
      </c>
      <c r="G96" t="s">
        <v>1514</v>
      </c>
      <c r="H96"/>
      <c r="I96" s="5" t="e">
        <f>'Validation 2018'!J96</f>
        <v>#REF!</v>
      </c>
      <c r="J96" s="5">
        <f>HLOOKUP($E$3,'2019 Customers'!$A$4:$BW$11,8, FALSE)</f>
        <v>27778</v>
      </c>
      <c r="K96" s="5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1"/>
        <v>89</v>
      </c>
      <c r="E97" t="s">
        <v>183</v>
      </c>
      <c r="F97" s="15" t="s">
        <v>130</v>
      </c>
      <c r="G97" t="s">
        <v>1514</v>
      </c>
      <c r="H97"/>
      <c r="I97" s="5" t="e">
        <f>'Validation 2018'!J97</f>
        <v>#REF!</v>
      </c>
      <c r="J97" s="5">
        <f>HLOOKUP($E$3,'2019 Metered kWh'!$A$3:$BW$10,8, FALSE)</f>
        <v>692672227.24000001</v>
      </c>
      <c r="K97" s="5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1"/>
        <v>90</v>
      </c>
      <c r="E98" t="s">
        <v>186</v>
      </c>
      <c r="F98" s="15" t="s">
        <v>130</v>
      </c>
      <c r="G98" t="s">
        <v>1514</v>
      </c>
      <c r="H98"/>
      <c r="I98" s="5" t="e">
        <f>'Validation 2018'!J98</f>
        <v>#REF!</v>
      </c>
      <c r="J98" s="5">
        <f>MAX(HLOOKUP($E$3,'2019 Utility Characteristics'!$B$3:$BX$19,5, FALSE),HLOOKUP($E$3,'2019 Utility Characteristics'!$B$3:$BX$19,6, FALSE))</f>
        <v>126161</v>
      </c>
      <c r="K98" s="5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/>
      <c r="I99" s="5" t="e">
        <f>'Validation 2018'!J99</f>
        <v>#REF!</v>
      </c>
      <c r="J99" s="5">
        <f>HLOOKUP($E$3,'2019 Utility Characteristics'!$B$3:$BX$19,11, FALSE)</f>
        <v>335</v>
      </c>
      <c r="K99" s="5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1"/>
        <v>92</v>
      </c>
      <c r="E100" s="260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I104" s="5"/>
      <c r="J104" s="5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2" x14ac:dyDescent="0.2">
      <c r="B106" s="15">
        <f>B105+1</f>
        <v>95</v>
      </c>
      <c r="E106"/>
      <c r="G106"/>
      <c r="H106"/>
    </row>
    <row r="107" spans="1:22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 t="e">
        <f>'Validation 2018'!J107</f>
        <v>#REF!</v>
      </c>
      <c r="J107" s="2">
        <f>J89</f>
        <v>6960489.3200000003</v>
      </c>
      <c r="M107" s="17"/>
      <c r="N107" s="17"/>
    </row>
    <row r="108" spans="1:22" x14ac:dyDescent="0.2">
      <c r="B108" s="15">
        <f t="shared" si="2"/>
        <v>97</v>
      </c>
      <c r="E108"/>
      <c r="G108"/>
      <c r="H108"/>
      <c r="I108" s="5">
        <f>'Validation 2018'!J108</f>
        <v>0</v>
      </c>
    </row>
    <row r="109" spans="1:22" x14ac:dyDescent="0.2">
      <c r="B109" s="15">
        <f t="shared" si="2"/>
        <v>98</v>
      </c>
      <c r="C109" t="s">
        <v>157</v>
      </c>
      <c r="E109"/>
      <c r="G109"/>
      <c r="H109"/>
      <c r="I109" s="5">
        <f>'Validation 2018'!J109</f>
        <v>0</v>
      </c>
    </row>
    <row r="110" spans="1:22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116">
        <f>'Validation 2018'!J110</f>
        <v>6.0212000000000002E-2</v>
      </c>
      <c r="J110" s="1116">
        <f>'Electricity Cost of Capital'!R31</f>
        <v>6.0176E-2</v>
      </c>
      <c r="K110" s="12"/>
      <c r="L110" s="12"/>
      <c r="M110" s="12"/>
    </row>
    <row r="111" spans="1:22" x14ac:dyDescent="0.2">
      <c r="B111" s="15">
        <f t="shared" si="2"/>
        <v>100</v>
      </c>
      <c r="E111" t="s">
        <v>167</v>
      </c>
      <c r="F111" s="15" t="s">
        <v>147</v>
      </c>
      <c r="G111" t="s">
        <v>1524</v>
      </c>
      <c r="H111"/>
      <c r="I111" s="176">
        <f>'Validation 2018'!J111</f>
        <v>4.5900000000000003E-2</v>
      </c>
      <c r="J111" s="176">
        <v>4.5900000000000003E-2</v>
      </c>
      <c r="M111" s="5"/>
    </row>
    <row r="112" spans="1:22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8'!J112</f>
        <v>170.0597525065601</v>
      </c>
      <c r="J112" s="177">
        <f>I112*('GDP IPI FDD'!P157/'GDP IPI FDD'!L157)</f>
        <v>173.41619499024227</v>
      </c>
      <c r="K112" s="36"/>
      <c r="L112" s="36"/>
      <c r="M112" s="5"/>
    </row>
    <row r="113" spans="1:22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8'!J113</f>
        <v>17.882772779379295</v>
      </c>
      <c r="J113" s="212">
        <f>I112*J110+J111*J112</f>
        <v>18.193319016886882</v>
      </c>
      <c r="K113" s="306"/>
      <c r="L113" s="276"/>
      <c r="M113" s="213"/>
    </row>
    <row r="114" spans="1:22" x14ac:dyDescent="0.2">
      <c r="B114" s="15">
        <f t="shared" si="2"/>
        <v>103</v>
      </c>
      <c r="E114" t="s">
        <v>405</v>
      </c>
      <c r="F114" s="15" t="s">
        <v>130</v>
      </c>
      <c r="G114" t="s">
        <v>1624</v>
      </c>
      <c r="H114"/>
      <c r="I114" s="5" t="e">
        <f>'Validation 2018'!J114</f>
        <v>#REF!</v>
      </c>
      <c r="J114" s="5">
        <f t="shared" ref="J114" si="3">J92</f>
        <v>4744359.08</v>
      </c>
      <c r="L114" s="5"/>
      <c r="M114" s="5"/>
    </row>
    <row r="115" spans="1:22" x14ac:dyDescent="0.2">
      <c r="B115" s="15">
        <f t="shared" si="2"/>
        <v>104</v>
      </c>
      <c r="E115" t="s">
        <v>165</v>
      </c>
      <c r="F115" s="15" t="s">
        <v>130</v>
      </c>
      <c r="G115" t="s">
        <v>1624</v>
      </c>
      <c r="H115"/>
      <c r="I115" s="5" t="e">
        <f>'Validation 2018'!J115</f>
        <v>#REF!</v>
      </c>
      <c r="J115" s="5">
        <f>J93</f>
        <v>0</v>
      </c>
      <c r="M115" s="5"/>
    </row>
    <row r="116" spans="1:22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 t="e">
        <f>'Validation 2018'!J116</f>
        <v>#REF!</v>
      </c>
      <c r="J116" s="5">
        <f>(J114-J115)/J112</f>
        <v>27358.223839860828</v>
      </c>
      <c r="K116" s="5"/>
      <c r="L116" s="5"/>
      <c r="M116" s="5"/>
    </row>
    <row r="117" spans="1:22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 t="e">
        <f>'Validation 2018'!J117</f>
        <v>#REF!</v>
      </c>
      <c r="J117" s="5" t="e">
        <f>J111*I118</f>
        <v>#REF!</v>
      </c>
      <c r="K117" s="5"/>
      <c r="L117" s="5"/>
      <c r="M117" s="5"/>
    </row>
    <row r="118" spans="1:22" x14ac:dyDescent="0.2">
      <c r="B118" s="15">
        <f t="shared" si="2"/>
        <v>107</v>
      </c>
      <c r="E118" t="s">
        <v>160</v>
      </c>
      <c r="F118" s="15" t="s">
        <v>147</v>
      </c>
      <c r="G118" t="s">
        <v>1625</v>
      </c>
      <c r="H118"/>
      <c r="I118" s="2" t="e">
        <f>HLOOKUP($E$3,'2019 Benchmarking Calculations'!$I$293:$CD$298,2,FALSE)</f>
        <v>#REF!</v>
      </c>
      <c r="J118" s="5" t="e">
        <f>I118+J116-J117</f>
        <v>#REF!</v>
      </c>
      <c r="K118" s="5"/>
      <c r="L118" s="5"/>
      <c r="M118" s="5"/>
    </row>
    <row r="119" spans="1:22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 t="e">
        <f>'Validation 2018'!J119</f>
        <v>#REF!</v>
      </c>
      <c r="J119" s="5" t="e">
        <f t="shared" ref="J119" si="4">J113*J118</f>
        <v>#REF!</v>
      </c>
      <c r="K119" s="5"/>
      <c r="L119" s="5"/>
      <c r="M119" s="5"/>
      <c r="N119" s="210"/>
    </row>
    <row r="120" spans="1:22" x14ac:dyDescent="0.2">
      <c r="B120" s="15">
        <f t="shared" si="2"/>
        <v>109</v>
      </c>
      <c r="E120"/>
      <c r="G120"/>
      <c r="H120"/>
      <c r="I120" s="5">
        <f>'Validation 2018'!J120</f>
        <v>0</v>
      </c>
      <c r="K120" s="5"/>
      <c r="L120" s="5"/>
      <c r="M120" s="5"/>
    </row>
    <row r="121" spans="1:22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 t="e">
        <f>'Validation 2018'!J121</f>
        <v>#REF!</v>
      </c>
      <c r="J121" s="2" t="e">
        <f t="shared" ref="J121" si="5">J107+J119</f>
        <v>#REF!</v>
      </c>
      <c r="K121" s="2"/>
      <c r="L121" s="2"/>
      <c r="M121" s="5"/>
      <c r="N121" s="2"/>
    </row>
    <row r="122" spans="1:22" x14ac:dyDescent="0.2">
      <c r="E122"/>
      <c r="G122"/>
      <c r="H122"/>
      <c r="I122" s="2"/>
      <c r="K122" s="5"/>
      <c r="L122" s="5"/>
      <c r="M122" s="5"/>
      <c r="N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  <c r="H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2" x14ac:dyDescent="0.2">
      <c r="B126" s="15">
        <f>B125+1</f>
        <v>112</v>
      </c>
      <c r="E126"/>
      <c r="G126"/>
      <c r="H126"/>
    </row>
    <row r="127" spans="1:22" x14ac:dyDescent="0.2">
      <c r="B127" s="15">
        <f t="shared" ref="B127:B190" si="6">B126+1</f>
        <v>113</v>
      </c>
      <c r="E127" s="289" t="s">
        <v>409</v>
      </c>
      <c r="F127" s="290"/>
      <c r="G127" s="45"/>
      <c r="H127" s="45"/>
      <c r="I127" s="45"/>
      <c r="K127" s="5"/>
      <c r="L127" s="5"/>
      <c r="M127" s="2"/>
      <c r="N127" s="2"/>
    </row>
    <row r="128" spans="1:22" x14ac:dyDescent="0.2">
      <c r="B128" s="15">
        <f t="shared" si="6"/>
        <v>114</v>
      </c>
      <c r="E128" t="s">
        <v>180</v>
      </c>
      <c r="F128" s="15" t="s">
        <v>130</v>
      </c>
      <c r="G128"/>
      <c r="H128"/>
      <c r="I128" s="5" t="e">
        <f>I96</f>
        <v>#REF!</v>
      </c>
      <c r="J128" s="5">
        <f>J96</f>
        <v>27778</v>
      </c>
      <c r="K128" s="5"/>
      <c r="L128" s="5"/>
      <c r="M128" s="2"/>
      <c r="N128" s="2"/>
    </row>
    <row r="129" spans="2:15" x14ac:dyDescent="0.2">
      <c r="B129" s="15">
        <f t="shared" si="6"/>
        <v>115</v>
      </c>
      <c r="E129" t="s">
        <v>183</v>
      </c>
      <c r="F129" s="15" t="s">
        <v>130</v>
      </c>
      <c r="G129" t="s">
        <v>1514</v>
      </c>
      <c r="H129"/>
      <c r="I129" s="109" t="e">
        <f t="shared" ref="I129:J130" si="7">I97</f>
        <v>#REF!</v>
      </c>
      <c r="J129" s="109">
        <f t="shared" si="7"/>
        <v>692672227.24000001</v>
      </c>
      <c r="K129" s="5"/>
      <c r="L129" s="5"/>
      <c r="M129" s="2"/>
    </row>
    <row r="130" spans="2:15" x14ac:dyDescent="0.2">
      <c r="B130" s="15">
        <f t="shared" si="6"/>
        <v>116</v>
      </c>
      <c r="E130" t="s">
        <v>186</v>
      </c>
      <c r="F130" s="15" t="s">
        <v>130</v>
      </c>
      <c r="G130" t="s">
        <v>1514</v>
      </c>
      <c r="H130"/>
      <c r="I130" s="5" t="e">
        <f t="shared" si="7"/>
        <v>#REF!</v>
      </c>
      <c r="J130" s="5">
        <f t="shared" si="7"/>
        <v>126161</v>
      </c>
      <c r="L130" s="5"/>
      <c r="M130" s="2"/>
    </row>
    <row r="131" spans="2:15" x14ac:dyDescent="0.2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2" t="e">
        <f>HLOOKUP($E$3,'2019 Benchmarking Calculations'!$I$293:$CD$298,3,FALSE)</f>
        <v>#REF!</v>
      </c>
      <c r="J131" s="5" t="e">
        <f>MAX(I131,J130)</f>
        <v>#REF!</v>
      </c>
      <c r="K131" s="5"/>
      <c r="M131" s="2"/>
    </row>
    <row r="132" spans="2:15" x14ac:dyDescent="0.2">
      <c r="B132" s="15">
        <f t="shared" si="6"/>
        <v>118</v>
      </c>
      <c r="E132"/>
      <c r="G132"/>
      <c r="H132"/>
      <c r="K132" s="5"/>
    </row>
    <row r="133" spans="2:15" x14ac:dyDescent="0.2">
      <c r="B133" s="15">
        <f t="shared" si="6"/>
        <v>119</v>
      </c>
      <c r="E133" s="289" t="s">
        <v>410</v>
      </c>
      <c r="F133" s="290"/>
      <c r="G133" s="45"/>
      <c r="H133" s="45"/>
      <c r="I133" s="291"/>
      <c r="L133" s="5"/>
    </row>
    <row r="134" spans="2:15" x14ac:dyDescent="0.2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759">
        <f>'GDP IPI FDD'!L157</f>
        <v>110.19999999999999</v>
      </c>
      <c r="J134" s="36">
        <f>'GDP IPI FDD'!P157</f>
        <v>112.37500000000001</v>
      </c>
      <c r="K134" s="304"/>
      <c r="L134" s="177"/>
      <c r="M134" s="304"/>
      <c r="O134" s="1112"/>
    </row>
    <row r="135" spans="2:15" x14ac:dyDescent="0.2">
      <c r="B135" s="15">
        <f t="shared" si="6"/>
        <v>121</v>
      </c>
      <c r="E135" t="s">
        <v>1626</v>
      </c>
      <c r="F135" s="15" t="s">
        <v>147</v>
      </c>
      <c r="G135" t="s">
        <v>196</v>
      </c>
      <c r="H135"/>
      <c r="I135" s="17">
        <f>AWE!L134</f>
        <v>1021.5337961750064</v>
      </c>
      <c r="J135" s="17">
        <f>AWE!M134</f>
        <v>1049.6680319015754</v>
      </c>
      <c r="K135" s="304"/>
      <c r="L135" s="5"/>
      <c r="M135" s="304"/>
      <c r="O135" s="1112"/>
    </row>
    <row r="136" spans="2:15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8'!J136</f>
        <v>2.4950474438225345E-2</v>
      </c>
      <c r="J136" s="210">
        <f>LN(J134/I134)*0.3+LN(J135/I135)*0.7</f>
        <v>2.4881492977204912E-2</v>
      </c>
      <c r="K136" s="210"/>
      <c r="L136" s="210"/>
      <c r="M136" s="1116"/>
    </row>
    <row r="137" spans="2:15" x14ac:dyDescent="0.2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17">
        <f>HLOOKUP($E$3,'2019 Benchmarking Calculations'!$I$293:$CD$298,4,FALSE)</f>
        <v>120.78216099989227</v>
      </c>
      <c r="J137" s="306">
        <f>I137*EXP(J136)</f>
        <v>123.82510094921582</v>
      </c>
      <c r="L137" s="213"/>
      <c r="M137" s="306"/>
      <c r="N137" s="306"/>
    </row>
    <row r="138" spans="2:15" x14ac:dyDescent="0.2">
      <c r="B138" s="15">
        <f t="shared" si="6"/>
        <v>124</v>
      </c>
      <c r="I138" s="17"/>
      <c r="J138" s="17"/>
    </row>
    <row r="139" spans="2:15" x14ac:dyDescent="0.2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82772779379295</v>
      </c>
      <c r="J139" s="17">
        <f t="shared" si="8"/>
        <v>18.193319016886882</v>
      </c>
      <c r="K139" s="17"/>
      <c r="L139" s="17"/>
    </row>
    <row r="140" spans="2:15" x14ac:dyDescent="0.2">
      <c r="B140" s="15">
        <f t="shared" si="6"/>
        <v>126</v>
      </c>
    </row>
    <row r="141" spans="2:15" x14ac:dyDescent="0.2">
      <c r="B141" s="15">
        <f t="shared" si="6"/>
        <v>127</v>
      </c>
      <c r="E141" s="289" t="s">
        <v>199</v>
      </c>
      <c r="F141" s="290"/>
      <c r="G141" s="45"/>
      <c r="H141" s="45"/>
      <c r="I141" s="45"/>
      <c r="K141" s="17"/>
      <c r="L141" s="17"/>
    </row>
    <row r="142" spans="2:15" x14ac:dyDescent="0.2">
      <c r="B142" s="15">
        <f t="shared" si="6"/>
        <v>128</v>
      </c>
      <c r="E142" t="s">
        <v>307</v>
      </c>
      <c r="F142" s="15" t="s">
        <v>130</v>
      </c>
      <c r="G142" t="s">
        <v>1627</v>
      </c>
      <c r="H142"/>
      <c r="I142" s="5" t="e">
        <f>'Validation 2018'!J142</f>
        <v>#REF!</v>
      </c>
      <c r="J142" s="5">
        <f>J99</f>
        <v>335</v>
      </c>
      <c r="K142" s="177"/>
      <c r="M142" s="17"/>
      <c r="N142" s="17"/>
    </row>
    <row r="143" spans="2:15" x14ac:dyDescent="0.2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2">
        <f>HLOOKUP($E$3,'2019 Benchmarking Calculations'!$I$293:$CD$298,5,FALSE)</f>
        <v>352.57647058823534</v>
      </c>
      <c r="J143" s="5">
        <f>(I143*17+J142)/18</f>
        <v>351.60000000000008</v>
      </c>
      <c r="K143" s="177"/>
      <c r="L143" s="177"/>
      <c r="M143" s="17"/>
      <c r="N143" s="17"/>
    </row>
    <row r="144" spans="2:15" x14ac:dyDescent="0.2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5">
        <f>'Validation 2018'!J144</f>
        <v>11587</v>
      </c>
      <c r="J144" s="2">
        <f>HLOOKUP($E$3,'2019 Benchmarking Calculations'!$I$6:$CE$206,73, FALSE)</f>
        <v>26832</v>
      </c>
      <c r="K144" s="5"/>
      <c r="L144" s="5"/>
      <c r="M144" s="17"/>
    </row>
    <row r="145" spans="2:14" x14ac:dyDescent="0.2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 t="e">
        <f>'Validation 2018'!J145</f>
        <v>#REF!</v>
      </c>
      <c r="J145" s="176">
        <f>(J128-J144)/J144</f>
        <v>3.5256410256410256E-2</v>
      </c>
      <c r="K145" s="12"/>
      <c r="L145" s="176"/>
      <c r="M145" s="17"/>
    </row>
    <row r="146" spans="2:14" x14ac:dyDescent="0.2">
      <c r="B146" s="15">
        <f t="shared" si="6"/>
        <v>132</v>
      </c>
    </row>
    <row r="147" spans="2:14" x14ac:dyDescent="0.2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2">
      <c r="B148" s="15">
        <f t="shared" si="6"/>
        <v>134</v>
      </c>
      <c r="E148"/>
      <c r="G148"/>
      <c r="H148"/>
      <c r="I148" s="5"/>
    </row>
    <row r="149" spans="2:14" outlineLevel="1" x14ac:dyDescent="0.2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2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2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2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 t="shared" ref="I152:J152" si="9">I113/I137</f>
        <v>0.14805806280776218</v>
      </c>
      <c r="J152" s="211">
        <f t="shared" si="9"/>
        <v>0.14692755247054856</v>
      </c>
      <c r="M152" s="211"/>
      <c r="N152" s="211"/>
    </row>
    <row r="153" spans="2:14" outlineLevel="1" x14ac:dyDescent="0.2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 t="e">
        <f t="shared" ref="I153:J153" si="10">I96</f>
        <v>#REF!</v>
      </c>
      <c r="J153" s="2">
        <f t="shared" si="10"/>
        <v>27778</v>
      </c>
      <c r="M153" s="211"/>
      <c r="N153" s="211"/>
    </row>
    <row r="154" spans="2:14" outlineLevel="1" x14ac:dyDescent="0.2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 t="shared" ref="I154:J154" si="11">I131</f>
        <v>#REF!</v>
      </c>
      <c r="J154" s="2" t="e">
        <f t="shared" si="11"/>
        <v>#REF!</v>
      </c>
      <c r="M154" s="211"/>
      <c r="N154" s="211"/>
    </row>
    <row r="155" spans="2:14" outlineLevel="1" x14ac:dyDescent="0.2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 t="e">
        <f t="shared" ref="I155:J155" si="12">I97</f>
        <v>#REF!</v>
      </c>
      <c r="J155" s="109">
        <f t="shared" si="12"/>
        <v>692672227.24000001</v>
      </c>
      <c r="M155" s="211"/>
      <c r="N155" s="211"/>
    </row>
    <row r="156" spans="2:14" outlineLevel="1" x14ac:dyDescent="0.2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09">
        <f>I143</f>
        <v>352.57647058823534</v>
      </c>
      <c r="J156" s="209">
        <f>J143</f>
        <v>351.60000000000008</v>
      </c>
      <c r="M156" s="211"/>
      <c r="N156" s="211"/>
    </row>
    <row r="157" spans="2:14" outlineLevel="1" x14ac:dyDescent="0.2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 t="e">
        <f>I145</f>
        <v>#REF!</v>
      </c>
      <c r="J157" s="12">
        <f>J145</f>
        <v>3.5256410256410256E-2</v>
      </c>
      <c r="M157" s="211"/>
      <c r="N157" s="211"/>
    </row>
    <row r="158" spans="2:14" outlineLevel="1" x14ac:dyDescent="0.2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2</v>
      </c>
      <c r="J158">
        <f>J5-2006</f>
        <v>13</v>
      </c>
      <c r="M158" s="211"/>
      <c r="N158" s="211"/>
    </row>
    <row r="159" spans="2:14" outlineLevel="1" x14ac:dyDescent="0.2">
      <c r="B159" s="15">
        <f t="shared" si="6"/>
        <v>145</v>
      </c>
      <c r="E159"/>
      <c r="G159"/>
      <c r="H159"/>
    </row>
    <row r="160" spans="2:14" outlineLevel="1" x14ac:dyDescent="0.2">
      <c r="B160" s="15">
        <f t="shared" si="6"/>
        <v>146</v>
      </c>
      <c r="D160" s="46"/>
      <c r="E160"/>
      <c r="G160"/>
      <c r="H160"/>
    </row>
    <row r="161" spans="2:10" outlineLevel="1" x14ac:dyDescent="0.2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2">
      <c r="B162" s="15">
        <f t="shared" si="6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HLOOKUP($E$3,'2019 Benchmarking Calculations'!$I$6:$CD$113,$D162,FALSE)</f>
        <v>12.814116835927887</v>
      </c>
      <c r="J162" s="213">
        <f>HLOOKUP($E$3,'2019 Benchmarking Calculations'!$I$6:$CD$113,$D162,FALSE)</f>
        <v>12.814116835927887</v>
      </c>
    </row>
    <row r="163" spans="2:10" outlineLevel="1" x14ac:dyDescent="0.2">
      <c r="B163" s="15">
        <f t="shared" si="6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HLOOKUP($E$3,'2019 Benchmarking Calculations'!$I$6:$CD$113,D163,FALSE)</f>
        <v>0.62903862070960403</v>
      </c>
      <c r="J163" s="213">
        <f>HLOOKUP($E$3,'2019 Benchmarking Calculations'!$I$6:$CD$113,$D163,FALSE)</f>
        <v>0.62903862070960403</v>
      </c>
    </row>
    <row r="164" spans="2:10" outlineLevel="1" x14ac:dyDescent="0.2">
      <c r="B164" s="15">
        <f t="shared" si="6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HLOOKUP($E$3,'2019 Benchmarking Calculations'!$I$6:$CD$113,D164,FALSE)</f>
        <v>0.44290459816855243</v>
      </c>
      <c r="J164" s="213">
        <f>HLOOKUP($E$3,'2019 Benchmarking Calculations'!$I$6:$CD$113,$D164,FALSE)</f>
        <v>0.44290459816855243</v>
      </c>
    </row>
    <row r="165" spans="2:10" outlineLevel="1" x14ac:dyDescent="0.2">
      <c r="B165" s="15">
        <f t="shared" si="6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HLOOKUP($E$3,'2019 Benchmarking Calculations'!$I$6:$CD$113,D165,FALSE)</f>
        <v>0.16303950431475447</v>
      </c>
      <c r="J165" s="213">
        <f>HLOOKUP($E$3,'2019 Benchmarking Calculations'!$I$6:$CD$113,$D165,FALSE)</f>
        <v>0.16303950431475447</v>
      </c>
    </row>
    <row r="166" spans="2:10" outlineLevel="1" x14ac:dyDescent="0.2">
      <c r="B166" s="15">
        <f t="shared" si="6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HLOOKUP($E$3,'2019 Benchmarking Calculations'!$I$6:$CD$113,D166,FALSE)</f>
        <v>0.10524242364690309</v>
      </c>
      <c r="J166" s="213">
        <f>HLOOKUP($E$3,'2019 Benchmarking Calculations'!$I$6:$CD$113,$D166,FALSE)</f>
        <v>0.10524242364690309</v>
      </c>
    </row>
    <row r="167" spans="2:10" outlineLevel="1" x14ac:dyDescent="0.2">
      <c r="B167" s="15">
        <f t="shared" si="6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HLOOKUP($E$3,'2019 Benchmarking Calculations'!$I$6:$CD$113,D167,FALSE)</f>
        <v>0.13311598005915859</v>
      </c>
      <c r="J167" s="213">
        <f>HLOOKUP($E$3,'2019 Benchmarking Calculations'!$I$6:$CD$113,$D167,FALSE)</f>
        <v>0.13311598005915859</v>
      </c>
    </row>
    <row r="168" spans="2:10" outlineLevel="1" x14ac:dyDescent="0.2">
      <c r="B168" s="15">
        <f t="shared" si="6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HLOOKUP($E$3,'2019 Benchmarking Calculations'!$I$6:$CD$113,D168,FALSE)</f>
        <v>-0.37138961260064557</v>
      </c>
      <c r="J168" s="213">
        <f>HLOOKUP($E$3,'2019 Benchmarking Calculations'!$I$6:$CD$113,$D168,FALSE)</f>
        <v>-0.37138961260064557</v>
      </c>
    </row>
    <row r="169" spans="2:10" outlineLevel="1" x14ac:dyDescent="0.2">
      <c r="B169" s="15">
        <f t="shared" si="6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HLOOKUP($E$3,'2019 Benchmarking Calculations'!$I$6:$CD$113,D169,FALSE)</f>
        <v>0.18884973319552725</v>
      </c>
      <c r="J169" s="213">
        <f>HLOOKUP($E$3,'2019 Benchmarking Calculations'!$I$6:$CD$113,$D169,FALSE)</f>
        <v>0.18884973319552725</v>
      </c>
    </row>
    <row r="170" spans="2:10" outlineLevel="1" x14ac:dyDescent="0.2">
      <c r="B170" s="15">
        <f t="shared" si="6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HLOOKUP($E$3,'2019 Benchmarking Calculations'!$I$6:$CD$113,D170,FALSE)</f>
        <v>0.16660033235186913</v>
      </c>
      <c r="J170" s="213">
        <f>HLOOKUP($E$3,'2019 Benchmarking Calculations'!$I$6:$CD$113,$D170,FALSE)</f>
        <v>0.16660033235186913</v>
      </c>
    </row>
    <row r="171" spans="2:10" outlineLevel="1" x14ac:dyDescent="0.2">
      <c r="B171" s="15">
        <f t="shared" si="6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HLOOKUP($E$3,'2019 Benchmarking Calculations'!$I$6:$CD$113,D171,FALSE)</f>
        <v>5.3265333346367405E-2</v>
      </c>
      <c r="J171" s="213">
        <f>HLOOKUP($E$3,'2019 Benchmarking Calculations'!$I$6:$CD$113,$D171,FALSE)</f>
        <v>5.3265333346367405E-2</v>
      </c>
    </row>
    <row r="172" spans="2:10" outlineLevel="1" x14ac:dyDescent="0.2">
      <c r="B172" s="15">
        <f t="shared" si="6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HLOOKUP($E$3,'2019 Benchmarking Calculations'!$I$6:$CD$113,D172,FALSE)</f>
        <v>1.0124985957135957E-2</v>
      </c>
      <c r="J172" s="213">
        <f>HLOOKUP($E$3,'2019 Benchmarking Calculations'!$I$6:$CD$113,$D172,FALSE)</f>
        <v>1.0124985957135957E-2</v>
      </c>
    </row>
    <row r="173" spans="2:10" outlineLevel="1" x14ac:dyDescent="0.2">
      <c r="B173" s="15">
        <f t="shared" si="6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HLOOKUP($E$3,'2019 Benchmarking Calculations'!$I$6:$CD$113,D173,FALSE)</f>
        <v>3.1725297581755574E-4</v>
      </c>
      <c r="J173" s="213">
        <f>HLOOKUP($E$3,'2019 Benchmarking Calculations'!$I$6:$CD$113,$D173,FALSE)</f>
        <v>3.1725297581755574E-4</v>
      </c>
    </row>
    <row r="174" spans="2:10" outlineLevel="1" x14ac:dyDescent="0.2">
      <c r="B174" s="15">
        <f t="shared" si="6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HLOOKUP($E$3,'2019 Benchmarking Calculations'!$I$6:$CD$113,D174,FALSE)</f>
        <v>0.1401574964782081</v>
      </c>
      <c r="J174" s="213">
        <f>HLOOKUP($E$3,'2019 Benchmarking Calculations'!$I$6:$CD$113,$D174,FALSE)</f>
        <v>0.1401574964782081</v>
      </c>
    </row>
    <row r="175" spans="2:10" outlineLevel="1" x14ac:dyDescent="0.2">
      <c r="B175" s="15">
        <f t="shared" si="6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HLOOKUP($E$3,'2019 Benchmarking Calculations'!$I$6:$CD$113,D175,FALSE)</f>
        <v>6.2872155189259829E-2</v>
      </c>
      <c r="J175" s="213">
        <f>HLOOKUP($E$3,'2019 Benchmarking Calculations'!$I$6:$CD$113,$D175,FALSE)</f>
        <v>6.2872155189259829E-2</v>
      </c>
    </row>
    <row r="176" spans="2:10" outlineLevel="1" x14ac:dyDescent="0.2">
      <c r="B176" s="15">
        <f t="shared" si="6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HLOOKUP($E$3,'2019 Benchmarking Calculations'!$I$6:$CD$113,D176,FALSE)</f>
        <v>-0.1965347725693373</v>
      </c>
      <c r="J176" s="213">
        <f>HLOOKUP($E$3,'2019 Benchmarking Calculations'!$I$6:$CD$113,$D176,FALSE)</f>
        <v>-0.1965347725693373</v>
      </c>
    </row>
    <row r="177" spans="2:10" outlineLevel="1" x14ac:dyDescent="0.2">
      <c r="B177" s="15">
        <f t="shared" si="6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HLOOKUP($E$3,'2019 Benchmarking Calculations'!$I$6:$CD$113,D177,FALSE)</f>
        <v>0.28455904652676672</v>
      </c>
      <c r="J177" s="213">
        <f>HLOOKUP($E$3,'2019 Benchmarking Calculations'!$I$6:$CD$113,$D177,FALSE)</f>
        <v>0.28455904652676672</v>
      </c>
    </row>
    <row r="178" spans="2:10" outlineLevel="1" x14ac:dyDescent="0.2">
      <c r="B178" s="15">
        <f t="shared" si="6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HLOOKUP($E$3,'2019 Benchmarking Calculations'!$I$6:$CD$113,D178,FALSE)</f>
        <v>1.6466061917639028E-2</v>
      </c>
      <c r="J178" s="213">
        <f>HLOOKUP($E$3,'2019 Benchmarking Calculations'!$I$6:$CD$113,$D178,FALSE)</f>
        <v>1.6466061917639028E-2</v>
      </c>
    </row>
    <row r="179" spans="2:10" outlineLevel="1" x14ac:dyDescent="0.2">
      <c r="B179" s="15">
        <f t="shared" si="6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HLOOKUP($E$3,'2019 Benchmarking Calculations'!$I$6:$CD$113,D179,FALSE)</f>
        <v>1.7124782362528762E-2</v>
      </c>
      <c r="J179" s="213">
        <f>HLOOKUP($E$3,'2019 Benchmarking Calculations'!$I$6:$CD$113,$D179,FALSE)</f>
        <v>1.7124782362528762E-2</v>
      </c>
    </row>
    <row r="180" spans="2:10" outlineLevel="1" x14ac:dyDescent="0.2">
      <c r="B180" s="15">
        <f t="shared" si="6"/>
        <v>166</v>
      </c>
      <c r="E180"/>
      <c r="G180"/>
      <c r="H180"/>
    </row>
    <row r="181" spans="2:10" outlineLevel="1" x14ac:dyDescent="0.2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2">
      <c r="B182" s="15">
        <f t="shared" si="6"/>
        <v>168</v>
      </c>
      <c r="E182"/>
      <c r="G182"/>
      <c r="H182"/>
    </row>
    <row r="183" spans="2:10" outlineLevel="1" x14ac:dyDescent="0.2">
      <c r="B183" s="15">
        <f t="shared" si="6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v>1</v>
      </c>
      <c r="J183" s="212">
        <v>1</v>
      </c>
    </row>
    <row r="184" spans="2:10" outlineLevel="1" x14ac:dyDescent="0.2">
      <c r="B184" s="15">
        <f t="shared" si="6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v>0.16439999999999999</v>
      </c>
      <c r="J184" s="212">
        <v>0.16439999999999999</v>
      </c>
    </row>
    <row r="185" spans="2:10" outlineLevel="1" x14ac:dyDescent="0.2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v>63422.311800000003</v>
      </c>
      <c r="J185" s="212">
        <v>63422.311800000003</v>
      </c>
    </row>
    <row r="186" spans="2:10" outlineLevel="1" x14ac:dyDescent="0.2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v>345129.01459999999</v>
      </c>
      <c r="J186" s="5">
        <v>345129.01459999999</v>
      </c>
    </row>
    <row r="187" spans="2:10" outlineLevel="1" x14ac:dyDescent="0.2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v>1630327994.0632999</v>
      </c>
      <c r="J187" s="5">
        <v>1630327994.0632999</v>
      </c>
    </row>
    <row r="188" spans="2:10" outlineLevel="1" x14ac:dyDescent="0.2">
      <c r="B188" s="15">
        <f t="shared" si="6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v>1</v>
      </c>
      <c r="J188" s="212">
        <v>1</v>
      </c>
    </row>
    <row r="189" spans="2:10" outlineLevel="1" x14ac:dyDescent="0.2">
      <c r="B189" s="15">
        <f t="shared" si="6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v>1</v>
      </c>
      <c r="J189" s="212">
        <v>1</v>
      </c>
    </row>
    <row r="190" spans="2:10" outlineLevel="1" x14ac:dyDescent="0.2">
      <c r="B190" s="15">
        <f t="shared" si="6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v>1</v>
      </c>
      <c r="J190" s="212">
        <v>1</v>
      </c>
    </row>
    <row r="191" spans="2:10" outlineLevel="1" x14ac:dyDescent="0.2">
      <c r="B191" s="15">
        <f t="shared" ref="B191:B250" si="13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v>1</v>
      </c>
      <c r="J191" s="212">
        <v>1</v>
      </c>
    </row>
    <row r="192" spans="2:10" outlineLevel="1" x14ac:dyDescent="0.2">
      <c r="B192" s="15">
        <f t="shared" si="13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v>1</v>
      </c>
      <c r="J192" s="212">
        <v>1</v>
      </c>
    </row>
    <row r="193" spans="2:10" outlineLevel="1" x14ac:dyDescent="0.2">
      <c r="B193" s="15">
        <f t="shared" si="13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v>1</v>
      </c>
      <c r="J193" s="212">
        <v>1</v>
      </c>
    </row>
    <row r="194" spans="2:10" outlineLevel="1" x14ac:dyDescent="0.2">
      <c r="B194" s="15">
        <f t="shared" si="13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v>1</v>
      </c>
      <c r="J194" s="212">
        <v>1</v>
      </c>
    </row>
    <row r="195" spans="2:10" outlineLevel="1" x14ac:dyDescent="0.2">
      <c r="B195" s="15">
        <f t="shared" si="13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v>1</v>
      </c>
      <c r="J195" s="212">
        <v>1</v>
      </c>
    </row>
    <row r="196" spans="2:10" outlineLevel="1" x14ac:dyDescent="0.2">
      <c r="B196" s="15">
        <f t="shared" si="13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v>1</v>
      </c>
      <c r="J196" s="212">
        <v>1</v>
      </c>
    </row>
    <row r="197" spans="2:10" outlineLevel="1" x14ac:dyDescent="0.2">
      <c r="B197" s="15">
        <f t="shared" si="13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v>1</v>
      </c>
      <c r="J197" s="212">
        <v>1</v>
      </c>
    </row>
    <row r="198" spans="2:10" outlineLevel="1" x14ac:dyDescent="0.2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v>2722.7979999999998</v>
      </c>
      <c r="J198" s="5">
        <v>2722.7979999999998</v>
      </c>
    </row>
    <row r="199" spans="2:10" outlineLevel="1" x14ac:dyDescent="0.2">
      <c r="B199" s="15">
        <f t="shared" si="13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v>0.12859999999999999</v>
      </c>
      <c r="J199" s="176">
        <v>0.12859999999999999</v>
      </c>
    </row>
    <row r="200" spans="2:10" outlineLevel="1" x14ac:dyDescent="0.2">
      <c r="B200" s="15">
        <f t="shared" si="13"/>
        <v>186</v>
      </c>
      <c r="C200" s="212"/>
      <c r="D200" s="212"/>
      <c r="E200" s="275"/>
      <c r="G200" s="275"/>
      <c r="H200" s="275"/>
      <c r="I200" s="212"/>
    </row>
    <row r="201" spans="2:10" outlineLevel="1" x14ac:dyDescent="0.2">
      <c r="B201" s="15">
        <f t="shared" si="13"/>
        <v>187</v>
      </c>
      <c r="E201"/>
      <c r="G201"/>
      <c r="H201"/>
    </row>
    <row r="202" spans="2:10" outlineLevel="1" x14ac:dyDescent="0.2">
      <c r="B202" s="15">
        <f t="shared" si="13"/>
        <v>188</v>
      </c>
      <c r="E202"/>
      <c r="G202"/>
      <c r="H202"/>
    </row>
    <row r="203" spans="2:10" outlineLevel="1" x14ac:dyDescent="0.2">
      <c r="B203" s="15">
        <f t="shared" si="13"/>
        <v>189</v>
      </c>
      <c r="C203" s="46" t="s">
        <v>1628</v>
      </c>
      <c r="D203" s="46"/>
      <c r="E203"/>
      <c r="G203"/>
      <c r="H203"/>
    </row>
    <row r="204" spans="2:10" outlineLevel="1" x14ac:dyDescent="0.2">
      <c r="B204" s="15">
        <f t="shared" si="13"/>
        <v>190</v>
      </c>
      <c r="E204"/>
      <c r="G204"/>
      <c r="H204"/>
    </row>
    <row r="205" spans="2:10" outlineLevel="1" x14ac:dyDescent="0.2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13">
        <v>1</v>
      </c>
      <c r="J205" s="213">
        <v>1</v>
      </c>
    </row>
    <row r="206" spans="2:10" outlineLevel="1" x14ac:dyDescent="0.2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13">
        <f t="shared" ref="I206:J209" si="15">LN(I152/I184)</f>
        <v>-0.10469796952520691</v>
      </c>
      <c r="J206" s="213">
        <f t="shared" si="15"/>
        <v>-0.11236285766546317</v>
      </c>
    </row>
    <row r="207" spans="2:10" outlineLevel="1" x14ac:dyDescent="0.2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13" t="e">
        <f t="shared" si="15"/>
        <v>#REF!</v>
      </c>
      <c r="J207" s="213">
        <f t="shared" si="15"/>
        <v>-0.82557138017508136</v>
      </c>
    </row>
    <row r="208" spans="2:10" outlineLevel="1" x14ac:dyDescent="0.2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13" t="e">
        <f t="shared" si="15"/>
        <v>#REF!</v>
      </c>
      <c r="J208" s="213" t="e">
        <f t="shared" si="15"/>
        <v>#REF!</v>
      </c>
    </row>
    <row r="209" spans="1:15" outlineLevel="1" x14ac:dyDescent="0.2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13" t="e">
        <f t="shared" si="15"/>
        <v>#REF!</v>
      </c>
      <c r="J209" s="213">
        <f t="shared" si="15"/>
        <v>-0.85597958617427361</v>
      </c>
    </row>
    <row r="210" spans="1:15" outlineLevel="1" x14ac:dyDescent="0.2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13">
        <f t="shared" ref="I210:J213" si="16">I206*I206/2</f>
        <v>5.4808324113505775E-3</v>
      </c>
      <c r="J210" s="213">
        <f t="shared" si="16"/>
        <v>6.3127058913745671E-3</v>
      </c>
    </row>
    <row r="211" spans="1:15" outlineLevel="1" x14ac:dyDescent="0.2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13" t="e">
        <f t="shared" si="16"/>
        <v>#REF!</v>
      </c>
      <c r="J211" s="213">
        <f t="shared" si="16"/>
        <v>0.34078405188209437</v>
      </c>
    </row>
    <row r="212" spans="1:15" outlineLevel="1" x14ac:dyDescent="0.2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13" t="e">
        <f t="shared" si="16"/>
        <v>#REF!</v>
      </c>
      <c r="J212" s="213" t="e">
        <f t="shared" si="16"/>
        <v>#REF!</v>
      </c>
    </row>
    <row r="213" spans="1:15" outlineLevel="1" x14ac:dyDescent="0.2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13" t="e">
        <f t="shared" si="16"/>
        <v>#REF!</v>
      </c>
      <c r="J213" s="213">
        <f t="shared" si="16"/>
        <v>0.36635052597354034</v>
      </c>
    </row>
    <row r="214" spans="1:15" outlineLevel="1" x14ac:dyDescent="0.2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13" t="e">
        <f>I206*I207</f>
        <v>#REF!</v>
      </c>
      <c r="J214" s="213">
        <f>J206*J207</f>
        <v>9.2763559483292651E-2</v>
      </c>
    </row>
    <row r="215" spans="1:15" outlineLevel="1" x14ac:dyDescent="0.2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13" t="e">
        <f>I206*I208</f>
        <v>#REF!</v>
      </c>
      <c r="J215" s="213" t="e">
        <f>J206*J208</f>
        <v>#REF!</v>
      </c>
    </row>
    <row r="216" spans="1:15" outlineLevel="1" x14ac:dyDescent="0.2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13" t="e">
        <f>I206*I209</f>
        <v>#REF!</v>
      </c>
      <c r="J216" s="213">
        <f>J206*J209</f>
        <v>9.6180312405841975E-2</v>
      </c>
    </row>
    <row r="217" spans="1:15" outlineLevel="1" x14ac:dyDescent="0.2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13" t="e">
        <f>I207*I208</f>
        <v>#REF!</v>
      </c>
      <c r="J217" s="213" t="e">
        <f>J207*J208</f>
        <v>#REF!</v>
      </c>
    </row>
    <row r="218" spans="1:15" outlineLevel="1" x14ac:dyDescent="0.2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13" t="e">
        <f>I207*I209</f>
        <v>#REF!</v>
      </c>
      <c r="J218" s="213">
        <f>J207*J209</f>
        <v>0.70667224835959008</v>
      </c>
    </row>
    <row r="219" spans="1:15" outlineLevel="1" x14ac:dyDescent="0.2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13" t="e">
        <f>I208*I209</f>
        <v>#REF!</v>
      </c>
      <c r="J219" s="213" t="e">
        <f>J208*J209</f>
        <v>#REF!</v>
      </c>
    </row>
    <row r="220" spans="1:15" outlineLevel="1" x14ac:dyDescent="0.2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13">
        <f>LN(I156/I198)</f>
        <v>-2.0441477704718722</v>
      </c>
      <c r="J220" s="213">
        <f>LN(J156/J198)</f>
        <v>-2.0469211412245287</v>
      </c>
    </row>
    <row r="221" spans="1:15" outlineLevel="1" x14ac:dyDescent="0.2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 t="e">
        <f>I157/I199</f>
        <v>#REF!</v>
      </c>
      <c r="J221" s="12">
        <f>J157/J199</f>
        <v>0.27415560074969098</v>
      </c>
      <c r="K221" s="296"/>
      <c r="L221" s="296"/>
      <c r="M221" s="296"/>
      <c r="N221" s="296"/>
    </row>
    <row r="222" spans="1:15" s="296" customFormat="1" outlineLevel="1" x14ac:dyDescent="0.2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13">
        <f>I158</f>
        <v>12</v>
      </c>
      <c r="J222" s="213">
        <f>J158</f>
        <v>13</v>
      </c>
      <c r="K222"/>
      <c r="L222"/>
      <c r="M222"/>
      <c r="N222"/>
      <c r="O222" s="1113"/>
    </row>
    <row r="223" spans="1:15" outlineLevel="1" x14ac:dyDescent="0.2">
      <c r="B223" s="15">
        <f t="shared" si="13"/>
        <v>209</v>
      </c>
      <c r="E223"/>
      <c r="G223"/>
      <c r="H223"/>
    </row>
    <row r="224" spans="1:15" outlineLevel="1" x14ac:dyDescent="0.2">
      <c r="B224" s="15">
        <f t="shared" si="13"/>
        <v>210</v>
      </c>
      <c r="C224" s="46" t="s">
        <v>1629</v>
      </c>
      <c r="D224" s="46"/>
      <c r="E224"/>
      <c r="G224"/>
      <c r="H224"/>
    </row>
    <row r="225" spans="2:14" outlineLevel="1" x14ac:dyDescent="0.2">
      <c r="B225" s="15">
        <f t="shared" si="13"/>
        <v>211</v>
      </c>
      <c r="E225"/>
      <c r="G225"/>
      <c r="H225"/>
    </row>
    <row r="226" spans="2:14" outlineLevel="1" x14ac:dyDescent="0.2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 t="shared" ref="I226:J241" si="17">I162*I205</f>
        <v>12.814116835927887</v>
      </c>
      <c r="J226" s="212">
        <f t="shared" si="17"/>
        <v>12.814116835927887</v>
      </c>
      <c r="M226" s="597"/>
      <c r="N226" s="597"/>
    </row>
    <row r="227" spans="2:14" outlineLevel="1" x14ac:dyDescent="0.2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 t="shared" si="17"/>
        <v>-6.5859066341232314E-2</v>
      </c>
      <c r="J227" s="212">
        <f t="shared" si="17"/>
        <v>-7.0680577004872513E-2</v>
      </c>
      <c r="K227" s="213"/>
      <c r="L227" s="213"/>
      <c r="M227" s="597"/>
      <c r="N227" s="597"/>
    </row>
    <row r="228" spans="2:14" outlineLevel="1" x14ac:dyDescent="0.2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12" t="e">
        <f t="shared" si="17"/>
        <v>#REF!</v>
      </c>
      <c r="J228" s="212">
        <f t="shared" si="17"/>
        <v>-0.36564936039590162</v>
      </c>
      <c r="K228" s="213"/>
      <c r="L228" s="213"/>
      <c r="M228" s="597"/>
      <c r="N228" s="597"/>
    </row>
    <row r="229" spans="2:14" outlineLevel="1" x14ac:dyDescent="0.2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12" t="e">
        <f t="shared" si="17"/>
        <v>#REF!</v>
      </c>
      <c r="J229" s="212" t="e">
        <f t="shared" si="17"/>
        <v>#REF!</v>
      </c>
      <c r="K229" s="213"/>
      <c r="L229" s="213"/>
      <c r="M229" s="597"/>
      <c r="N229" s="597"/>
    </row>
    <row r="230" spans="2:14" outlineLevel="1" x14ac:dyDescent="0.2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12" t="e">
        <f t="shared" si="17"/>
        <v>#REF!</v>
      </c>
      <c r="J230" s="212">
        <f t="shared" si="17"/>
        <v>-9.0085366241253698E-2</v>
      </c>
      <c r="K230" s="213"/>
      <c r="L230" s="213"/>
      <c r="M230" s="597"/>
      <c r="N230" s="597"/>
    </row>
    <row r="231" spans="2:14" outlineLevel="1" x14ac:dyDescent="0.2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12">
        <f>I167*I210</f>
        <v>7.2958637797693356E-4</v>
      </c>
      <c r="J231" s="212">
        <f>J167*J210</f>
        <v>8.4032203155554985E-4</v>
      </c>
      <c r="K231" s="213"/>
      <c r="L231" s="213"/>
      <c r="M231" s="597"/>
      <c r="N231" s="597"/>
    </row>
    <row r="232" spans="2:14" outlineLevel="1" x14ac:dyDescent="0.2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12" t="e">
        <f t="shared" si="17"/>
        <v>#REF!</v>
      </c>
      <c r="J232" s="212">
        <f t="shared" si="17"/>
        <v>-0.12656365700896932</v>
      </c>
      <c r="K232" s="213"/>
      <c r="L232" s="213"/>
      <c r="M232" s="597"/>
      <c r="N232" s="597"/>
    </row>
    <row r="233" spans="2:14" outlineLevel="1" x14ac:dyDescent="0.2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12" t="e">
        <f t="shared" si="17"/>
        <v>#REF!</v>
      </c>
      <c r="J233" s="212" t="e">
        <f t="shared" si="17"/>
        <v>#REF!</v>
      </c>
      <c r="K233" s="213"/>
      <c r="L233" s="213"/>
      <c r="M233" s="597"/>
      <c r="N233" s="597"/>
    </row>
    <row r="234" spans="2:14" outlineLevel="1" x14ac:dyDescent="0.2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12" t="e">
        <f t="shared" si="17"/>
        <v>#REF!</v>
      </c>
      <c r="J234" s="212">
        <f t="shared" si="17"/>
        <v>6.1034119384473888E-2</v>
      </c>
      <c r="K234" s="213"/>
      <c r="L234" s="213"/>
      <c r="M234" s="597"/>
      <c r="N234" s="597"/>
    </row>
    <row r="235" spans="2:14" outlineLevel="1" x14ac:dyDescent="0.2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12" t="e">
        <f t="shared" si="17"/>
        <v>#REF!</v>
      </c>
      <c r="J235" s="212">
        <f t="shared" si="17"/>
        <v>4.9410819182731641E-3</v>
      </c>
      <c r="K235" s="213"/>
      <c r="L235" s="213"/>
      <c r="M235" s="597"/>
      <c r="N235" s="597"/>
    </row>
    <row r="236" spans="2:14" outlineLevel="1" x14ac:dyDescent="0.2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12" t="e">
        <f t="shared" si="17"/>
        <v>#REF!</v>
      </c>
      <c r="J236" s="212" t="e">
        <f t="shared" si="17"/>
        <v>#REF!</v>
      </c>
      <c r="K236" s="213"/>
      <c r="L236" s="213"/>
      <c r="M236" s="597"/>
      <c r="N236" s="597"/>
    </row>
    <row r="237" spans="2:14" outlineLevel="1" x14ac:dyDescent="0.2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12" t="e">
        <f t="shared" si="17"/>
        <v>#REF!</v>
      </c>
      <c r="J237" s="212">
        <f t="shared" si="17"/>
        <v>3.0513490325815541E-5</v>
      </c>
      <c r="K237" s="213"/>
      <c r="L237" s="213"/>
      <c r="M237" s="597"/>
      <c r="N237" s="597"/>
    </row>
    <row r="238" spans="2:14" outlineLevel="1" x14ac:dyDescent="0.2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12" t="e">
        <f t="shared" si="17"/>
        <v>#REF!</v>
      </c>
      <c r="J238" s="212" t="e">
        <f t="shared" si="17"/>
        <v>#REF!</v>
      </c>
      <c r="K238" s="213"/>
      <c r="L238" s="213"/>
      <c r="M238" s="597"/>
      <c r="N238" s="597"/>
    </row>
    <row r="239" spans="2:14" outlineLevel="1" x14ac:dyDescent="0.2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12" t="e">
        <f t="shared" si="17"/>
        <v>#REF!</v>
      </c>
      <c r="J239" s="212">
        <f t="shared" si="17"/>
        <v>4.4430007266807313E-2</v>
      </c>
      <c r="K239" s="213"/>
      <c r="L239" s="213"/>
      <c r="M239" s="597"/>
      <c r="N239" s="597"/>
    </row>
    <row r="240" spans="2:14" outlineLevel="1" x14ac:dyDescent="0.2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12" t="e">
        <f t="shared" si="17"/>
        <v>#REF!</v>
      </c>
      <c r="J240" s="212" t="e">
        <f t="shared" si="17"/>
        <v>#REF!</v>
      </c>
      <c r="K240" s="213"/>
      <c r="L240" s="213"/>
      <c r="M240" s="597"/>
      <c r="N240" s="597"/>
    </row>
    <row r="241" spans="1:22" outlineLevel="1" x14ac:dyDescent="0.2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12">
        <f t="shared" si="17"/>
        <v>-0.58168074052529195</v>
      </c>
      <c r="J241" s="212">
        <f t="shared" si="17"/>
        <v>-0.58246992826233313</v>
      </c>
      <c r="K241" s="213"/>
      <c r="L241" s="213"/>
      <c r="M241" s="597"/>
      <c r="N241" s="597"/>
    </row>
    <row r="242" spans="1:22" outlineLevel="1" x14ac:dyDescent="0.2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12" t="e">
        <f>I178*I221</f>
        <v>#REF!</v>
      </c>
      <c r="J242" s="212">
        <f>J178*J221</f>
        <v>4.5142630970119359E-3</v>
      </c>
      <c r="K242" s="213"/>
      <c r="L242" s="213"/>
      <c r="M242" s="597"/>
      <c r="N242" s="597"/>
    </row>
    <row r="243" spans="1:22" outlineLevel="1" x14ac:dyDescent="0.2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12">
        <f t="shared" ref="I243:J243" si="19">I179*I222</f>
        <v>0.20549738835034514</v>
      </c>
      <c r="J243" s="212">
        <f t="shared" si="19"/>
        <v>0.22262217071287391</v>
      </c>
      <c r="K243" s="213"/>
      <c r="L243" s="213"/>
      <c r="M243" s="597"/>
      <c r="N243" s="597"/>
    </row>
    <row r="244" spans="1:22" outlineLevel="1" x14ac:dyDescent="0.2">
      <c r="B244" s="15">
        <f t="shared" si="13"/>
        <v>230</v>
      </c>
      <c r="E244"/>
      <c r="G244"/>
      <c r="H244"/>
    </row>
    <row r="245" spans="1:22" outlineLevel="1" x14ac:dyDescent="0.2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11" t="e">
        <f>SUM(I226:I243)</f>
        <v>#REF!</v>
      </c>
      <c r="J245" s="211" t="e">
        <f>SUM(J226:J243)</f>
        <v>#REF!</v>
      </c>
    </row>
    <row r="246" spans="1:22" outlineLevel="1" x14ac:dyDescent="0.2">
      <c r="B246" s="15">
        <f t="shared" si="13"/>
        <v>232</v>
      </c>
      <c r="E246" t="s">
        <v>432</v>
      </c>
      <c r="G246" t="s">
        <v>128</v>
      </c>
      <c r="H246"/>
      <c r="I246" s="5" t="e">
        <f>EXP(I245)</f>
        <v>#REF!</v>
      </c>
      <c r="J246" s="5" t="e">
        <f>EXP(J245)</f>
        <v>#REF!</v>
      </c>
    </row>
    <row r="247" spans="1:22" outlineLevel="1" x14ac:dyDescent="0.2">
      <c r="B247" s="15">
        <f t="shared" si="13"/>
        <v>233</v>
      </c>
      <c r="E247" t="s">
        <v>433</v>
      </c>
      <c r="G247" t="s">
        <v>128</v>
      </c>
      <c r="H247"/>
      <c r="I247" s="17">
        <f>I137</f>
        <v>120.78216099989227</v>
      </c>
      <c r="J247" s="17">
        <f>J137</f>
        <v>123.82510094921582</v>
      </c>
      <c r="K247" s="5"/>
      <c r="L247" s="5"/>
      <c r="M247" s="2"/>
      <c r="N247" s="2"/>
    </row>
    <row r="248" spans="1:22" x14ac:dyDescent="0.2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353" t="e">
        <f>I246*I247</f>
        <v>#REF!</v>
      </c>
      <c r="J248" s="353" t="e">
        <f>J246*J247</f>
        <v>#REF!</v>
      </c>
      <c r="K248" s="5"/>
      <c r="L248" s="5"/>
      <c r="M248" s="210"/>
      <c r="N248" s="2"/>
    </row>
    <row r="249" spans="1:22" x14ac:dyDescent="0.2">
      <c r="B249" s="15">
        <f t="shared" si="13"/>
        <v>235</v>
      </c>
    </row>
    <row r="250" spans="1:22" x14ac:dyDescent="0.2">
      <c r="B250" s="15">
        <f t="shared" si="13"/>
        <v>236</v>
      </c>
      <c r="E250"/>
      <c r="G250"/>
      <c r="H250"/>
    </row>
    <row r="251" spans="1:22" x14ac:dyDescent="0.2">
      <c r="E251"/>
      <c r="G251"/>
      <c r="H251"/>
      <c r="I251" s="2"/>
    </row>
    <row r="252" spans="1:22" x14ac:dyDescent="0.2">
      <c r="E252"/>
      <c r="G252"/>
      <c r="H252"/>
      <c r="I252" s="2"/>
      <c r="K252" s="5"/>
      <c r="L252" s="5"/>
      <c r="M252" s="5"/>
      <c r="N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I255" s="1007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1008" t="e">
        <f t="shared" ref="I256:J256" si="20">I121</f>
        <v>#REF!</v>
      </c>
      <c r="J256" s="8" t="e">
        <f t="shared" si="20"/>
        <v>#REF!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1008" t="e">
        <f>I248</f>
        <v>#REF!</v>
      </c>
      <c r="J257" s="8" t="e">
        <f>J248</f>
        <v>#REF!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009" t="e">
        <f>I256-I257</f>
        <v>#REF!</v>
      </c>
      <c r="J258" s="2" t="e">
        <f>J256-J257</f>
        <v>#REF!</v>
      </c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1"/>
        <v>240</v>
      </c>
      <c r="C259" t="s">
        <v>437</v>
      </c>
      <c r="E259"/>
      <c r="F259"/>
      <c r="G259"/>
      <c r="H259"/>
      <c r="I259" s="1010" t="e">
        <f>I258/I257</f>
        <v>#REF!</v>
      </c>
      <c r="J259" s="278" t="e">
        <f>J258/J257</f>
        <v>#REF!</v>
      </c>
      <c r="O259" s="5"/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25">
      <c r="B260" s="15">
        <f t="shared" si="21"/>
        <v>241</v>
      </c>
      <c r="I260" s="1011"/>
      <c r="K260" s="12"/>
      <c r="L260" s="12"/>
      <c r="N260" s="334"/>
    </row>
    <row r="261" spans="1:22" ht="13.5" thickBot="1" x14ac:dyDescent="0.25">
      <c r="B261" s="15">
        <f t="shared" si="21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1012" t="e">
        <f>LN(I256/I257)</f>
        <v>#REF!</v>
      </c>
      <c r="J261" s="593" t="e">
        <f>LN(J256/J257)</f>
        <v>#REF!</v>
      </c>
    </row>
    <row r="262" spans="1:22" x14ac:dyDescent="0.2">
      <c r="A262" s="46"/>
      <c r="B262" s="15">
        <f t="shared" si="21"/>
        <v>243</v>
      </c>
      <c r="D262" s="36">
        <v>188</v>
      </c>
      <c r="E262" t="s">
        <v>439</v>
      </c>
      <c r="I262" s="1013" t="e">
        <f>HLOOKUP($E$3,'2017 Benchmarking Calculations'!$I$3:$CD$203,D262)</f>
        <v>#REF!</v>
      </c>
      <c r="J262" s="594" t="e">
        <f>HLOOKUP($E$3,'2019 Benchmarking Calculations'!$I$293:$CD$300,6,FALSE)</f>
        <v>#REF!</v>
      </c>
      <c r="K262" s="210"/>
    </row>
    <row r="263" spans="1:22" x14ac:dyDescent="0.2">
      <c r="B263" s="15">
        <f t="shared" si="21"/>
        <v>244</v>
      </c>
      <c r="E263" t="s">
        <v>288</v>
      </c>
      <c r="F263"/>
      <c r="G263"/>
      <c r="H263"/>
      <c r="I263" s="335" t="e">
        <f>I261-I262</f>
        <v>#REF!</v>
      </c>
      <c r="J263" s="292" t="e">
        <f>J261-J262</f>
        <v>#REF!</v>
      </c>
      <c r="N263" s="334"/>
    </row>
    <row r="264" spans="1:22" x14ac:dyDescent="0.2">
      <c r="B264" s="15">
        <f t="shared" si="21"/>
        <v>245</v>
      </c>
      <c r="E264"/>
      <c r="G264"/>
      <c r="H264"/>
      <c r="I264" s="1010"/>
      <c r="J264" s="12"/>
    </row>
    <row r="265" spans="1:22" x14ac:dyDescent="0.2">
      <c r="B265" s="15">
        <f t="shared" si="21"/>
        <v>246</v>
      </c>
      <c r="C265" t="s">
        <v>440</v>
      </c>
      <c r="E265"/>
      <c r="G265"/>
      <c r="H265"/>
      <c r="I265" s="1010"/>
      <c r="K265" s="176"/>
      <c r="L265" s="176"/>
    </row>
    <row r="266" spans="1:22" x14ac:dyDescent="0.2">
      <c r="B266" s="15"/>
      <c r="E266" s="260">
        <v>2019</v>
      </c>
      <c r="G266" t="s">
        <v>441</v>
      </c>
      <c r="H266"/>
      <c r="I266" s="1010"/>
      <c r="J266" s="33" t="e">
        <f>J261</f>
        <v>#REF!</v>
      </c>
      <c r="K266" s="176"/>
      <c r="L266" s="176"/>
    </row>
    <row r="267" spans="1:22" x14ac:dyDescent="0.2">
      <c r="B267" s="15">
        <f>B265+1</f>
        <v>247</v>
      </c>
      <c r="D267">
        <v>188</v>
      </c>
      <c r="E267" s="260">
        <v>2018</v>
      </c>
      <c r="G267" t="s">
        <v>442</v>
      </c>
      <c r="H267"/>
      <c r="I267" s="1010">
        <f t="shared" ref="I267:I268" si="22">J267</f>
        <v>1.255278982614313E-2</v>
      </c>
      <c r="J267" s="278">
        <f>HLOOKUP($E$3,'2019 Benchmarking Calculations'!$I$271:$CD$273,3,FALSE)</f>
        <v>1.255278982614313E-2</v>
      </c>
      <c r="K267" s="176"/>
      <c r="L267" s="176"/>
    </row>
    <row r="268" spans="1:22" x14ac:dyDescent="0.2">
      <c r="B268" s="15">
        <f t="shared" si="21"/>
        <v>248</v>
      </c>
      <c r="D268">
        <v>188</v>
      </c>
      <c r="E268" s="260">
        <v>2017</v>
      </c>
      <c r="G268" t="s">
        <v>442</v>
      </c>
      <c r="H268"/>
      <c r="I268" s="1010">
        <f t="shared" si="22"/>
        <v>-1.3597057165973493E-2</v>
      </c>
      <c r="J268" s="278">
        <f>HLOOKUP($E$3,'2019 Benchmarking Calculations'!$I$271:$CD$273,2,FALSE)</f>
        <v>-1.3597057165973493E-2</v>
      </c>
      <c r="K268" s="176"/>
      <c r="L268" s="176"/>
    </row>
    <row r="269" spans="1:22" ht="13.5" thickBot="1" x14ac:dyDescent="0.25">
      <c r="B269" s="15">
        <f t="shared" si="21"/>
        <v>249</v>
      </c>
      <c r="E269" s="260"/>
      <c r="G269"/>
      <c r="H269"/>
      <c r="I269" s="1010"/>
      <c r="J269" s="278"/>
    </row>
    <row r="270" spans="1:22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1014">
        <f>AVERAGE(I267:I268)</f>
        <v>-5.2213366991518163E-4</v>
      </c>
      <c r="J270" s="303" t="e">
        <f>AVERAGE(J266:J268)</f>
        <v>#REF!</v>
      </c>
    </row>
    <row r="271" spans="1:22" x14ac:dyDescent="0.2">
      <c r="B271" s="15">
        <f t="shared" si="21"/>
        <v>251</v>
      </c>
      <c r="E271"/>
      <c r="G271"/>
      <c r="H271"/>
      <c r="I271" s="1015"/>
    </row>
    <row r="272" spans="1:22" x14ac:dyDescent="0.2">
      <c r="B272" s="15">
        <f t="shared" si="21"/>
        <v>252</v>
      </c>
      <c r="D272">
        <v>204</v>
      </c>
      <c r="E272" t="s">
        <v>439</v>
      </c>
      <c r="G272"/>
      <c r="H272"/>
      <c r="I272" s="1010" t="e">
        <f>HLOOKUP($E$3,'2019 Benchmarking Calculations'!$I$3:$CE$208,205)</f>
        <v>#REF!</v>
      </c>
      <c r="J272" s="278" t="e">
        <f>HLOOKUP($E$3,'2019 Benchmarking Calculations'!$I$233:$CD$237,2,FALSE)</f>
        <v>#REF!</v>
      </c>
      <c r="K272" s="786"/>
    </row>
    <row r="273" spans="1:15" x14ac:dyDescent="0.2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016" t="e">
        <f>I270-I272</f>
        <v>#REF!</v>
      </c>
      <c r="J273" s="541" t="e">
        <f>J270-J272</f>
        <v>#REF!</v>
      </c>
    </row>
    <row r="274" spans="1:15" x14ac:dyDescent="0.2">
      <c r="I274" s="1011"/>
    </row>
    <row r="275" spans="1:15" x14ac:dyDescent="0.2">
      <c r="O275" s="5"/>
    </row>
    <row r="277" spans="1:15" x14ac:dyDescent="0.2">
      <c r="B277" t="s">
        <v>445</v>
      </c>
    </row>
    <row r="279" spans="1:15" x14ac:dyDescent="0.2">
      <c r="O279" s="5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200-000001000000}">
          <x14:formula1>
            <xm:f>'2019 List of LDCs'!$C$3:$C$67</xm:f>
          </x14:formula1>
          <xm:sqref>N260 N263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0.39997558519241921"/>
  </sheetPr>
  <dimension ref="A1:S30"/>
  <sheetViews>
    <sheetView topLeftCell="R1" workbookViewId="0">
      <selection activeCell="W29" sqref="W29"/>
    </sheetView>
  </sheetViews>
  <sheetFormatPr defaultColWidth="9.140625" defaultRowHeight="15" x14ac:dyDescent="0.25"/>
  <cols>
    <col min="1" max="1" width="32.28515625" style="1068" customWidth="1"/>
    <col min="2" max="15" width="9.140625" style="815" customWidth="1"/>
    <col min="16" max="16384" width="9.140625" style="815"/>
  </cols>
  <sheetData>
    <row r="1" spans="1:19" x14ac:dyDescent="0.25">
      <c r="A1" s="2204" t="s">
        <v>627</v>
      </c>
      <c r="B1" s="2204"/>
      <c r="C1" s="2204"/>
      <c r="D1" s="2204"/>
      <c r="E1" s="1046"/>
      <c r="F1" s="1046"/>
      <c r="G1" s="1046"/>
      <c r="H1" s="2204" t="s">
        <v>1634</v>
      </c>
      <c r="I1" s="2204"/>
      <c r="J1" s="2204"/>
      <c r="K1" s="2204"/>
      <c r="L1" s="1046"/>
      <c r="M1" s="1046"/>
      <c r="N1" s="1046"/>
      <c r="O1" s="1046"/>
      <c r="R1" s="815" t="s">
        <v>627</v>
      </c>
    </row>
    <row r="2" spans="1:19" x14ac:dyDescent="0.25">
      <c r="A2" s="2204"/>
      <c r="B2" s="2204"/>
      <c r="C2" s="2204"/>
      <c r="D2" s="2204"/>
      <c r="E2" s="1046"/>
      <c r="F2" s="1046"/>
      <c r="G2" s="1046"/>
      <c r="H2" s="2204"/>
      <c r="I2" s="2204"/>
      <c r="J2" s="2204"/>
      <c r="K2" s="2204"/>
      <c r="L2" s="1046"/>
      <c r="M2" s="1046"/>
      <c r="N2" s="1046"/>
      <c r="O2" s="1046"/>
    </row>
    <row r="3" spans="1:19" ht="15.75" thickBot="1" x14ac:dyDescent="0.3">
      <c r="A3" s="2205"/>
      <c r="B3" s="2205"/>
      <c r="C3" s="2205"/>
      <c r="D3" s="2205"/>
      <c r="E3" s="1046"/>
      <c r="F3" s="1046"/>
      <c r="G3" s="1046"/>
      <c r="H3" s="2205"/>
      <c r="I3" s="2205"/>
      <c r="J3" s="2205"/>
      <c r="K3" s="2205"/>
      <c r="L3" s="1046"/>
      <c r="M3" s="1046"/>
      <c r="N3" s="1046"/>
      <c r="O3" s="1046"/>
    </row>
    <row r="4" spans="1:19" ht="15.75" thickTop="1" x14ac:dyDescent="0.25">
      <c r="B4" s="1046"/>
      <c r="C4" s="1046"/>
      <c r="D4" s="1046"/>
      <c r="E4" s="1046"/>
      <c r="F4" s="1046"/>
      <c r="G4" s="1046"/>
      <c r="H4" s="1046"/>
      <c r="I4" s="1046"/>
      <c r="J4" s="1046"/>
      <c r="K4" s="1046"/>
      <c r="L4" s="1046"/>
      <c r="M4" s="1046"/>
      <c r="N4" s="1046"/>
      <c r="O4" s="1046"/>
    </row>
    <row r="5" spans="1:19" ht="15.75" x14ac:dyDescent="0.25">
      <c r="A5" s="1069" t="s">
        <v>50</v>
      </c>
      <c r="B5" s="1048"/>
      <c r="C5" s="1046"/>
      <c r="D5" s="1046"/>
      <c r="E5" s="1046"/>
      <c r="F5" s="1046"/>
      <c r="G5" s="1046"/>
      <c r="H5" s="1047" t="s">
        <v>464</v>
      </c>
      <c r="I5" s="1048"/>
      <c r="J5" s="1046"/>
      <c r="K5" s="1046"/>
      <c r="L5" s="1046"/>
      <c r="M5" s="1046"/>
      <c r="N5" s="1046"/>
      <c r="O5" s="1046"/>
      <c r="R5" s="815" t="s">
        <v>22</v>
      </c>
    </row>
    <row r="6" spans="1:19" x14ac:dyDescent="0.25">
      <c r="A6" s="1070"/>
      <c r="B6" s="1049" t="s">
        <v>50</v>
      </c>
      <c r="C6" s="1046"/>
      <c r="D6" s="1046"/>
      <c r="E6" s="1046"/>
      <c r="F6" s="1046"/>
      <c r="G6" s="1046"/>
      <c r="H6" s="1046"/>
      <c r="I6" s="1049" t="s">
        <v>1635</v>
      </c>
      <c r="J6" s="1046"/>
      <c r="K6" s="1046"/>
      <c r="L6" s="1046"/>
      <c r="M6" s="1046"/>
      <c r="N6" s="1046"/>
      <c r="O6" s="1046"/>
      <c r="S6" s="815" t="s">
        <v>58</v>
      </c>
    </row>
    <row r="7" spans="1:19" x14ac:dyDescent="0.25">
      <c r="A7" s="1070"/>
      <c r="B7" s="1049" t="s">
        <v>94</v>
      </c>
      <c r="C7" s="1046"/>
      <c r="D7" s="1046"/>
      <c r="E7" s="1046"/>
      <c r="F7" s="1046"/>
      <c r="G7" s="1046"/>
      <c r="H7" s="1046"/>
      <c r="I7" s="1049" t="s">
        <v>464</v>
      </c>
      <c r="J7" s="1046"/>
      <c r="K7" s="1046"/>
      <c r="L7" s="1046"/>
      <c r="M7" s="1046"/>
      <c r="N7" s="1046"/>
      <c r="O7" s="1046"/>
    </row>
    <row r="8" spans="1:19" x14ac:dyDescent="0.25">
      <c r="B8" s="1048"/>
      <c r="C8" s="1046"/>
      <c r="D8" s="1046"/>
      <c r="E8" s="1046"/>
      <c r="F8" s="1046"/>
      <c r="G8" s="1046"/>
      <c r="H8" s="1046"/>
      <c r="I8" s="1046"/>
      <c r="J8" s="1046"/>
      <c r="K8" s="1046"/>
      <c r="L8" s="1046"/>
      <c r="M8" s="1046"/>
      <c r="N8" s="1046"/>
      <c r="O8" s="1046"/>
      <c r="R8" s="815" t="s">
        <v>1636</v>
      </c>
    </row>
    <row r="9" spans="1:19" ht="15.75" x14ac:dyDescent="0.25">
      <c r="A9" s="1069" t="s">
        <v>76</v>
      </c>
      <c r="B9" s="1048"/>
      <c r="C9" s="1046"/>
      <c r="D9" s="1046"/>
      <c r="E9" s="1046"/>
      <c r="F9" s="1046"/>
      <c r="G9" s="1046"/>
      <c r="H9" s="1047" t="s">
        <v>465</v>
      </c>
      <c r="I9" s="1048"/>
      <c r="J9" s="1046"/>
      <c r="K9" s="1046"/>
      <c r="L9" s="1046"/>
      <c r="M9" s="1046"/>
      <c r="N9" s="1046"/>
      <c r="O9" s="1046"/>
      <c r="S9" s="815" t="s">
        <v>35</v>
      </c>
    </row>
    <row r="10" spans="1:19" x14ac:dyDescent="0.25">
      <c r="B10" s="1049" t="s">
        <v>74</v>
      </c>
      <c r="C10" s="1046"/>
      <c r="D10" s="1046"/>
      <c r="E10" s="1046"/>
      <c r="F10" s="1046"/>
      <c r="G10" s="1046"/>
      <c r="H10" s="1046"/>
      <c r="I10" s="1049" t="s">
        <v>269</v>
      </c>
      <c r="J10" s="1046"/>
      <c r="K10" s="1046"/>
      <c r="L10" s="1046"/>
      <c r="M10" s="1046"/>
      <c r="N10" s="1046"/>
      <c r="O10" s="1046"/>
      <c r="S10" s="815" t="s">
        <v>103</v>
      </c>
    </row>
    <row r="11" spans="1:19" x14ac:dyDescent="0.25">
      <c r="B11" s="1049" t="s">
        <v>76</v>
      </c>
      <c r="C11" s="1046"/>
      <c r="D11" s="1046"/>
      <c r="E11" s="1046"/>
      <c r="F11" s="1046"/>
      <c r="G11" s="1046"/>
      <c r="H11" s="1046"/>
      <c r="I11" s="1049" t="s">
        <v>465</v>
      </c>
      <c r="J11" s="1046"/>
      <c r="K11" s="1046"/>
      <c r="L11" s="1046"/>
      <c r="M11" s="1046"/>
      <c r="N11" s="1046"/>
      <c r="O11" s="1046"/>
    </row>
    <row r="12" spans="1:19" x14ac:dyDescent="0.25">
      <c r="A12" s="1070"/>
      <c r="B12" s="1048"/>
      <c r="C12" s="1046"/>
      <c r="D12" s="1046"/>
      <c r="E12" s="1046"/>
      <c r="F12" s="1046"/>
      <c r="G12" s="1046"/>
      <c r="H12" s="1046"/>
      <c r="I12" s="1046"/>
      <c r="J12" s="1046"/>
      <c r="K12" s="1046"/>
      <c r="L12" s="1046"/>
      <c r="M12" s="1046"/>
      <c r="N12" s="1046"/>
      <c r="O12" s="1046"/>
      <c r="R12" s="815" t="s">
        <v>76</v>
      </c>
    </row>
    <row r="13" spans="1:19" ht="15.75" x14ac:dyDescent="0.25">
      <c r="B13" s="1046"/>
      <c r="C13" s="1046"/>
      <c r="D13" s="1046"/>
      <c r="E13" s="1046"/>
      <c r="F13" s="1046"/>
      <c r="G13" s="1046"/>
      <c r="H13" s="1047" t="s">
        <v>271</v>
      </c>
      <c r="I13" s="1048"/>
      <c r="J13" s="1046"/>
      <c r="K13" s="1046"/>
      <c r="L13" s="1046"/>
      <c r="M13" s="1046"/>
      <c r="N13" s="1046"/>
      <c r="O13" s="1046"/>
      <c r="S13" s="815" t="s">
        <v>74</v>
      </c>
    </row>
    <row r="14" spans="1:19" x14ac:dyDescent="0.25">
      <c r="B14" s="1046"/>
      <c r="C14" s="1046"/>
      <c r="D14" s="1046"/>
      <c r="E14" s="1046"/>
      <c r="F14" s="1046"/>
      <c r="G14" s="1046"/>
      <c r="H14" s="1046"/>
      <c r="I14" s="1049" t="s">
        <v>271</v>
      </c>
      <c r="J14" s="1046"/>
      <c r="K14" s="1046"/>
      <c r="L14" s="1046"/>
      <c r="M14" s="1046"/>
      <c r="N14" s="1046"/>
      <c r="O14" s="1046"/>
    </row>
    <row r="15" spans="1:19" x14ac:dyDescent="0.25">
      <c r="B15" s="1046"/>
      <c r="C15" s="1046"/>
      <c r="D15" s="1046"/>
      <c r="E15" s="1046"/>
      <c r="F15" s="1046"/>
      <c r="G15" s="1046"/>
      <c r="H15" s="1046"/>
      <c r="I15" s="1049" t="s">
        <v>626</v>
      </c>
      <c r="J15" s="1046"/>
      <c r="K15" s="1046"/>
      <c r="L15" s="1046"/>
      <c r="M15" s="1046"/>
      <c r="N15" s="1046"/>
      <c r="O15" s="1046"/>
      <c r="R15" s="815" t="s">
        <v>466</v>
      </c>
    </row>
    <row r="16" spans="1:19" x14ac:dyDescent="0.25">
      <c r="B16" s="1048"/>
      <c r="C16" s="1046"/>
      <c r="D16" s="1046"/>
      <c r="E16" s="1046"/>
      <c r="F16" s="1046"/>
      <c r="G16" s="1046"/>
      <c r="H16" s="1046"/>
      <c r="I16" s="1046"/>
      <c r="J16" s="1046"/>
      <c r="K16" s="1046"/>
      <c r="L16" s="1046"/>
      <c r="M16" s="1046"/>
      <c r="N16" s="1046"/>
      <c r="O16" s="1046"/>
      <c r="S16" s="815" t="s">
        <v>34</v>
      </c>
    </row>
    <row r="17" spans="2:19" ht="15.75" x14ac:dyDescent="0.25">
      <c r="B17" s="1048"/>
      <c r="C17" s="1046"/>
      <c r="D17" s="1046"/>
      <c r="E17" s="1046"/>
      <c r="F17" s="1046"/>
      <c r="G17" s="1046"/>
      <c r="H17" s="1047" t="s">
        <v>34</v>
      </c>
      <c r="I17" s="1048"/>
      <c r="J17" s="1046"/>
      <c r="K17" s="1046"/>
      <c r="L17" s="1046"/>
      <c r="M17" s="1046"/>
      <c r="N17" s="1046"/>
      <c r="O17" s="1046"/>
      <c r="S17" s="815" t="s">
        <v>271</v>
      </c>
    </row>
    <row r="18" spans="2:19" x14ac:dyDescent="0.25">
      <c r="B18" s="1046"/>
      <c r="C18" s="1046"/>
      <c r="D18" s="1046"/>
      <c r="E18" s="1046"/>
      <c r="F18" s="1046"/>
      <c r="G18" s="1046"/>
      <c r="H18" s="1046"/>
      <c r="I18" s="1049" t="s">
        <v>624</v>
      </c>
      <c r="J18" s="1046"/>
      <c r="K18" s="1046"/>
      <c r="L18" s="1046"/>
      <c r="M18" s="1046"/>
      <c r="N18" s="1046"/>
      <c r="O18" s="1046"/>
    </row>
    <row r="19" spans="2:19" x14ac:dyDescent="0.25">
      <c r="B19" s="1046"/>
      <c r="C19" s="1046"/>
      <c r="D19" s="1046"/>
      <c r="E19" s="1046"/>
      <c r="F19" s="1046"/>
      <c r="G19" s="1046"/>
      <c r="H19" s="1046"/>
      <c r="I19" s="1049" t="s">
        <v>34</v>
      </c>
      <c r="J19" s="1046"/>
      <c r="K19" s="1046"/>
      <c r="L19" s="1046"/>
      <c r="M19" s="1046"/>
      <c r="N19" s="1046"/>
      <c r="O19" s="1046"/>
    </row>
    <row r="20" spans="2:19" x14ac:dyDescent="0.25">
      <c r="B20" s="1046"/>
      <c r="C20" s="1046"/>
      <c r="D20" s="1046"/>
      <c r="E20" s="1046"/>
      <c r="F20" s="1046"/>
      <c r="G20" s="1046"/>
      <c r="H20" s="1046"/>
      <c r="I20" s="1046"/>
      <c r="J20" s="1046"/>
      <c r="K20" s="1046"/>
      <c r="L20" s="1046"/>
      <c r="M20" s="1046"/>
      <c r="N20" s="1046"/>
      <c r="O20" s="1046"/>
    </row>
    <row r="21" spans="2:19" ht="15.75" x14ac:dyDescent="0.25">
      <c r="B21" s="1048"/>
      <c r="C21" s="1046"/>
      <c r="D21" s="1046"/>
      <c r="E21" s="1046"/>
      <c r="F21" s="1046"/>
      <c r="G21" s="1046"/>
      <c r="H21" s="1047" t="s">
        <v>272</v>
      </c>
      <c r="I21" s="1046"/>
      <c r="J21" s="1046"/>
      <c r="K21" s="1046"/>
      <c r="L21" s="1046"/>
      <c r="M21" s="1046"/>
      <c r="N21" s="1046"/>
      <c r="O21" s="1046"/>
    </row>
    <row r="22" spans="2:19" x14ac:dyDescent="0.25">
      <c r="B22" s="1046"/>
      <c r="C22" s="1046"/>
      <c r="D22" s="1046"/>
      <c r="E22" s="1046"/>
      <c r="F22" s="1046"/>
      <c r="G22" s="1046"/>
      <c r="H22" s="1046"/>
      <c r="I22" s="1049" t="s">
        <v>623</v>
      </c>
      <c r="J22" s="1046"/>
      <c r="K22" s="1046"/>
      <c r="L22" s="1046"/>
      <c r="M22" s="1046"/>
      <c r="N22" s="1046"/>
      <c r="O22" s="1046"/>
    </row>
    <row r="23" spans="2:19" x14ac:dyDescent="0.25">
      <c r="B23" s="1046"/>
      <c r="C23" s="1046"/>
      <c r="D23" s="1046"/>
      <c r="E23" s="1046"/>
      <c r="F23" s="1046"/>
      <c r="G23" s="1046"/>
      <c r="H23" s="1046"/>
      <c r="I23" s="1049" t="s">
        <v>272</v>
      </c>
      <c r="J23" s="1046"/>
      <c r="K23" s="1046"/>
      <c r="L23" s="1046"/>
      <c r="M23" s="1046"/>
      <c r="N23" s="1046"/>
      <c r="O23" s="1046"/>
    </row>
    <row r="24" spans="2:19" x14ac:dyDescent="0.25">
      <c r="B24" s="1046"/>
      <c r="C24" s="1046"/>
      <c r="D24" s="1046"/>
      <c r="E24" s="1046"/>
      <c r="F24" s="1046"/>
      <c r="G24" s="1046"/>
      <c r="H24" s="1046"/>
      <c r="I24" s="1046"/>
      <c r="J24" s="1046"/>
      <c r="K24" s="1046"/>
      <c r="L24" s="1046"/>
      <c r="M24" s="1046"/>
      <c r="N24" s="1046"/>
      <c r="O24" s="1046"/>
    </row>
    <row r="25" spans="2:19" x14ac:dyDescent="0.25">
      <c r="B25" s="1048"/>
      <c r="C25" s="1046"/>
      <c r="D25" s="1046"/>
      <c r="E25" s="1046"/>
      <c r="F25" s="1046"/>
      <c r="G25" s="1046"/>
      <c r="H25" s="1046"/>
      <c r="I25" s="1046"/>
      <c r="J25" s="1046"/>
      <c r="K25" s="1046"/>
      <c r="L25" s="1046"/>
      <c r="M25" s="1046"/>
      <c r="N25" s="1046"/>
      <c r="O25" s="1046"/>
    </row>
    <row r="26" spans="2:19" x14ac:dyDescent="0.25">
      <c r="B26" s="1046"/>
      <c r="C26" s="1046"/>
      <c r="D26" s="1046"/>
      <c r="E26" s="1046"/>
      <c r="F26" s="1046"/>
      <c r="G26" s="1046"/>
      <c r="H26" s="1046"/>
      <c r="I26" s="1046"/>
      <c r="J26" s="1046"/>
      <c r="K26" s="1046"/>
      <c r="L26" s="1046"/>
      <c r="M26" s="1046"/>
      <c r="N26" s="1046"/>
      <c r="O26" s="1046"/>
    </row>
    <row r="27" spans="2:19" x14ac:dyDescent="0.25">
      <c r="B27" s="1046"/>
      <c r="C27" s="1046"/>
      <c r="D27" s="1046"/>
      <c r="E27" s="1046"/>
      <c r="F27" s="1046"/>
      <c r="G27" s="1046"/>
      <c r="H27" s="1046"/>
      <c r="I27" s="1046"/>
      <c r="J27" s="1046"/>
      <c r="K27" s="1046"/>
      <c r="L27" s="1046"/>
      <c r="M27" s="1046"/>
      <c r="N27" s="1046"/>
      <c r="O27" s="1046"/>
    </row>
    <row r="28" spans="2:19" x14ac:dyDescent="0.25">
      <c r="B28" s="1046"/>
      <c r="C28" s="1046"/>
      <c r="D28" s="1046"/>
      <c r="E28" s="1046"/>
      <c r="F28" s="1046"/>
      <c r="G28" s="1046"/>
      <c r="H28" s="1046"/>
      <c r="I28" s="1046"/>
      <c r="J28" s="1046"/>
      <c r="K28" s="1046"/>
      <c r="L28" s="1046"/>
      <c r="M28" s="1046"/>
      <c r="N28" s="1046"/>
      <c r="O28" s="1046"/>
    </row>
    <row r="29" spans="2:19" x14ac:dyDescent="0.25">
      <c r="B29" s="1046"/>
      <c r="C29" s="1046"/>
      <c r="D29" s="1046"/>
      <c r="E29" s="1046"/>
      <c r="F29" s="1046"/>
      <c r="G29" s="1046"/>
      <c r="H29" s="1046"/>
      <c r="I29" s="1046"/>
      <c r="J29" s="1046"/>
      <c r="K29" s="1046"/>
      <c r="L29" s="1046"/>
      <c r="M29" s="1046"/>
      <c r="N29" s="1046"/>
      <c r="O29" s="1046"/>
    </row>
    <row r="30" spans="2:19" x14ac:dyDescent="0.25">
      <c r="B30" s="1046"/>
      <c r="C30" s="1046"/>
      <c r="D30" s="1046"/>
      <c r="E30" s="1046"/>
      <c r="F30" s="1046"/>
      <c r="G30" s="1046"/>
      <c r="H30" s="1046"/>
      <c r="I30" s="1046"/>
      <c r="J30" s="1046"/>
      <c r="K30" s="1046"/>
      <c r="L30" s="1046"/>
      <c r="M30" s="1046"/>
      <c r="N30" s="1046"/>
      <c r="O30" s="1046"/>
      <c r="R30" s="1612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0.39997558519241921"/>
    <pageSetUpPr fitToPage="1"/>
  </sheetPr>
  <dimension ref="D3:P104"/>
  <sheetViews>
    <sheetView zoomScale="80" zoomScaleNormal="80" workbookViewId="0">
      <pane ySplit="7" topLeftCell="A8" activePane="bottomLeft" state="frozen"/>
      <selection activeCell="N100" sqref="N100"/>
      <selection pane="bottomLeft" activeCell="K105" sqref="K105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4.7109375" customWidth="1"/>
    <col min="10" max="10" width="7.85546875" style="346" customWidth="1"/>
    <col min="11" max="11" width="5.5703125" customWidth="1"/>
    <col min="12" max="13" width="17.5703125" customWidth="1"/>
    <col min="14" max="14" width="24" customWidth="1"/>
    <col min="15" max="15" width="14.7109375" customWidth="1"/>
    <col min="16" max="16" width="7.85546875" style="346" customWidth="1"/>
    <col min="17" max="20" width="9.140625" customWidth="1"/>
  </cols>
  <sheetData>
    <row r="3" spans="4:16" x14ac:dyDescent="0.2">
      <c r="D3" s="346"/>
      <c r="E3" s="346"/>
      <c r="F3" s="346"/>
      <c r="G3" s="346"/>
      <c r="H3" s="346"/>
      <c r="I3" s="346"/>
      <c r="K3" s="346"/>
      <c r="L3" s="346"/>
      <c r="M3" s="346"/>
      <c r="N3" s="346"/>
      <c r="O3" s="346"/>
    </row>
    <row r="4" spans="4:16" ht="26.25" x14ac:dyDescent="0.4">
      <c r="D4" s="2206" t="s">
        <v>1637</v>
      </c>
      <c r="E4" s="2206"/>
      <c r="F4" s="2206"/>
      <c r="G4" s="2206"/>
      <c r="H4" s="2206"/>
      <c r="I4" s="2206"/>
      <c r="J4" s="2206"/>
      <c r="K4" s="2206"/>
      <c r="L4" s="2206"/>
      <c r="M4" s="2206"/>
      <c r="N4" s="2206"/>
      <c r="O4" s="2206"/>
      <c r="P4" s="2206"/>
    </row>
    <row r="5" spans="4:16" x14ac:dyDescent="0.2">
      <c r="D5" s="768"/>
      <c r="E5" s="768"/>
      <c r="F5" s="768"/>
      <c r="G5" s="768"/>
      <c r="H5" s="768"/>
      <c r="I5" s="346"/>
      <c r="K5" s="768"/>
      <c r="L5" s="768"/>
      <c r="M5" s="768"/>
      <c r="N5" s="768"/>
      <c r="O5" s="346"/>
    </row>
    <row r="6" spans="4:16" x14ac:dyDescent="0.2">
      <c r="D6" s="768"/>
      <c r="E6" s="768"/>
      <c r="F6" s="768"/>
      <c r="G6" s="768"/>
      <c r="H6" s="768"/>
      <c r="I6" s="346"/>
      <c r="K6" s="768"/>
      <c r="L6" s="768"/>
      <c r="M6" s="768"/>
      <c r="N6" s="768"/>
      <c r="O6" s="346"/>
    </row>
    <row r="7" spans="4:16" s="6" customFormat="1" ht="25.5" x14ac:dyDescent="0.2">
      <c r="D7" s="769"/>
      <c r="E7" s="769"/>
      <c r="F7" s="770" t="s">
        <v>1638</v>
      </c>
      <c r="G7" s="770" t="s">
        <v>565</v>
      </c>
      <c r="H7" s="770" t="s">
        <v>1639</v>
      </c>
      <c r="I7" s="800" t="s">
        <v>440</v>
      </c>
      <c r="J7" s="800" t="s">
        <v>469</v>
      </c>
      <c r="K7" s="770"/>
      <c r="L7" s="770" t="s">
        <v>1640</v>
      </c>
      <c r="M7" s="770" t="s">
        <v>1641</v>
      </c>
      <c r="N7" s="770" t="s">
        <v>1642</v>
      </c>
      <c r="O7" s="800" t="s">
        <v>440</v>
      </c>
      <c r="P7" s="800" t="s">
        <v>469</v>
      </c>
    </row>
    <row r="8" spans="4:16" x14ac:dyDescent="0.2">
      <c r="D8" s="768"/>
      <c r="E8" s="768"/>
      <c r="F8" s="771"/>
      <c r="G8" s="771"/>
      <c r="H8" s="771"/>
      <c r="I8" s="346"/>
      <c r="K8" s="771"/>
      <c r="L8" s="771"/>
      <c r="M8" s="771"/>
      <c r="N8" s="768"/>
      <c r="O8" s="346"/>
    </row>
    <row r="9" spans="4:16" x14ac:dyDescent="0.2">
      <c r="D9" s="768"/>
      <c r="E9" s="768"/>
      <c r="F9" s="771"/>
      <c r="G9" s="771"/>
      <c r="H9" s="771"/>
      <c r="I9" s="346"/>
      <c r="K9" s="771"/>
      <c r="L9" s="771"/>
      <c r="M9" s="771"/>
      <c r="N9" s="771"/>
      <c r="O9" s="346"/>
    </row>
    <row r="10" spans="4:16" x14ac:dyDescent="0.2">
      <c r="D10" s="768" t="s">
        <v>126</v>
      </c>
      <c r="E10" s="768"/>
      <c r="F10" s="772"/>
      <c r="G10" s="768"/>
      <c r="H10" s="768"/>
      <c r="I10" s="346"/>
      <c r="K10" s="768"/>
      <c r="L10" s="768"/>
      <c r="M10" s="768"/>
      <c r="N10" s="768"/>
      <c r="O10" s="346"/>
    </row>
    <row r="11" spans="4:16" x14ac:dyDescent="0.2">
      <c r="D11" s="768"/>
      <c r="E11" s="768"/>
      <c r="F11" s="843"/>
      <c r="G11" s="844"/>
      <c r="H11" s="844"/>
      <c r="I11" s="845"/>
      <c r="J11" s="845"/>
      <c r="K11" s="844"/>
      <c r="L11" s="846"/>
      <c r="M11" s="846"/>
      <c r="N11" s="846"/>
      <c r="O11" s="346"/>
    </row>
    <row r="12" spans="4:16" hidden="1" x14ac:dyDescent="0.2">
      <c r="D12" s="768"/>
      <c r="E12" s="797">
        <v>2011</v>
      </c>
      <c r="F12" s="846"/>
      <c r="G12" s="846"/>
      <c r="H12" s="846">
        <f t="shared" ref="H12:H17" si="0">F12+G12</f>
        <v>0</v>
      </c>
      <c r="I12" s="845"/>
      <c r="J12" s="845"/>
      <c r="K12" s="843"/>
      <c r="L12" s="846"/>
      <c r="M12" s="846"/>
      <c r="N12" s="846">
        <f t="shared" ref="N12:N17" si="1">L12+M12</f>
        <v>0</v>
      </c>
      <c r="O12" s="346"/>
    </row>
    <row r="13" spans="4:16" hidden="1" x14ac:dyDescent="0.2">
      <c r="D13" s="768"/>
      <c r="E13" s="797">
        <v>2012</v>
      </c>
      <c r="F13" s="846"/>
      <c r="G13" s="846"/>
      <c r="H13" s="846">
        <f t="shared" si="0"/>
        <v>0</v>
      </c>
      <c r="I13" s="845"/>
      <c r="J13" s="845"/>
      <c r="K13" s="843"/>
      <c r="L13" s="846"/>
      <c r="M13" s="846"/>
      <c r="N13" s="846">
        <f t="shared" si="1"/>
        <v>0</v>
      </c>
      <c r="O13" s="346"/>
    </row>
    <row r="14" spans="4:16" x14ac:dyDescent="0.2">
      <c r="D14" s="768"/>
      <c r="E14" s="797">
        <v>2013</v>
      </c>
      <c r="F14" s="846">
        <f>'2013 Benchmarking Calculations'!W46</f>
        <v>20988671.812374808</v>
      </c>
      <c r="G14" s="846">
        <f>'2013 Benchmarking Calculations'!BQ46</f>
        <v>8453199.9529069178</v>
      </c>
      <c r="H14" s="846">
        <f t="shared" si="0"/>
        <v>29441871.765281726</v>
      </c>
      <c r="I14" s="845"/>
      <c r="J14" s="845"/>
      <c r="K14" s="843"/>
      <c r="L14" s="846">
        <f>'2013 Benchmarking Calculations'!AY46</f>
        <v>18797777.988476276</v>
      </c>
      <c r="M14" s="846">
        <f>'2013 Benchmarking Calculations'!AW46</f>
        <v>4640707.4352871254</v>
      </c>
      <c r="N14" s="846">
        <f t="shared" si="1"/>
        <v>23438485.423763402</v>
      </c>
      <c r="O14" s="346"/>
    </row>
    <row r="15" spans="4:16" x14ac:dyDescent="0.2">
      <c r="D15" s="768"/>
      <c r="E15" s="773">
        <v>2014</v>
      </c>
      <c r="F15" s="846" t="e">
        <f>'2014 Benchmarking Calculations'!W46</f>
        <v>#REF!</v>
      </c>
      <c r="G15" s="846">
        <f>'2014 Benchmarking Calculations'!BQ46</f>
        <v>8726323.0297045093</v>
      </c>
      <c r="H15" s="846" t="e">
        <f t="shared" si="0"/>
        <v>#REF!</v>
      </c>
      <c r="I15" s="845"/>
      <c r="J15" s="845"/>
      <c r="K15" s="843"/>
      <c r="L15" s="846" t="e">
        <f>'2014 Benchmarking Calculations'!AY46</f>
        <v>#REF!</v>
      </c>
      <c r="M15" s="846" t="e">
        <f>'2014 Benchmarking Calculations'!AW46</f>
        <v>#REF!</v>
      </c>
      <c r="N15" s="846" t="e">
        <f t="shared" si="1"/>
        <v>#REF!</v>
      </c>
      <c r="O15" s="804"/>
    </row>
    <row r="16" spans="4:16" x14ac:dyDescent="0.2">
      <c r="D16" s="768"/>
      <c r="E16" s="773">
        <v>2015</v>
      </c>
      <c r="F16" s="846" t="e">
        <f>'2015 Benchmarking Calculations'!W46</f>
        <v>#REF!</v>
      </c>
      <c r="G16" s="846" t="e">
        <f>'2015 Benchmarking Calculations'!BQ46</f>
        <v>#REF!</v>
      </c>
      <c r="H16" s="846" t="e">
        <f t="shared" si="0"/>
        <v>#REF!</v>
      </c>
      <c r="I16" s="845"/>
      <c r="J16" s="845"/>
      <c r="K16" s="843"/>
      <c r="L16" s="846" t="e">
        <f>'2015 Benchmarking Calculations'!AY46</f>
        <v>#REF!</v>
      </c>
      <c r="M16" s="846" t="e">
        <f>'2015 Benchmarking Calculations'!AW46</f>
        <v>#REF!</v>
      </c>
      <c r="N16" s="846" t="e">
        <f t="shared" si="1"/>
        <v>#REF!</v>
      </c>
      <c r="O16" s="346"/>
    </row>
    <row r="17" spans="4:15" x14ac:dyDescent="0.2">
      <c r="D17" s="768"/>
      <c r="E17" s="797">
        <v>2016</v>
      </c>
      <c r="F17" s="846" t="e">
        <f>'2016 Benchmarking Calculations'!W46</f>
        <v>#REF!</v>
      </c>
      <c r="G17" s="846" t="e">
        <f>'2016 Benchmarking Calculations'!BQ46</f>
        <v>#REF!</v>
      </c>
      <c r="H17" s="846" t="e">
        <f t="shared" si="0"/>
        <v>#REF!</v>
      </c>
      <c r="I17" s="845"/>
      <c r="J17" s="845"/>
      <c r="K17" s="843"/>
      <c r="L17" s="846" t="e">
        <f>'2016 Benchmarking Calculations'!AY46</f>
        <v>#REF!</v>
      </c>
      <c r="M17" s="846" t="e">
        <f>'2016 Benchmarking Calculations'!AW46</f>
        <v>#REF!</v>
      </c>
      <c r="N17" s="846" t="e">
        <f t="shared" si="1"/>
        <v>#REF!</v>
      </c>
      <c r="O17" s="346"/>
    </row>
    <row r="18" spans="4:15" s="346" customFormat="1" x14ac:dyDescent="0.2">
      <c r="D18" s="768"/>
      <c r="E18" s="773">
        <v>2017</v>
      </c>
      <c r="F18" s="846" t="e">
        <f>'2017 Benchmarking Calculations'!Y47</f>
        <v>#REF!</v>
      </c>
      <c r="G18" s="846" t="e">
        <f>'2017 Benchmarking Calculations'!BS47</f>
        <v>#REF!</v>
      </c>
      <c r="H18" s="846" t="e">
        <f>F18+G18</f>
        <v>#REF!</v>
      </c>
      <c r="I18" s="843"/>
      <c r="J18" s="843"/>
      <c r="K18" s="843"/>
      <c r="L18" s="846" t="e">
        <f>'2017 Benchmarking Calculations'!BA47</f>
        <v>#REF!</v>
      </c>
      <c r="M18" s="846" t="e">
        <f>'2017 Benchmarking Calculations'!AY47</f>
        <v>#REF!</v>
      </c>
      <c r="N18" s="846" t="e">
        <f>L18+M18</f>
        <v>#REF!</v>
      </c>
      <c r="O18" s="774"/>
    </row>
    <row r="19" spans="4:15" s="346" customFormat="1" x14ac:dyDescent="0.2">
      <c r="D19" s="768"/>
      <c r="E19" s="773">
        <v>2018</v>
      </c>
      <c r="F19" s="841" t="s">
        <v>241</v>
      </c>
      <c r="G19" s="841" t="s">
        <v>241</v>
      </c>
      <c r="H19" s="846" t="e">
        <f>'2019 Benchmarking Calculations'!Y48</f>
        <v>#REF!</v>
      </c>
      <c r="I19" s="845"/>
      <c r="J19" s="845"/>
      <c r="K19" s="843"/>
      <c r="L19" s="841" t="s">
        <v>241</v>
      </c>
      <c r="M19" s="841" t="s">
        <v>241</v>
      </c>
      <c r="N19" s="846" t="e">
        <f>'2019 Benchmarking Calculations'!BA48</f>
        <v>#REF!</v>
      </c>
    </row>
    <row r="20" spans="4:15" s="346" customFormat="1" x14ac:dyDescent="0.2">
      <c r="D20" s="768"/>
      <c r="E20" s="773"/>
      <c r="F20" s="846"/>
      <c r="G20" s="846"/>
      <c r="H20" s="846"/>
      <c r="I20" s="845"/>
      <c r="J20" s="845"/>
      <c r="K20" s="843"/>
      <c r="L20" s="846"/>
      <c r="M20" s="846"/>
      <c r="N20" s="846"/>
    </row>
    <row r="21" spans="4:15" s="346" customFormat="1" x14ac:dyDescent="0.2">
      <c r="D21" s="768" t="s">
        <v>470</v>
      </c>
      <c r="E21" s="773"/>
      <c r="F21" s="847"/>
      <c r="G21" s="847"/>
      <c r="H21" s="847"/>
      <c r="I21" s="845"/>
      <c r="J21" s="845"/>
      <c r="K21" s="847"/>
      <c r="L21" s="847"/>
      <c r="M21" s="847"/>
      <c r="N21" s="843"/>
    </row>
    <row r="22" spans="4:15" s="346" customFormat="1" x14ac:dyDescent="0.2">
      <c r="D22" s="768"/>
      <c r="E22" s="773"/>
      <c r="F22" s="847"/>
      <c r="G22" s="847"/>
      <c r="H22" s="847"/>
      <c r="I22" s="845"/>
      <c r="J22" s="845"/>
      <c r="K22" s="847"/>
      <c r="L22" s="847"/>
      <c r="M22" s="847"/>
      <c r="N22" s="843"/>
    </row>
    <row r="23" spans="4:15" s="346" customFormat="1" hidden="1" x14ac:dyDescent="0.2">
      <c r="D23" s="768"/>
      <c r="E23" s="797">
        <v>2011</v>
      </c>
      <c r="F23" s="843">
        <f t="shared" ref="F23:G27" si="2">F12/EXP(F34)</f>
        <v>0</v>
      </c>
      <c r="G23" s="843">
        <f t="shared" si="2"/>
        <v>0</v>
      </c>
      <c r="H23" s="846">
        <f t="shared" ref="H23:H29" si="3">F23+G23</f>
        <v>0</v>
      </c>
      <c r="I23" s="845"/>
      <c r="J23" s="845"/>
      <c r="K23" s="843"/>
      <c r="L23" s="843">
        <f t="shared" ref="L23:M27" si="4">L12/EXP(L34)</f>
        <v>0</v>
      </c>
      <c r="M23" s="843">
        <f t="shared" si="4"/>
        <v>0</v>
      </c>
      <c r="N23" s="846">
        <f t="shared" ref="N23:N29" si="5">L23+M23</f>
        <v>0</v>
      </c>
    </row>
    <row r="24" spans="4:15" s="346" customFormat="1" hidden="1" x14ac:dyDescent="0.2">
      <c r="D24" s="768"/>
      <c r="E24" s="797">
        <v>2012</v>
      </c>
      <c r="F24" s="843">
        <f t="shared" si="2"/>
        <v>0</v>
      </c>
      <c r="G24" s="843">
        <f t="shared" si="2"/>
        <v>0</v>
      </c>
      <c r="H24" s="846">
        <f t="shared" si="3"/>
        <v>0</v>
      </c>
      <c r="I24" s="845"/>
      <c r="J24" s="845"/>
      <c r="K24" s="843"/>
      <c r="L24" s="843">
        <f t="shared" si="4"/>
        <v>0</v>
      </c>
      <c r="M24" s="843">
        <f t="shared" si="4"/>
        <v>0</v>
      </c>
      <c r="N24" s="846">
        <f t="shared" si="5"/>
        <v>0</v>
      </c>
    </row>
    <row r="25" spans="4:15" s="346" customFormat="1" x14ac:dyDescent="0.2">
      <c r="D25" s="768"/>
      <c r="E25" s="773">
        <v>2013</v>
      </c>
      <c r="F25" s="843">
        <f t="shared" si="2"/>
        <v>23794548.729440305</v>
      </c>
      <c r="G25" s="843">
        <f t="shared" si="2"/>
        <v>8479756.9640416484</v>
      </c>
      <c r="H25" s="846">
        <f t="shared" si="3"/>
        <v>32274305.693481952</v>
      </c>
      <c r="I25" s="845"/>
      <c r="J25" s="845"/>
      <c r="K25" s="843"/>
      <c r="L25" s="843">
        <f t="shared" si="4"/>
        <v>22836004.174294893</v>
      </c>
      <c r="M25" s="843">
        <f t="shared" si="4"/>
        <v>3853525.5112740891</v>
      </c>
      <c r="N25" s="846">
        <f t="shared" si="5"/>
        <v>26689529.685568981</v>
      </c>
    </row>
    <row r="26" spans="4:15" s="346" customFormat="1" x14ac:dyDescent="0.2">
      <c r="D26" s="768"/>
      <c r="E26" s="773">
        <v>2014</v>
      </c>
      <c r="F26" s="843" t="e">
        <f t="shared" si="2"/>
        <v>#REF!</v>
      </c>
      <c r="G26" s="843">
        <f t="shared" si="2"/>
        <v>9294052.8485770766</v>
      </c>
      <c r="H26" s="846" t="e">
        <f t="shared" si="3"/>
        <v>#REF!</v>
      </c>
      <c r="I26" s="845"/>
      <c r="J26" s="845"/>
      <c r="K26" s="843"/>
      <c r="L26" s="843" t="e">
        <f t="shared" si="4"/>
        <v>#REF!</v>
      </c>
      <c r="M26" s="843" t="e">
        <f t="shared" si="4"/>
        <v>#REF!</v>
      </c>
      <c r="N26" s="846" t="e">
        <f t="shared" si="5"/>
        <v>#REF!</v>
      </c>
    </row>
    <row r="27" spans="4:15" s="346" customFormat="1" x14ac:dyDescent="0.2">
      <c r="D27" s="768"/>
      <c r="E27" s="773">
        <v>2015</v>
      </c>
      <c r="F27" s="843" t="e">
        <f t="shared" si="2"/>
        <v>#REF!</v>
      </c>
      <c r="G27" s="843" t="e">
        <f t="shared" si="2"/>
        <v>#REF!</v>
      </c>
      <c r="H27" s="846" t="e">
        <f t="shared" si="3"/>
        <v>#REF!</v>
      </c>
      <c r="I27" s="845"/>
      <c r="J27" s="845"/>
      <c r="K27" s="843"/>
      <c r="L27" s="843" t="e">
        <f t="shared" si="4"/>
        <v>#REF!</v>
      </c>
      <c r="M27" s="843" t="e">
        <f t="shared" si="4"/>
        <v>#REF!</v>
      </c>
      <c r="N27" s="846" t="e">
        <f t="shared" si="5"/>
        <v>#REF!</v>
      </c>
    </row>
    <row r="28" spans="4:15" s="346" customFormat="1" x14ac:dyDescent="0.2">
      <c r="D28" s="768"/>
      <c r="E28" s="797">
        <v>2016</v>
      </c>
      <c r="F28" s="843" t="e">
        <f>F17/EXP(F39)</f>
        <v>#REF!</v>
      </c>
      <c r="G28" s="843" t="e">
        <f>G17/EXP(G39)</f>
        <v>#REF!</v>
      </c>
      <c r="H28" s="846" t="e">
        <f t="shared" si="3"/>
        <v>#REF!</v>
      </c>
      <c r="I28" s="845"/>
      <c r="J28" s="845"/>
      <c r="K28" s="843"/>
      <c r="L28" s="843" t="e">
        <f>L17/EXP(L39)</f>
        <v>#REF!</v>
      </c>
      <c r="M28" s="843" t="e">
        <f>M17/EXP(M39)</f>
        <v>#REF!</v>
      </c>
      <c r="N28" s="846" t="e">
        <f t="shared" si="5"/>
        <v>#REF!</v>
      </c>
    </row>
    <row r="29" spans="4:15" s="346" customFormat="1" x14ac:dyDescent="0.2">
      <c r="D29" s="768"/>
      <c r="E29" s="797">
        <v>2017</v>
      </c>
      <c r="F29" s="843" t="e">
        <f>F18/EXP(F40)</f>
        <v>#REF!</v>
      </c>
      <c r="G29" s="843" t="e">
        <f>G18/EXP(G40)</f>
        <v>#REF!</v>
      </c>
      <c r="H29" s="846" t="e">
        <f t="shared" si="3"/>
        <v>#REF!</v>
      </c>
      <c r="I29" s="848"/>
      <c r="J29" s="845"/>
      <c r="K29" s="843"/>
      <c r="L29" s="843" t="e">
        <f>L18/EXP(L40)</f>
        <v>#REF!</v>
      </c>
      <c r="M29" s="843" t="e">
        <f>M18/EXP(M40)</f>
        <v>#REF!</v>
      </c>
      <c r="N29" s="846" t="e">
        <f t="shared" si="5"/>
        <v>#REF!</v>
      </c>
      <c r="O29" s="803"/>
    </row>
    <row r="30" spans="4:15" s="346" customFormat="1" x14ac:dyDescent="0.2">
      <c r="D30" s="768"/>
      <c r="E30" s="797">
        <v>2018</v>
      </c>
      <c r="F30" s="841" t="s">
        <v>241</v>
      </c>
      <c r="G30" s="841" t="s">
        <v>241</v>
      </c>
      <c r="H30" s="846" t="e">
        <f>'2019 Benchmarking Calculations'!Y187</f>
        <v>#REF!</v>
      </c>
      <c r="I30" s="845"/>
      <c r="J30" s="845"/>
      <c r="K30" s="844"/>
      <c r="L30" s="841" t="s">
        <v>241</v>
      </c>
      <c r="M30" s="841" t="s">
        <v>241</v>
      </c>
      <c r="N30" s="846" t="e">
        <f>'2019 Benchmarking Calculations'!BA187</f>
        <v>#REF!</v>
      </c>
    </row>
    <row r="31" spans="4:15" s="346" customFormat="1" x14ac:dyDescent="0.2">
      <c r="D31" s="768"/>
      <c r="E31" s="797"/>
      <c r="F31" s="768"/>
      <c r="G31" s="768"/>
      <c r="H31" s="768"/>
      <c r="K31" s="768"/>
      <c r="L31" s="768"/>
      <c r="M31" s="768"/>
      <c r="N31" s="768"/>
    </row>
    <row r="32" spans="4:15" s="346" customFormat="1" x14ac:dyDescent="0.2">
      <c r="D32" s="768" t="s">
        <v>471</v>
      </c>
      <c r="E32" s="768"/>
      <c r="F32" s="768"/>
      <c r="G32" s="768"/>
      <c r="H32" s="768"/>
      <c r="K32" s="768"/>
      <c r="L32" s="768"/>
      <c r="M32" s="768"/>
      <c r="N32" s="768"/>
    </row>
    <row r="33" spans="4:16" s="346" customFormat="1" x14ac:dyDescent="0.2">
      <c r="D33" s="768"/>
      <c r="E33" s="768"/>
      <c r="F33" s="768"/>
      <c r="G33" s="768"/>
      <c r="H33" s="768"/>
      <c r="K33" s="768"/>
      <c r="L33" s="768"/>
      <c r="M33" s="768"/>
      <c r="N33" s="768"/>
    </row>
    <row r="34" spans="4:16" s="346" customFormat="1" hidden="1" x14ac:dyDescent="0.2">
      <c r="D34" s="768"/>
      <c r="E34" s="797">
        <v>2011</v>
      </c>
      <c r="F34" s="841">
        <f>'2019 Benchmarking Calculations'!Y197</f>
        <v>0</v>
      </c>
      <c r="G34" s="841">
        <f>'2017 Benchmarking Calculations'!BS196</f>
        <v>-4.4900000000000002E-2</v>
      </c>
      <c r="H34" s="777" t="e">
        <f>LN(H12/H23)</f>
        <v>#DIV/0!</v>
      </c>
      <c r="K34" s="777"/>
      <c r="L34" s="777">
        <f>'2017 Benchmarking Calculations'!BA196</f>
        <v>-0.21</v>
      </c>
      <c r="M34" s="777">
        <f>'2017 Benchmarking Calculations'!AY196</f>
        <v>0.1704</v>
      </c>
      <c r="N34" s="777" t="e">
        <f>LN(N12/N23)</f>
        <v>#DIV/0!</v>
      </c>
    </row>
    <row r="35" spans="4:16" hidden="1" x14ac:dyDescent="0.2">
      <c r="D35" s="768"/>
      <c r="E35" s="797">
        <v>2012</v>
      </c>
      <c r="F35" s="841">
        <f>'2019 Benchmarking Calculations'!Y198</f>
        <v>0</v>
      </c>
      <c r="G35" s="841">
        <f>'2017 Benchmarking Calculations'!BS197</f>
        <v>6.8022254825541389E-2</v>
      </c>
      <c r="H35" s="777" t="e">
        <f t="shared" ref="H35:H40" si="6">LN(H13/H24)</f>
        <v>#DIV/0!</v>
      </c>
      <c r="I35" s="346"/>
      <c r="J35" s="807"/>
      <c r="K35" s="777"/>
      <c r="L35" s="777">
        <f>'2017 Benchmarking Calculations'!BA197</f>
        <v>-0.1946338537060385</v>
      </c>
      <c r="M35" s="777">
        <f>'2017 Benchmarking Calculations'!AY197</f>
        <v>0.19617139839129094</v>
      </c>
      <c r="N35" s="777" t="e">
        <f t="shared" ref="N35:N40" si="7">LN(N13/N24)</f>
        <v>#DIV/0!</v>
      </c>
      <c r="O35" s="346"/>
      <c r="P35" s="807"/>
    </row>
    <row r="36" spans="4:16" x14ac:dyDescent="0.2">
      <c r="D36" s="768"/>
      <c r="E36" s="797">
        <v>2013</v>
      </c>
      <c r="F36" s="841">
        <f>'2017 Benchmarking Calculations'!Y198</f>
        <v>-0.12547365479241668</v>
      </c>
      <c r="G36" s="841">
        <f>'2017 Benchmarking Calculations'!BS198</f>
        <v>-3.1367271575360079E-3</v>
      </c>
      <c r="H36" s="841">
        <f t="shared" si="6"/>
        <v>-9.1853553469793223E-2</v>
      </c>
      <c r="I36" s="842"/>
      <c r="J36" s="807"/>
      <c r="K36" s="841"/>
      <c r="L36" s="841">
        <f>'2017 Benchmarking Calculations'!BA198</f>
        <v>-0.19459975014814163</v>
      </c>
      <c r="M36" s="841">
        <f>'2017 Benchmarking Calculations'!AY198</f>
        <v>0.18587837261765586</v>
      </c>
      <c r="N36" s="841">
        <f t="shared" si="7"/>
        <v>-0.12989199429469983</v>
      </c>
      <c r="O36" s="842"/>
      <c r="P36" s="807"/>
    </row>
    <row r="37" spans="4:16" x14ac:dyDescent="0.2">
      <c r="D37" s="768"/>
      <c r="E37" s="773">
        <v>2014</v>
      </c>
      <c r="F37" s="841">
        <f>'2017 Benchmarking Calculations'!Y199</f>
        <v>-0.16724917555843907</v>
      </c>
      <c r="G37" s="841">
        <f>'2017 Benchmarking Calculations'!BS199</f>
        <v>-6.3030623722735976E-2</v>
      </c>
      <c r="H37" s="841" t="e">
        <f t="shared" si="6"/>
        <v>#REF!</v>
      </c>
      <c r="I37" s="842"/>
      <c r="J37" s="807"/>
      <c r="K37" s="841"/>
      <c r="L37" s="841">
        <f>'2017 Benchmarking Calculations'!BA199</f>
        <v>-0.18570348089868094</v>
      </c>
      <c r="M37" s="841">
        <f>'2017 Benchmarking Calculations'!AY199</f>
        <v>0.15153933853872822</v>
      </c>
      <c r="N37" s="841" t="e">
        <f t="shared" si="7"/>
        <v>#REF!</v>
      </c>
      <c r="O37" s="842"/>
      <c r="P37" s="807"/>
    </row>
    <row r="38" spans="4:16" x14ac:dyDescent="0.2">
      <c r="D38" s="768"/>
      <c r="E38" s="797">
        <v>2015</v>
      </c>
      <c r="F38" s="841">
        <f>'2017 Benchmarking Calculations'!Y200</f>
        <v>-0.17338453941922083</v>
      </c>
      <c r="G38" s="841">
        <f>'2017 Benchmarking Calculations'!BS200</f>
        <v>-0.10279460260258678</v>
      </c>
      <c r="H38" s="841" t="e">
        <f t="shared" si="6"/>
        <v>#REF!</v>
      </c>
      <c r="I38" s="842" t="e">
        <f t="shared" ref="I38:I39" si="8">AVERAGE(H36:H38)</f>
        <v>#REF!</v>
      </c>
      <c r="J38" s="807">
        <v>2</v>
      </c>
      <c r="K38" s="841"/>
      <c r="L38" s="841">
        <f>'2017 Benchmarking Calculations'!BA200</f>
        <v>-0.19301495707109628</v>
      </c>
      <c r="M38" s="841">
        <f>'2017 Benchmarking Calculations'!AY200</f>
        <v>0.13847971310394705</v>
      </c>
      <c r="N38" s="841" t="e">
        <f t="shared" si="7"/>
        <v>#REF!</v>
      </c>
      <c r="O38" s="842" t="e">
        <f t="shared" ref="O38:O39" si="9">AVERAGE(N36:N38)</f>
        <v>#REF!</v>
      </c>
      <c r="P38" s="807">
        <v>2</v>
      </c>
    </row>
    <row r="39" spans="4:16" x14ac:dyDescent="0.2">
      <c r="D39" s="768"/>
      <c r="E39" s="797">
        <v>2016</v>
      </c>
      <c r="F39" s="841">
        <f>'2017 Benchmarking Calculations'!Y201</f>
        <v>-0.15709734392501937</v>
      </c>
      <c r="G39" s="841">
        <f>'2017 Benchmarking Calculations'!BS201</f>
        <v>-7.6951059193004906E-2</v>
      </c>
      <c r="H39" s="841" t="e">
        <f t="shared" si="6"/>
        <v>#REF!</v>
      </c>
      <c r="I39" s="842" t="e">
        <f t="shared" si="8"/>
        <v>#REF!</v>
      </c>
      <c r="J39" s="807">
        <v>2</v>
      </c>
      <c r="K39" s="841"/>
      <c r="L39" s="841">
        <f>'2017 Benchmarking Calculations'!BA201</f>
        <v>-0.16667811693305193</v>
      </c>
      <c r="M39" s="841">
        <f>'2017 Benchmarking Calculations'!AY201</f>
        <v>0.11801121008352268</v>
      </c>
      <c r="N39" s="841" t="e">
        <f t="shared" si="7"/>
        <v>#REF!</v>
      </c>
      <c r="O39" s="842" t="e">
        <f t="shared" si="9"/>
        <v>#REF!</v>
      </c>
      <c r="P39" s="807">
        <v>2</v>
      </c>
    </row>
    <row r="40" spans="4:16" x14ac:dyDescent="0.2">
      <c r="D40" s="768"/>
      <c r="E40" s="797">
        <v>2017</v>
      </c>
      <c r="F40" s="841" t="e">
        <f>'2017 Benchmarking Calculations'!Y202</f>
        <v>#REF!</v>
      </c>
      <c r="G40" s="841" t="e">
        <f>'2017 Benchmarking Calculations'!BS202</f>
        <v>#REF!</v>
      </c>
      <c r="H40" s="841" t="e">
        <f t="shared" si="6"/>
        <v>#REF!</v>
      </c>
      <c r="I40" s="842" t="e">
        <f>AVERAGE(H38:H40)</f>
        <v>#REF!</v>
      </c>
      <c r="J40" s="807">
        <v>2</v>
      </c>
      <c r="K40" s="841"/>
      <c r="L40" s="841" t="e">
        <f>'2017 Benchmarking Calculations'!BA202</f>
        <v>#REF!</v>
      </c>
      <c r="M40" s="841" t="e">
        <f>'2017 Benchmarking Calculations'!AY202</f>
        <v>#REF!</v>
      </c>
      <c r="N40" s="841" t="e">
        <f t="shared" si="7"/>
        <v>#REF!</v>
      </c>
      <c r="O40" s="842" t="e">
        <f>AVERAGE(N38:N40)</f>
        <v>#REF!</v>
      </c>
      <c r="P40" s="807">
        <v>2</v>
      </c>
    </row>
    <row r="41" spans="4:16" x14ac:dyDescent="0.2">
      <c r="D41" s="768"/>
      <c r="E41" s="797">
        <v>2018</v>
      </c>
      <c r="F41" s="841" t="s">
        <v>241</v>
      </c>
      <c r="G41" s="841" t="s">
        <v>241</v>
      </c>
      <c r="H41" s="841">
        <f>'2019 Benchmarking Calculations'!Y204</f>
        <v>-0.16023770628346737</v>
      </c>
      <c r="I41" s="842" t="e">
        <f>AVERAGE(H39:H41)</f>
        <v>#REF!</v>
      </c>
      <c r="J41" s="807">
        <v>2</v>
      </c>
      <c r="K41" s="841"/>
      <c r="L41" s="841" t="s">
        <v>241</v>
      </c>
      <c r="M41" s="841" t="s">
        <v>241</v>
      </c>
      <c r="N41" s="841">
        <f>'2019 Benchmarking Calculations'!BA204</f>
        <v>-0.10018715109223296</v>
      </c>
      <c r="O41" s="842" t="e">
        <f t="shared" ref="O41:O93" si="10">AVERAGE(N39:N41)</f>
        <v>#REF!</v>
      </c>
      <c r="P41" s="807">
        <v>2</v>
      </c>
    </row>
    <row r="42" spans="4:16" hidden="1" x14ac:dyDescent="0.2">
      <c r="D42" s="2203" t="s">
        <v>127</v>
      </c>
      <c r="E42" s="2203"/>
      <c r="F42" s="777"/>
      <c r="G42" s="777"/>
      <c r="H42" s="777"/>
      <c r="I42" s="346"/>
      <c r="K42" s="777"/>
      <c r="L42" s="777"/>
      <c r="M42" s="777"/>
      <c r="N42" s="777"/>
      <c r="O42" s="842" t="e">
        <f t="shared" si="10"/>
        <v>#REF!</v>
      </c>
    </row>
    <row r="43" spans="4:16" hidden="1" x14ac:dyDescent="0.2">
      <c r="D43" s="768"/>
      <c r="E43" s="768"/>
      <c r="F43" s="777"/>
      <c r="G43" s="777"/>
      <c r="H43" s="777"/>
      <c r="I43" s="346"/>
      <c r="K43" s="777"/>
      <c r="L43" s="777"/>
      <c r="M43" s="777"/>
      <c r="N43" s="777"/>
      <c r="O43" s="842">
        <f t="shared" si="10"/>
        <v>-0.10018715109223296</v>
      </c>
    </row>
    <row r="44" spans="4:16" hidden="1" x14ac:dyDescent="0.2">
      <c r="D44" s="768"/>
      <c r="E44" s="797">
        <v>2014</v>
      </c>
      <c r="F44" s="779" t="e">
        <f>'2014 Benchmarking Calculations'!V8</f>
        <v>#REF!</v>
      </c>
      <c r="G44" s="779" t="e">
        <f>'2014 Benchmarking Calculations'!AJ8</f>
        <v>#REF!</v>
      </c>
      <c r="H44" s="779" t="e">
        <f>'2014 Benchmarking Calculations'!AM8</f>
        <v>#REF!</v>
      </c>
      <c r="I44" s="346"/>
      <c r="K44" s="779"/>
      <c r="L44" s="779" t="e">
        <f>'2014 Benchmarking Calculations'!BL8</f>
        <v>#REF!</v>
      </c>
      <c r="M44" s="779"/>
      <c r="N44" s="779" t="e">
        <f>SUM(F44:L44)</f>
        <v>#REF!</v>
      </c>
      <c r="O44" s="842" t="e">
        <f t="shared" si="10"/>
        <v>#REF!</v>
      </c>
    </row>
    <row r="45" spans="4:16" hidden="1" x14ac:dyDescent="0.2">
      <c r="D45" s="768"/>
      <c r="E45" s="768"/>
      <c r="F45" s="777"/>
      <c r="G45" s="777"/>
      <c r="H45" s="777"/>
      <c r="I45" s="346"/>
      <c r="K45" s="777"/>
      <c r="L45" s="777"/>
      <c r="M45" s="777"/>
      <c r="N45" s="777"/>
      <c r="O45" s="842" t="e">
        <f t="shared" si="10"/>
        <v>#REF!</v>
      </c>
    </row>
    <row r="46" spans="4:16" hidden="1" x14ac:dyDescent="0.2">
      <c r="D46" s="768"/>
      <c r="E46" s="797">
        <v>2015</v>
      </c>
      <c r="F46" s="779" t="e">
        <f>'2015 Benchmarking Calculations'!V8</f>
        <v>#REF!</v>
      </c>
      <c r="G46" s="779" t="e">
        <f>'2015 Benchmarking Calculations'!AJ8</f>
        <v>#REF!</v>
      </c>
      <c r="H46" s="779" t="e">
        <f>'2015 Benchmarking Calculations'!AM8</f>
        <v>#REF!</v>
      </c>
      <c r="I46" s="346"/>
      <c r="K46" s="779"/>
      <c r="L46" s="779" t="e">
        <f>'2015 Benchmarking Calculations'!BL8</f>
        <v>#REF!</v>
      </c>
      <c r="M46" s="779"/>
      <c r="N46" s="779" t="e">
        <f>SUM(F46:L46)</f>
        <v>#REF!</v>
      </c>
      <c r="O46" s="842" t="e">
        <f t="shared" si="10"/>
        <v>#REF!</v>
      </c>
    </row>
    <row r="47" spans="4:16" hidden="1" x14ac:dyDescent="0.2">
      <c r="D47" s="768"/>
      <c r="E47" s="768"/>
      <c r="F47" s="777"/>
      <c r="G47" s="777"/>
      <c r="H47" s="777"/>
      <c r="I47" s="346"/>
      <c r="K47" s="777"/>
      <c r="L47" s="777"/>
      <c r="M47" s="777"/>
      <c r="N47" s="777"/>
      <c r="O47" s="842" t="e">
        <f t="shared" si="10"/>
        <v>#REF!</v>
      </c>
    </row>
    <row r="48" spans="4:16" hidden="1" x14ac:dyDescent="0.2">
      <c r="D48" s="768"/>
      <c r="E48" s="797">
        <v>2016</v>
      </c>
      <c r="F48" s="779" t="e">
        <f>'2016 Benchmarking Calculations'!V8</f>
        <v>#REF!</v>
      </c>
      <c r="G48" s="779" t="e">
        <f>'2016 Benchmarking Calculations'!AJ8</f>
        <v>#REF!</v>
      </c>
      <c r="H48" s="779" t="e">
        <f>'2016 Benchmarking Calculations'!AM8</f>
        <v>#REF!</v>
      </c>
      <c r="I48" s="346"/>
      <c r="K48" s="779"/>
      <c r="L48" s="779" t="e">
        <f>'2016 Benchmarking Calculations'!BL8</f>
        <v>#REF!</v>
      </c>
      <c r="M48" s="779"/>
      <c r="N48" s="779" t="e">
        <f>SUM(F48:L48)</f>
        <v>#REF!</v>
      </c>
      <c r="O48" s="842" t="e">
        <f t="shared" si="10"/>
        <v>#REF!</v>
      </c>
    </row>
    <row r="49" spans="4:15" hidden="1" x14ac:dyDescent="0.2">
      <c r="D49" s="768"/>
      <c r="E49" s="768"/>
      <c r="F49" s="777"/>
      <c r="G49" s="777"/>
      <c r="H49" s="777"/>
      <c r="I49" s="346"/>
      <c r="K49" s="777"/>
      <c r="L49" s="777"/>
      <c r="M49" s="777"/>
      <c r="N49" s="777"/>
      <c r="O49" s="842" t="e">
        <f t="shared" si="10"/>
        <v>#REF!</v>
      </c>
    </row>
    <row r="50" spans="4:15" hidden="1" x14ac:dyDescent="0.2">
      <c r="D50" s="768"/>
      <c r="E50" s="797">
        <v>2017</v>
      </c>
      <c r="F50" s="777"/>
      <c r="G50" s="777"/>
      <c r="H50" s="777"/>
      <c r="I50" s="346"/>
      <c r="K50" s="777"/>
      <c r="L50" s="777"/>
      <c r="M50" s="777"/>
      <c r="N50" s="780">
        <f>'2019 Benchmarking Calculations'!I10</f>
        <v>257552392.22999999</v>
      </c>
      <c r="O50" s="842" t="e">
        <f t="shared" si="10"/>
        <v>#REF!</v>
      </c>
    </row>
    <row r="51" spans="4:15" s="346" customFormat="1" hidden="1" x14ac:dyDescent="0.2">
      <c r="D51" s="768"/>
      <c r="E51" s="768"/>
      <c r="F51" s="777"/>
      <c r="G51" s="777"/>
      <c r="H51" s="777"/>
      <c r="K51" s="777"/>
      <c r="L51" s="777"/>
      <c r="M51" s="777"/>
      <c r="N51" s="777"/>
      <c r="O51" s="842">
        <f t="shared" si="10"/>
        <v>257552392.22999999</v>
      </c>
    </row>
    <row r="52" spans="4:15" s="346" customFormat="1" hidden="1" x14ac:dyDescent="0.2">
      <c r="D52" s="2203" t="s">
        <v>163</v>
      </c>
      <c r="E52" s="2203"/>
      <c r="F52" s="777"/>
      <c r="G52" s="777"/>
      <c r="H52" s="777"/>
      <c r="K52" s="777"/>
      <c r="L52" s="777"/>
      <c r="M52" s="777"/>
      <c r="N52" s="777"/>
      <c r="O52" s="842">
        <f t="shared" si="10"/>
        <v>257552392.22999999</v>
      </c>
    </row>
    <row r="53" spans="4:15" s="346" customFormat="1" hidden="1" x14ac:dyDescent="0.2">
      <c r="D53" s="768"/>
      <c r="E53" s="768"/>
      <c r="F53" s="777"/>
      <c r="G53" s="777"/>
      <c r="H53" s="777"/>
      <c r="K53" s="777"/>
      <c r="L53" s="777"/>
      <c r="M53" s="777"/>
      <c r="N53" s="777"/>
      <c r="O53" s="842" t="e">
        <f t="shared" si="10"/>
        <v>#DIV/0!</v>
      </c>
    </row>
    <row r="54" spans="4:15" s="346" customFormat="1" hidden="1" x14ac:dyDescent="0.2">
      <c r="D54" s="768"/>
      <c r="E54" s="797">
        <v>2014</v>
      </c>
      <c r="F54" s="772" t="e">
        <f>'2014 Benchmarking Calculations'!V35</f>
        <v>#REF!</v>
      </c>
      <c r="G54" s="772" t="e">
        <f>'2014 Benchmarking Calculations'!AJ35</f>
        <v>#REF!</v>
      </c>
      <c r="H54" s="772" t="e">
        <f>'2014 Benchmarking Calculations'!AL35</f>
        <v>#REF!</v>
      </c>
      <c r="K54" s="772"/>
      <c r="L54" s="772" t="e">
        <f>'2014 Benchmarking Calculations'!BL35</f>
        <v>#REF!</v>
      </c>
      <c r="M54" s="772"/>
      <c r="N54" s="772" t="e">
        <f>SUM(F54:L54)</f>
        <v>#REF!</v>
      </c>
      <c r="O54" s="842" t="e">
        <f t="shared" si="10"/>
        <v>#REF!</v>
      </c>
    </row>
    <row r="55" spans="4:15" s="346" customFormat="1" hidden="1" x14ac:dyDescent="0.2">
      <c r="D55" s="768"/>
      <c r="E55" s="768"/>
      <c r="F55" s="772"/>
      <c r="G55" s="772"/>
      <c r="H55" s="772"/>
      <c r="K55" s="772"/>
      <c r="L55" s="772"/>
      <c r="M55" s="772"/>
      <c r="N55" s="772"/>
      <c r="O55" s="842" t="e">
        <f t="shared" si="10"/>
        <v>#REF!</v>
      </c>
    </row>
    <row r="56" spans="4:15" s="346" customFormat="1" ht="14.25" hidden="1" customHeight="1" x14ac:dyDescent="0.25">
      <c r="D56" s="781"/>
      <c r="E56" s="797">
        <v>2015</v>
      </c>
      <c r="F56" s="782" t="e">
        <f>'2015 Benchmarking Calculations'!V35</f>
        <v>#REF!</v>
      </c>
      <c r="G56" s="782" t="e">
        <f>'2015 Benchmarking Calculations'!AJ35</f>
        <v>#REF!</v>
      </c>
      <c r="H56" s="782" t="e">
        <f>'2015 Benchmarking Calculations'!AM35</f>
        <v>#REF!</v>
      </c>
      <c r="K56" s="782"/>
      <c r="L56" s="782" t="e">
        <f>'2015 Benchmarking Calculations'!BL35</f>
        <v>#REF!</v>
      </c>
      <c r="M56" s="782"/>
      <c r="N56" s="782" t="e">
        <f>SUM(F56:L56)</f>
        <v>#REF!</v>
      </c>
      <c r="O56" s="842" t="e">
        <f t="shared" si="10"/>
        <v>#REF!</v>
      </c>
    </row>
    <row r="57" spans="4:15" s="346" customFormat="1" hidden="1" x14ac:dyDescent="0.2">
      <c r="D57" s="768"/>
      <c r="E57" s="768"/>
      <c r="F57" s="772"/>
      <c r="G57" s="772"/>
      <c r="H57" s="772"/>
      <c r="K57" s="772"/>
      <c r="L57" s="772"/>
      <c r="M57" s="772"/>
      <c r="N57" s="772"/>
      <c r="O57" s="842" t="e">
        <f t="shared" si="10"/>
        <v>#REF!</v>
      </c>
    </row>
    <row r="58" spans="4:15" s="346" customFormat="1" hidden="1" x14ac:dyDescent="0.2">
      <c r="D58" s="768"/>
      <c r="E58" s="797">
        <v>2016</v>
      </c>
      <c r="F58" s="772" t="e">
        <f>'2016 Benchmarking Calculations'!V35</f>
        <v>#REF!</v>
      </c>
      <c r="G58" s="772" t="e">
        <f>'2016 Benchmarking Calculations'!AJ35</f>
        <v>#REF!</v>
      </c>
      <c r="H58" s="772" t="e">
        <f>'2016 Benchmarking Calculations'!AM35</f>
        <v>#REF!</v>
      </c>
      <c r="K58" s="772"/>
      <c r="L58" s="772" t="e">
        <f>'2016 Benchmarking Calculations'!BL35</f>
        <v>#REF!</v>
      </c>
      <c r="M58" s="772"/>
      <c r="N58" s="772" t="e">
        <f>SUM(F58:L58)</f>
        <v>#REF!</v>
      </c>
      <c r="O58" s="842" t="e">
        <f t="shared" si="10"/>
        <v>#REF!</v>
      </c>
    </row>
    <row r="59" spans="4:15" s="346" customFormat="1" hidden="1" x14ac:dyDescent="0.2">
      <c r="D59" s="768"/>
      <c r="E59" s="768"/>
      <c r="F59" s="782"/>
      <c r="G59" s="782"/>
      <c r="H59" s="782"/>
      <c r="K59" s="782"/>
      <c r="L59" s="782"/>
      <c r="M59" s="782"/>
      <c r="N59" s="783"/>
      <c r="O59" s="842" t="e">
        <f t="shared" si="10"/>
        <v>#REF!</v>
      </c>
    </row>
    <row r="60" spans="4:15" s="346" customFormat="1" hidden="1" x14ac:dyDescent="0.2">
      <c r="D60" s="768"/>
      <c r="E60" s="797">
        <v>2017</v>
      </c>
      <c r="F60" s="784"/>
      <c r="G60" s="784"/>
      <c r="H60" s="784"/>
      <c r="K60" s="784"/>
      <c r="L60" s="784"/>
      <c r="M60" s="784"/>
      <c r="N60" s="772">
        <f>'2019 Benchmarking Calculations'!I37</f>
        <v>396096369</v>
      </c>
      <c r="O60" s="842" t="e">
        <f t="shared" si="10"/>
        <v>#REF!</v>
      </c>
    </row>
    <row r="61" spans="4:15" s="346" customFormat="1" hidden="1" x14ac:dyDescent="0.2">
      <c r="D61" s="768"/>
      <c r="E61" s="768"/>
      <c r="F61" s="783"/>
      <c r="G61" s="783"/>
      <c r="H61" s="783"/>
      <c r="K61" s="783"/>
      <c r="L61" s="783"/>
      <c r="M61" s="783"/>
      <c r="N61" s="783"/>
      <c r="O61" s="842">
        <f t="shared" si="10"/>
        <v>396096369</v>
      </c>
    </row>
    <row r="62" spans="4:15" s="346" customFormat="1" hidden="1" x14ac:dyDescent="0.2">
      <c r="D62" s="2203" t="s">
        <v>1583</v>
      </c>
      <c r="E62" s="2203"/>
      <c r="F62" s="772"/>
      <c r="G62" s="772"/>
      <c r="H62" s="772"/>
      <c r="K62" s="772"/>
      <c r="L62" s="772"/>
      <c r="M62" s="772"/>
      <c r="N62" s="772"/>
      <c r="O62" s="842">
        <f t="shared" si="10"/>
        <v>396096369</v>
      </c>
    </row>
    <row r="63" spans="4:15" s="346" customFormat="1" hidden="1" x14ac:dyDescent="0.2">
      <c r="D63" s="768"/>
      <c r="E63" s="768"/>
      <c r="F63" s="772"/>
      <c r="G63" s="772"/>
      <c r="H63" s="772"/>
      <c r="K63" s="772"/>
      <c r="L63" s="772"/>
      <c r="M63" s="772"/>
      <c r="N63" s="772"/>
      <c r="O63" s="842" t="e">
        <f t="shared" si="10"/>
        <v>#DIV/0!</v>
      </c>
    </row>
    <row r="64" spans="4:15" s="346" customFormat="1" hidden="1" x14ac:dyDescent="0.2">
      <c r="D64" s="768"/>
      <c r="E64" s="797">
        <v>2014</v>
      </c>
      <c r="F64" s="772" t="e">
        <f>'2014 Benchmarking Calculations'!V40</f>
        <v>#REF!</v>
      </c>
      <c r="G64" s="772" t="e">
        <f>'2014 Benchmarking Calculations'!AJ40</f>
        <v>#REF!</v>
      </c>
      <c r="H64" s="772" t="e">
        <f>'2014 Benchmarking Calculations'!AM40</f>
        <v>#REF!</v>
      </c>
      <c r="K64" s="772"/>
      <c r="L64" s="772" t="e">
        <f>'2014 Benchmarking Calculations'!BL40</f>
        <v>#REF!</v>
      </c>
      <c r="M64" s="772"/>
      <c r="N64" s="772" t="e">
        <f>SUM(F64:L64)</f>
        <v>#REF!</v>
      </c>
      <c r="O64" s="842" t="e">
        <f t="shared" si="10"/>
        <v>#REF!</v>
      </c>
    </row>
    <row r="65" spans="4:15" s="346" customFormat="1" hidden="1" x14ac:dyDescent="0.2">
      <c r="D65" s="768"/>
      <c r="E65" s="768"/>
      <c r="F65" s="772"/>
      <c r="G65" s="772"/>
      <c r="H65" s="772"/>
      <c r="K65" s="772"/>
      <c r="L65" s="772"/>
      <c r="M65" s="772"/>
      <c r="N65" s="772"/>
      <c r="O65" s="842" t="e">
        <f t="shared" si="10"/>
        <v>#REF!</v>
      </c>
    </row>
    <row r="66" spans="4:15" s="346" customFormat="1" hidden="1" x14ac:dyDescent="0.2">
      <c r="D66" s="768"/>
      <c r="E66" s="797">
        <v>2015</v>
      </c>
      <c r="F66" s="772" t="e">
        <f>'2015 Benchmarking Calculations'!V40</f>
        <v>#REF!</v>
      </c>
      <c r="G66" s="772" t="e">
        <f>'2015 Benchmarking Calculations'!AJ40</f>
        <v>#REF!</v>
      </c>
      <c r="H66" s="772" t="e">
        <f>'2015 Benchmarking Calculations'!AM40</f>
        <v>#REF!</v>
      </c>
      <c r="K66" s="772"/>
      <c r="L66" s="772" t="e">
        <f>'2015 Benchmarking Calculations'!BL40</f>
        <v>#REF!</v>
      </c>
      <c r="M66" s="772"/>
      <c r="N66" s="772" t="e">
        <f>SUM(F66:L66)</f>
        <v>#REF!</v>
      </c>
      <c r="O66" s="842" t="e">
        <f t="shared" si="10"/>
        <v>#REF!</v>
      </c>
    </row>
    <row r="67" spans="4:15" s="346" customFormat="1" hidden="1" x14ac:dyDescent="0.2">
      <c r="D67" s="768"/>
      <c r="E67" s="768"/>
      <c r="F67" s="772"/>
      <c r="G67" s="772"/>
      <c r="H67" s="772"/>
      <c r="K67" s="772"/>
      <c r="L67" s="772"/>
      <c r="M67" s="772"/>
      <c r="N67" s="772"/>
      <c r="O67" s="842" t="e">
        <f t="shared" si="10"/>
        <v>#REF!</v>
      </c>
    </row>
    <row r="68" spans="4:15" s="346" customFormat="1" hidden="1" x14ac:dyDescent="0.2">
      <c r="D68" s="768"/>
      <c r="E68" s="797">
        <v>2016</v>
      </c>
      <c r="F68" s="772" t="e">
        <f>'2016 Benchmarking Calculations'!V40</f>
        <v>#REF!</v>
      </c>
      <c r="G68" s="772" t="e">
        <f>'2016 Benchmarking Calculations'!AJ40</f>
        <v>#REF!</v>
      </c>
      <c r="H68" s="772" t="e">
        <f>'2016 Benchmarking Calculations'!AM40</f>
        <v>#REF!</v>
      </c>
      <c r="K68" s="772"/>
      <c r="L68" s="772" t="e">
        <f>'2016 Benchmarking Calculations'!BL40</f>
        <v>#REF!</v>
      </c>
      <c r="M68" s="772"/>
      <c r="N68" s="772" t="e">
        <f>SUM(F68:L68)</f>
        <v>#REF!</v>
      </c>
      <c r="O68" s="842" t="e">
        <f t="shared" si="10"/>
        <v>#REF!</v>
      </c>
    </row>
    <row r="69" spans="4:15" s="346" customFormat="1" hidden="1" x14ac:dyDescent="0.2">
      <c r="D69" s="768"/>
      <c r="E69" s="768"/>
      <c r="F69" s="772"/>
      <c r="G69" s="772"/>
      <c r="H69" s="772"/>
      <c r="K69" s="772"/>
      <c r="L69" s="772"/>
      <c r="M69" s="772"/>
      <c r="N69" s="772"/>
      <c r="O69" s="842" t="e">
        <f t="shared" si="10"/>
        <v>#REF!</v>
      </c>
    </row>
    <row r="70" spans="4:15" s="346" customFormat="1" hidden="1" x14ac:dyDescent="0.2">
      <c r="D70" s="768"/>
      <c r="E70" s="797">
        <v>2017</v>
      </c>
      <c r="F70" s="772"/>
      <c r="G70" s="772"/>
      <c r="H70" s="772"/>
      <c r="K70" s="772"/>
      <c r="L70" s="772"/>
      <c r="M70" s="772"/>
      <c r="N70" s="772" t="e">
        <f>'2019 Benchmarking Calculations'!I42</f>
        <v>#REF!</v>
      </c>
      <c r="O70" s="842" t="e">
        <f t="shared" si="10"/>
        <v>#REF!</v>
      </c>
    </row>
    <row r="71" spans="4:15" s="346" customFormat="1" hidden="1" x14ac:dyDescent="0.2">
      <c r="D71" s="768"/>
      <c r="E71" s="773"/>
      <c r="F71" s="772"/>
      <c r="G71" s="772"/>
      <c r="H71" s="772"/>
      <c r="K71" s="772"/>
      <c r="L71" s="772"/>
      <c r="M71" s="772"/>
      <c r="N71" s="772"/>
      <c r="O71" s="842" t="e">
        <f t="shared" si="10"/>
        <v>#REF!</v>
      </c>
    </row>
    <row r="72" spans="4:15" s="346" customFormat="1" hidden="1" x14ac:dyDescent="0.2">
      <c r="D72" s="2203" t="s">
        <v>215</v>
      </c>
      <c r="E72" s="2203"/>
      <c r="F72" s="772"/>
      <c r="G72" s="772"/>
      <c r="H72" s="772"/>
      <c r="K72" s="772"/>
      <c r="L72" s="772"/>
      <c r="M72" s="772"/>
      <c r="N72" s="772"/>
      <c r="O72" s="842" t="e">
        <f t="shared" si="10"/>
        <v>#REF!</v>
      </c>
    </row>
    <row r="73" spans="4:15" s="346" customFormat="1" hidden="1" x14ac:dyDescent="0.2">
      <c r="D73" s="768"/>
      <c r="E73" s="773"/>
      <c r="F73" s="772"/>
      <c r="G73" s="772"/>
      <c r="H73" s="772"/>
      <c r="K73" s="772"/>
      <c r="L73" s="772"/>
      <c r="M73" s="772"/>
      <c r="N73" s="772"/>
      <c r="O73" s="842" t="e">
        <f t="shared" si="10"/>
        <v>#DIV/0!</v>
      </c>
    </row>
    <row r="74" spans="4:15" s="346" customFormat="1" hidden="1" x14ac:dyDescent="0.2">
      <c r="D74" s="768"/>
      <c r="E74" s="797">
        <v>2014</v>
      </c>
      <c r="F74" s="772" t="e">
        <f>'2014 Benchmarking Calculations'!V55</f>
        <v>#REF!</v>
      </c>
      <c r="G74" s="772" t="e">
        <f>'2014 Benchmarking Calculations'!AJ55</f>
        <v>#REF!</v>
      </c>
      <c r="H74" s="772" t="e">
        <f>'2014 Benchmarking Calculations'!AM55</f>
        <v>#REF!</v>
      </c>
      <c r="K74" s="772"/>
      <c r="L74" s="772" t="e">
        <f>'2014 Benchmarking Calculations'!BL55</f>
        <v>#REF!</v>
      </c>
      <c r="M74" s="772"/>
      <c r="N74" s="772" t="e">
        <f>SUM(F74:L74)</f>
        <v>#REF!</v>
      </c>
      <c r="O74" s="842" t="e">
        <f t="shared" si="10"/>
        <v>#REF!</v>
      </c>
    </row>
    <row r="75" spans="4:15" s="346" customFormat="1" hidden="1" x14ac:dyDescent="0.2">
      <c r="D75" s="768"/>
      <c r="E75" s="768"/>
      <c r="F75" s="772"/>
      <c r="G75" s="772"/>
      <c r="H75" s="772"/>
      <c r="K75" s="772"/>
      <c r="L75" s="772"/>
      <c r="M75" s="772"/>
      <c r="N75" s="772"/>
      <c r="O75" s="842" t="e">
        <f t="shared" si="10"/>
        <v>#REF!</v>
      </c>
    </row>
    <row r="76" spans="4:15" s="346" customFormat="1" hidden="1" x14ac:dyDescent="0.2">
      <c r="D76" s="768"/>
      <c r="E76" s="797">
        <v>2015</v>
      </c>
      <c r="F76" s="772" t="e">
        <f>'2015 Benchmarking Calculations'!V55</f>
        <v>#REF!</v>
      </c>
      <c r="G76" s="772" t="e">
        <f>'2015 Benchmarking Calculations'!AJ55</f>
        <v>#REF!</v>
      </c>
      <c r="H76" s="772" t="e">
        <f>'2015 Benchmarking Calculations'!AM55</f>
        <v>#REF!</v>
      </c>
      <c r="K76" s="772"/>
      <c r="L76" s="772" t="e">
        <f>'2015 Benchmarking Calculations'!BL55</f>
        <v>#REF!</v>
      </c>
      <c r="M76" s="772"/>
      <c r="N76" s="772" t="e">
        <f>SUM(F76:L76)</f>
        <v>#REF!</v>
      </c>
      <c r="O76" s="842" t="e">
        <f t="shared" si="10"/>
        <v>#REF!</v>
      </c>
    </row>
    <row r="77" spans="4:15" s="346" customFormat="1" hidden="1" x14ac:dyDescent="0.2">
      <c r="D77" s="768"/>
      <c r="E77" s="768"/>
      <c r="F77" s="772"/>
      <c r="G77" s="772"/>
      <c r="H77" s="772"/>
      <c r="K77" s="772"/>
      <c r="L77" s="772"/>
      <c r="M77" s="772"/>
      <c r="N77" s="772"/>
      <c r="O77" s="842" t="e">
        <f t="shared" si="10"/>
        <v>#REF!</v>
      </c>
    </row>
    <row r="78" spans="4:15" s="346" customFormat="1" hidden="1" x14ac:dyDescent="0.2">
      <c r="D78" s="768"/>
      <c r="E78" s="797">
        <v>2016</v>
      </c>
      <c r="F78" s="772" t="e">
        <f>'2016 Benchmarking Calculations'!V55</f>
        <v>#REF!</v>
      </c>
      <c r="G78" s="772" t="e">
        <f>'2016 Benchmarking Calculations'!AJ55</f>
        <v>#REF!</v>
      </c>
      <c r="H78" s="772" t="e">
        <f>'2016 Benchmarking Calculations'!AM55</f>
        <v>#REF!</v>
      </c>
      <c r="K78" s="772"/>
      <c r="L78" s="772" t="e">
        <f>'2016 Benchmarking Calculations'!BL55</f>
        <v>#REF!</v>
      </c>
      <c r="M78" s="772"/>
      <c r="N78" s="772" t="e">
        <f>SUM(F78:L78)</f>
        <v>#REF!</v>
      </c>
      <c r="O78" s="842" t="e">
        <f t="shared" si="10"/>
        <v>#REF!</v>
      </c>
    </row>
    <row r="79" spans="4:15" s="346" customFormat="1" hidden="1" x14ac:dyDescent="0.2">
      <c r="D79" s="768"/>
      <c r="E79" s="768"/>
      <c r="F79" s="772"/>
      <c r="G79" s="772"/>
      <c r="H79" s="772"/>
      <c r="K79" s="772"/>
      <c r="L79" s="772"/>
      <c r="M79" s="772"/>
      <c r="N79" s="772"/>
      <c r="O79" s="842" t="e">
        <f t="shared" si="10"/>
        <v>#REF!</v>
      </c>
    </row>
    <row r="80" spans="4:15" s="346" customFormat="1" hidden="1" x14ac:dyDescent="0.2">
      <c r="D80" s="768"/>
      <c r="E80" s="797">
        <v>2017</v>
      </c>
      <c r="F80" s="772"/>
      <c r="G80" s="772"/>
      <c r="H80" s="772"/>
      <c r="K80" s="772"/>
      <c r="L80" s="772"/>
      <c r="M80" s="772"/>
      <c r="N80" s="772">
        <f>'2019 Benchmarking Calculations'!I57</f>
        <v>1054614</v>
      </c>
      <c r="O80" s="842" t="e">
        <f t="shared" si="10"/>
        <v>#REF!</v>
      </c>
    </row>
    <row r="81" spans="4:15" s="346" customFormat="1" hidden="1" x14ac:dyDescent="0.2">
      <c r="D81" s="768"/>
      <c r="E81" s="773"/>
      <c r="F81" s="772"/>
      <c r="G81" s="772"/>
      <c r="H81" s="772"/>
      <c r="K81" s="772"/>
      <c r="L81" s="772"/>
      <c r="M81" s="772"/>
      <c r="N81" s="772"/>
      <c r="O81" s="842">
        <f t="shared" si="10"/>
        <v>1054614</v>
      </c>
    </row>
    <row r="82" spans="4:15" s="346" customFormat="1" hidden="1" x14ac:dyDescent="0.2">
      <c r="D82" s="768" t="s">
        <v>1584</v>
      </c>
      <c r="E82" s="773"/>
      <c r="F82" s="772"/>
      <c r="G82" s="772"/>
      <c r="H82" s="772"/>
      <c r="K82" s="772"/>
      <c r="L82" s="772"/>
      <c r="M82" s="772"/>
      <c r="N82" s="772"/>
      <c r="O82" s="842">
        <f t="shared" si="10"/>
        <v>1054614</v>
      </c>
    </row>
    <row r="83" spans="4:15" s="346" customFormat="1" hidden="1" x14ac:dyDescent="0.2">
      <c r="D83" s="768"/>
      <c r="E83" s="768"/>
      <c r="F83" s="772"/>
      <c r="G83" s="772"/>
      <c r="H83" s="772"/>
      <c r="K83" s="772"/>
      <c r="L83" s="772"/>
      <c r="M83" s="772"/>
      <c r="N83" s="772"/>
      <c r="O83" s="842" t="e">
        <f t="shared" si="10"/>
        <v>#DIV/0!</v>
      </c>
    </row>
    <row r="84" spans="4:15" s="346" customFormat="1" hidden="1" x14ac:dyDescent="0.2">
      <c r="D84" s="768"/>
      <c r="E84" s="797">
        <v>2014</v>
      </c>
      <c r="F84" s="772">
        <f>'2014 Benchmarking Calculations'!V24</f>
        <v>0</v>
      </c>
      <c r="G84" s="772">
        <f>'2014 Benchmarking Calculations'!AJ24</f>
        <v>83965.86</v>
      </c>
      <c r="H84" s="772">
        <f>'2014 Benchmarking Calculations'!AM24</f>
        <v>0</v>
      </c>
      <c r="K84" s="772"/>
      <c r="L84" s="772">
        <f>'2014 Benchmarking Calculations'!BL24</f>
        <v>89363.67</v>
      </c>
      <c r="M84" s="772"/>
      <c r="N84" s="772">
        <f>SUM(F84:L84)</f>
        <v>173329.53</v>
      </c>
      <c r="O84" s="842">
        <f t="shared" si="10"/>
        <v>173329.53</v>
      </c>
    </row>
    <row r="85" spans="4:15" s="346" customFormat="1" hidden="1" x14ac:dyDescent="0.2">
      <c r="D85" s="768"/>
      <c r="E85" s="768"/>
      <c r="F85" s="772"/>
      <c r="G85" s="772"/>
      <c r="H85" s="772"/>
      <c r="K85" s="772"/>
      <c r="L85" s="772"/>
      <c r="M85" s="772"/>
      <c r="N85" s="772"/>
      <c r="O85" s="842">
        <f t="shared" si="10"/>
        <v>173329.53</v>
      </c>
    </row>
    <row r="86" spans="4:15" s="346" customFormat="1" hidden="1" x14ac:dyDescent="0.2">
      <c r="D86" s="768"/>
      <c r="E86" s="797">
        <v>2015</v>
      </c>
      <c r="F86" s="772" t="e">
        <f>'2015 Benchmarking Calculations'!V24</f>
        <v>#REF!</v>
      </c>
      <c r="G86" s="772" t="e">
        <f>'2015 Benchmarking Calculations'!AJ24</f>
        <v>#REF!</v>
      </c>
      <c r="H86" s="772" t="e">
        <f>'2015 Benchmarking Calculations'!AM24</f>
        <v>#REF!</v>
      </c>
      <c r="K86" s="772"/>
      <c r="L86" s="772" t="e">
        <f>'2015 Benchmarking Calculations'!BL24</f>
        <v>#REF!</v>
      </c>
      <c r="M86" s="772"/>
      <c r="N86" s="772" t="e">
        <f>SUM(F86:L86)</f>
        <v>#REF!</v>
      </c>
      <c r="O86" s="842" t="e">
        <f t="shared" si="10"/>
        <v>#REF!</v>
      </c>
    </row>
    <row r="87" spans="4:15" s="346" customFormat="1" hidden="1" x14ac:dyDescent="0.2">
      <c r="D87" s="768"/>
      <c r="E87" s="768"/>
      <c r="F87" s="772"/>
      <c r="G87" s="772"/>
      <c r="H87" s="772"/>
      <c r="K87" s="772"/>
      <c r="L87" s="772"/>
      <c r="M87" s="772"/>
      <c r="N87" s="772"/>
      <c r="O87" s="842" t="e">
        <f t="shared" si="10"/>
        <v>#REF!</v>
      </c>
    </row>
    <row r="88" spans="4:15" s="346" customFormat="1" hidden="1" x14ac:dyDescent="0.2">
      <c r="D88" s="768"/>
      <c r="E88" s="773">
        <v>2016</v>
      </c>
      <c r="F88" s="772" t="e">
        <f>'2016 Benchmarking Calculations'!V24</f>
        <v>#REF!</v>
      </c>
      <c r="G88" s="772" t="e">
        <f>'2016 Benchmarking Calculations'!AJ24</f>
        <v>#REF!</v>
      </c>
      <c r="H88" s="772" t="e">
        <f>'2016 Benchmarking Calculations'!AM24</f>
        <v>#REF!</v>
      </c>
      <c r="K88" s="772"/>
      <c r="L88" s="772" t="e">
        <f>'2016 Benchmarking Calculations'!BL24</f>
        <v>#REF!</v>
      </c>
      <c r="M88" s="772"/>
      <c r="N88" s="772" t="e">
        <f>SUM(F88:L88)</f>
        <v>#REF!</v>
      </c>
      <c r="O88" s="842" t="e">
        <f t="shared" si="10"/>
        <v>#REF!</v>
      </c>
    </row>
    <row r="89" spans="4:15" s="346" customFormat="1" hidden="1" x14ac:dyDescent="0.2">
      <c r="D89" s="768"/>
      <c r="E89" s="773"/>
      <c r="F89" s="772"/>
      <c r="G89" s="772"/>
      <c r="H89" s="772"/>
      <c r="K89" s="772"/>
      <c r="L89" s="772"/>
      <c r="M89" s="772"/>
      <c r="N89" s="772"/>
      <c r="O89" s="842" t="e">
        <f t="shared" si="10"/>
        <v>#REF!</v>
      </c>
    </row>
    <row r="90" spans="4:15" s="346" customFormat="1" hidden="1" x14ac:dyDescent="0.2">
      <c r="D90" s="768"/>
      <c r="E90" s="797">
        <v>2017</v>
      </c>
      <c r="F90" s="772"/>
      <c r="G90" s="772"/>
      <c r="H90" s="772"/>
      <c r="K90" s="772"/>
      <c r="L90" s="772"/>
      <c r="M90" s="772"/>
      <c r="N90" s="772">
        <f>'2019 Benchmarking Calculations'!I26</f>
        <v>178576.65999999997</v>
      </c>
      <c r="O90" s="842" t="e">
        <f t="shared" si="10"/>
        <v>#REF!</v>
      </c>
    </row>
    <row r="91" spans="4:15" s="346" customFormat="1" hidden="1" x14ac:dyDescent="0.2">
      <c r="D91" s="768"/>
      <c r="E91" s="768"/>
      <c r="F91" s="772"/>
      <c r="G91" s="772"/>
      <c r="H91" s="772"/>
      <c r="K91" s="772"/>
      <c r="L91" s="772"/>
      <c r="M91" s="772"/>
      <c r="N91" s="772"/>
      <c r="O91" s="842">
        <f t="shared" si="10"/>
        <v>178576.65999999997</v>
      </c>
    </row>
    <row r="92" spans="4:15" s="346" customFormat="1" hidden="1" x14ac:dyDescent="0.2">
      <c r="D92" s="768"/>
      <c r="E92" s="768"/>
      <c r="F92" s="772"/>
      <c r="G92" s="772"/>
      <c r="H92" s="772"/>
      <c r="K92" s="772"/>
      <c r="L92" s="772"/>
      <c r="M92" s="772"/>
      <c r="N92" s="772"/>
      <c r="O92" s="842">
        <f t="shared" si="10"/>
        <v>178576.65999999997</v>
      </c>
    </row>
    <row r="93" spans="4:15" s="346" customFormat="1" hidden="1" x14ac:dyDescent="0.2">
      <c r="D93" s="768"/>
      <c r="E93" s="768"/>
      <c r="F93" s="772"/>
      <c r="G93" s="772"/>
      <c r="H93" s="772"/>
      <c r="K93" s="772"/>
      <c r="L93" s="772"/>
      <c r="M93" s="772"/>
      <c r="N93" s="772"/>
      <c r="O93" s="842" t="e">
        <f t="shared" si="10"/>
        <v>#DIV/0!</v>
      </c>
    </row>
    <row r="94" spans="4:15" s="346" customFormat="1" x14ac:dyDescent="0.2">
      <c r="D94" s="768"/>
      <c r="E94" s="768"/>
      <c r="F94" s="777"/>
      <c r="G94" s="772"/>
      <c r="H94" s="772"/>
      <c r="K94" s="772"/>
      <c r="L94" s="772"/>
      <c r="M94" s="772"/>
      <c r="N94" s="772"/>
    </row>
    <row r="95" spans="4:15" s="346" customFormat="1" x14ac:dyDescent="0.2">
      <c r="D95" s="768" t="s">
        <v>472</v>
      </c>
      <c r="E95" s="768"/>
      <c r="F95" s="772"/>
      <c r="G95" s="772"/>
      <c r="H95" s="772"/>
      <c r="K95" s="772"/>
      <c r="L95" s="772"/>
      <c r="M95" s="772"/>
      <c r="N95" s="772"/>
    </row>
    <row r="96" spans="4:15" s="346" customFormat="1" x14ac:dyDescent="0.2">
      <c r="D96" s="768" t="s">
        <v>473</v>
      </c>
      <c r="E96" s="768"/>
      <c r="F96" s="772"/>
      <c r="G96" s="772"/>
      <c r="H96" s="772"/>
      <c r="K96" s="772"/>
      <c r="L96" s="772"/>
      <c r="M96" s="772"/>
      <c r="N96" s="772"/>
    </row>
    <row r="97" spans="4:14" s="346" customFormat="1" x14ac:dyDescent="0.2">
      <c r="D97" s="768"/>
      <c r="E97" s="768"/>
      <c r="F97" s="772"/>
      <c r="G97" s="772"/>
      <c r="H97" s="772"/>
      <c r="K97" s="772"/>
      <c r="L97" s="772"/>
      <c r="M97" s="772"/>
      <c r="N97" s="772"/>
    </row>
    <row r="98" spans="4:14" s="346" customFormat="1" ht="28.5" customHeight="1" x14ac:dyDescent="0.2">
      <c r="D98" s="2175" t="s">
        <v>1586</v>
      </c>
      <c r="E98" s="2175"/>
      <c r="F98" s="2175"/>
      <c r="G98" s="2175"/>
      <c r="H98" s="2175"/>
      <c r="I98" s="2175"/>
      <c r="J98" s="2175"/>
      <c r="K98" s="2175"/>
      <c r="L98" s="2175"/>
      <c r="M98" s="2175"/>
      <c r="N98" s="2175"/>
    </row>
    <row r="99" spans="4:14" x14ac:dyDescent="0.2">
      <c r="F99" s="1"/>
      <c r="G99" s="1"/>
      <c r="H99" s="1"/>
      <c r="K99" s="1"/>
      <c r="L99" s="1"/>
      <c r="M99" s="1"/>
      <c r="N99" s="1"/>
    </row>
    <row r="100" spans="4:14" x14ac:dyDescent="0.2">
      <c r="F100" s="1"/>
      <c r="G100" s="1"/>
      <c r="H100" s="1"/>
      <c r="K100" s="1"/>
      <c r="L100" s="1"/>
      <c r="M100" s="1"/>
      <c r="N100" s="1"/>
    </row>
    <row r="101" spans="4:14" x14ac:dyDescent="0.2">
      <c r="F101" s="1"/>
      <c r="G101" s="1"/>
      <c r="H101" s="1"/>
      <c r="K101" s="1"/>
      <c r="L101" s="1"/>
      <c r="M101" s="1"/>
      <c r="N101" s="1"/>
    </row>
    <row r="102" spans="4:14" x14ac:dyDescent="0.2">
      <c r="F102" s="1"/>
      <c r="G102" s="1"/>
      <c r="H102" s="1"/>
      <c r="K102" s="1"/>
      <c r="L102" s="1"/>
      <c r="M102" s="1"/>
      <c r="N102" s="1"/>
    </row>
    <row r="103" spans="4:14" x14ac:dyDescent="0.2">
      <c r="F103" s="1"/>
      <c r="G103" s="1"/>
      <c r="H103" s="1"/>
      <c r="K103" s="1"/>
      <c r="L103" s="1"/>
      <c r="M103" s="1"/>
      <c r="N103" s="1"/>
    </row>
    <row r="104" spans="4:14" x14ac:dyDescent="0.2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8" orientation="portrait" horizontalDpi="4294967295" verticalDpi="4294967295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0.39997558519241921"/>
    <pageSetUpPr fitToPage="1"/>
  </sheetPr>
  <dimension ref="D4:X107"/>
  <sheetViews>
    <sheetView zoomScale="80" zoomScaleNormal="80" workbookViewId="0">
      <pane ySplit="7" topLeftCell="A8" activePane="bottomLeft" state="frozen"/>
      <selection activeCell="W6" sqref="W6"/>
      <selection pane="bottomLeft" activeCell="U20" sqref="U20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7.5703125" customWidth="1"/>
    <col min="10" max="10" width="17.140625" customWidth="1"/>
    <col min="11" max="11" width="17.5703125" customWidth="1"/>
    <col min="12" max="12" width="24" customWidth="1"/>
    <col min="13" max="13" width="1.42578125" customWidth="1"/>
    <col min="14" max="14" width="16.28515625" hidden="1" customWidth="1"/>
    <col min="15" max="15" width="57" hidden="1" customWidth="1"/>
    <col min="16" max="16" width="14.7109375" customWidth="1"/>
    <col min="17" max="17" width="21.85546875" style="346" customWidth="1"/>
    <col min="18" max="18" width="9.140625" customWidth="1"/>
    <col min="19" max="19" width="9.140625" hidden="1" customWidth="1"/>
    <col min="20" max="21" width="9.140625" customWidth="1"/>
  </cols>
  <sheetData>
    <row r="4" spans="4:17" ht="26.25" x14ac:dyDescent="0.4">
      <c r="D4" s="2174" t="s">
        <v>1576</v>
      </c>
      <c r="E4" s="2174"/>
      <c r="F4" s="2174"/>
      <c r="G4" s="2174"/>
      <c r="H4" s="2174"/>
      <c r="I4" s="2174"/>
      <c r="J4" s="2174"/>
      <c r="K4" s="2174"/>
      <c r="L4" s="2174"/>
      <c r="M4" s="2174"/>
      <c r="N4" s="2174"/>
      <c r="O4" s="2174"/>
      <c r="P4" s="2174"/>
      <c r="Q4" s="2174"/>
    </row>
    <row r="5" spans="4:17" x14ac:dyDescent="0.2">
      <c r="D5" s="768"/>
      <c r="E5" s="768"/>
      <c r="F5" s="768"/>
      <c r="G5" s="768"/>
      <c r="H5" s="768"/>
      <c r="I5" s="768"/>
      <c r="J5" s="768"/>
      <c r="K5" s="768"/>
      <c r="L5" s="768"/>
      <c r="M5" s="346"/>
      <c r="N5" s="346"/>
      <c r="O5" s="346"/>
      <c r="P5" s="346"/>
    </row>
    <row r="6" spans="4:17" x14ac:dyDescent="0.2">
      <c r="D6" s="768"/>
      <c r="E6" s="768"/>
      <c r="F6" s="768"/>
      <c r="G6" s="768"/>
      <c r="H6" s="768"/>
      <c r="I6" s="768"/>
      <c r="J6" s="768"/>
      <c r="K6" s="768"/>
      <c r="L6" s="768"/>
      <c r="M6" s="346"/>
      <c r="N6" s="346"/>
      <c r="O6" s="346"/>
      <c r="P6" s="346"/>
    </row>
    <row r="7" spans="4:17" s="6" customFormat="1" ht="43.5" customHeight="1" x14ac:dyDescent="0.2">
      <c r="D7" s="769"/>
      <c r="E7" s="769"/>
      <c r="F7" s="770" t="s">
        <v>849</v>
      </c>
      <c r="G7" s="770" t="s">
        <v>62</v>
      </c>
      <c r="H7" s="770" t="s">
        <v>854</v>
      </c>
      <c r="I7" s="770" t="s">
        <v>856</v>
      </c>
      <c r="J7" s="770" t="s">
        <v>859</v>
      </c>
      <c r="K7" s="770" t="str">
        <f>'2019 Benchmarking Calculations'!AH6</f>
        <v>Guelph Hydro Electric Systems Inc.</v>
      </c>
      <c r="L7" s="770" t="s">
        <v>22</v>
      </c>
      <c r="M7" s="799"/>
      <c r="N7" s="800" t="s">
        <v>525</v>
      </c>
      <c r="O7" s="799"/>
      <c r="P7" s="800" t="s">
        <v>440</v>
      </c>
      <c r="Q7" s="800" t="s">
        <v>469</v>
      </c>
    </row>
    <row r="8" spans="4:17" x14ac:dyDescent="0.2">
      <c r="D8" s="768"/>
      <c r="E8" s="768"/>
      <c r="F8" s="771"/>
      <c r="G8" s="771"/>
      <c r="H8" s="771"/>
      <c r="I8" s="771"/>
      <c r="J8" s="768"/>
      <c r="K8" s="771"/>
      <c r="L8" s="768"/>
      <c r="M8" s="346"/>
      <c r="N8" s="346"/>
      <c r="O8" s="346"/>
      <c r="P8" s="346"/>
    </row>
    <row r="9" spans="4:17" x14ac:dyDescent="0.2">
      <c r="D9" s="768"/>
      <c r="E9" s="768"/>
      <c r="F9" s="771"/>
      <c r="G9" s="771"/>
      <c r="H9" s="771"/>
      <c r="I9" s="771"/>
      <c r="J9" s="771"/>
      <c r="K9" s="771"/>
      <c r="L9" s="771"/>
      <c r="M9" s="346"/>
      <c r="N9" s="346"/>
      <c r="O9" s="801" t="s">
        <v>1577</v>
      </c>
      <c r="P9" s="346"/>
    </row>
    <row r="10" spans="4:17" x14ac:dyDescent="0.2">
      <c r="D10" s="768" t="s">
        <v>126</v>
      </c>
      <c r="E10" s="768"/>
      <c r="F10" s="772"/>
      <c r="G10" s="768"/>
      <c r="H10" s="768"/>
      <c r="I10" s="768"/>
      <c r="J10" s="768"/>
      <c r="K10" s="768"/>
      <c r="L10" s="768"/>
      <c r="M10" s="346"/>
      <c r="N10" s="346"/>
      <c r="O10" s="346"/>
      <c r="P10" s="346"/>
    </row>
    <row r="11" spans="4:17" x14ac:dyDescent="0.2">
      <c r="D11" s="768"/>
      <c r="E11" s="768"/>
      <c r="F11" s="772"/>
      <c r="G11" s="768"/>
      <c r="H11" s="768"/>
      <c r="I11" s="768"/>
      <c r="J11" s="768"/>
      <c r="K11" s="768"/>
      <c r="L11" s="768"/>
      <c r="M11" s="346"/>
      <c r="N11" s="346"/>
      <c r="O11" s="346"/>
      <c r="P11" s="346"/>
    </row>
    <row r="12" spans="4:17" hidden="1" x14ac:dyDescent="0.2">
      <c r="D12" s="768"/>
      <c r="E12" s="797">
        <v>2011</v>
      </c>
      <c r="F12" s="772">
        <v>129770672.68208025</v>
      </c>
      <c r="G12" s="772">
        <v>106507931.939574</v>
      </c>
      <c r="H12" s="772">
        <v>80908042.365652457</v>
      </c>
      <c r="I12" s="772">
        <v>204309790.74505723</v>
      </c>
      <c r="J12" s="772">
        <f>SUM(F12:I12)</f>
        <v>521496437.73236394</v>
      </c>
      <c r="K12" s="1098">
        <f>'2019 Benchmarking Calculations'!AH338</f>
        <v>0</v>
      </c>
      <c r="L12" s="772">
        <f>J12+K12</f>
        <v>521496437.73236394</v>
      </c>
      <c r="M12" s="346"/>
      <c r="N12" s="346"/>
      <c r="O12" s="346"/>
      <c r="P12" s="346"/>
    </row>
    <row r="13" spans="4:17" x14ac:dyDescent="0.2">
      <c r="D13" s="768"/>
      <c r="E13" s="797">
        <v>2012</v>
      </c>
      <c r="F13" s="772">
        <v>136328854.02869692</v>
      </c>
      <c r="G13" s="772">
        <v>111455287.93956229</v>
      </c>
      <c r="H13" s="772">
        <v>81071667.192109168</v>
      </c>
      <c r="I13" s="772">
        <v>219535438.49113721</v>
      </c>
      <c r="J13" s="772">
        <f t="shared" ref="J13:J17" si="0">SUM(F13:I13)</f>
        <v>548391247.65150559</v>
      </c>
      <c r="K13" s="772">
        <f>'2019 Benchmarking Calculations'!AH339</f>
        <v>30251836.195831053</v>
      </c>
      <c r="L13" s="772">
        <f t="shared" ref="L13:L19" si="1">J13+K13</f>
        <v>578643083.84733665</v>
      </c>
      <c r="M13" s="346"/>
      <c r="N13" s="346"/>
      <c r="O13" s="346"/>
      <c r="P13" s="346"/>
    </row>
    <row r="14" spans="4:17" x14ac:dyDescent="0.2">
      <c r="D14" s="768"/>
      <c r="E14" s="797">
        <v>2013</v>
      </c>
      <c r="F14" s="772">
        <f>'2013 Benchmarking Calculations'!V182</f>
        <v>138360699.05123925</v>
      </c>
      <c r="G14" s="772" t="e">
        <f>'2013 Benchmarking Calculations'!AJ182</f>
        <v>#REF!</v>
      </c>
      <c r="H14" s="772" t="e">
        <f>'2013 Benchmarking Calculations'!AM182</f>
        <v>#REF!</v>
      </c>
      <c r="I14" s="772" t="e">
        <f>'2013 Benchmarking Calculations'!BL182</f>
        <v>#REF!</v>
      </c>
      <c r="J14" s="772" t="e">
        <f t="shared" si="0"/>
        <v>#REF!</v>
      </c>
      <c r="K14" s="772">
        <f>'2019 Benchmarking Calculations'!AH340</f>
        <v>31818226.153832588</v>
      </c>
      <c r="L14" s="772" t="e">
        <f t="shared" si="1"/>
        <v>#REF!</v>
      </c>
      <c r="M14" s="346"/>
      <c r="N14" s="346"/>
      <c r="O14" s="346"/>
      <c r="P14" s="346"/>
    </row>
    <row r="15" spans="4:17" x14ac:dyDescent="0.2">
      <c r="D15" s="768"/>
      <c r="E15" s="773">
        <v>2014</v>
      </c>
      <c r="F15" s="772" t="e">
        <f>'2014 Benchmarking Calculations'!V183</f>
        <v>#REF!</v>
      </c>
      <c r="G15" s="772" t="e">
        <f>'2014 Benchmarking Calculations'!AJ183</f>
        <v>#REF!</v>
      </c>
      <c r="H15" s="772" t="e">
        <f>'2014 Benchmarking Calculations'!AM183</f>
        <v>#REF!</v>
      </c>
      <c r="I15" s="772" t="e">
        <f>'2014 Benchmarking Calculations'!BL183</f>
        <v>#REF!</v>
      </c>
      <c r="J15" s="772" t="e">
        <f t="shared" si="0"/>
        <v>#REF!</v>
      </c>
      <c r="K15" s="772" t="e">
        <f>'2019 Benchmarking Calculations'!AH341</f>
        <v>#REF!</v>
      </c>
      <c r="L15" s="772" t="e">
        <f t="shared" si="1"/>
        <v>#REF!</v>
      </c>
      <c r="M15" s="802"/>
      <c r="N15" s="803" t="e">
        <f>LN(L15/L14)</f>
        <v>#REF!</v>
      </c>
      <c r="O15" s="346"/>
      <c r="P15" s="804"/>
    </row>
    <row r="16" spans="4:17" x14ac:dyDescent="0.2">
      <c r="D16" s="768"/>
      <c r="E16" s="773">
        <v>2015</v>
      </c>
      <c r="F16" s="772" t="e">
        <f>'2015 Benchmarking Calculations'!V183</f>
        <v>#REF!</v>
      </c>
      <c r="G16" s="772" t="e">
        <f>'2015 Benchmarking Calculations'!AJ183</f>
        <v>#REF!</v>
      </c>
      <c r="H16" s="772" t="e">
        <f>'2015 Benchmarking Calculations'!AM183</f>
        <v>#REF!</v>
      </c>
      <c r="I16" s="772" t="e">
        <f>'2015 Benchmarking Calculations'!BL183</f>
        <v>#REF!</v>
      </c>
      <c r="J16" s="772" t="e">
        <f t="shared" si="0"/>
        <v>#REF!</v>
      </c>
      <c r="K16" s="772" t="e">
        <f>'2019 Benchmarking Calculations'!AH342</f>
        <v>#REF!</v>
      </c>
      <c r="L16" s="772" t="e">
        <f t="shared" si="1"/>
        <v>#REF!</v>
      </c>
      <c r="M16" s="802"/>
      <c r="N16" s="803" t="e">
        <f>LN(L16/L15)</f>
        <v>#REF!</v>
      </c>
      <c r="O16" s="802"/>
      <c r="P16" s="346"/>
    </row>
    <row r="17" spans="4:16" x14ac:dyDescent="0.2">
      <c r="D17" s="768"/>
      <c r="E17" s="797">
        <v>2016</v>
      </c>
      <c r="F17" s="772" t="e">
        <f>'2016 Benchmarking Calculations'!V183</f>
        <v>#REF!</v>
      </c>
      <c r="G17" s="772" t="e">
        <f>'2016 Benchmarking Calculations'!AJ183</f>
        <v>#REF!</v>
      </c>
      <c r="H17" s="772" t="e">
        <f>'2016 Benchmarking Calculations'!AM183</f>
        <v>#REF!</v>
      </c>
      <c r="I17" s="772" t="e">
        <f>'2016 Benchmarking Calculations'!BL183</f>
        <v>#REF!</v>
      </c>
      <c r="J17" s="772" t="e">
        <f t="shared" si="0"/>
        <v>#REF!</v>
      </c>
      <c r="K17" s="772" t="e">
        <f>'2019 Benchmarking Calculations'!AH343</f>
        <v>#REF!</v>
      </c>
      <c r="L17" s="772" t="e">
        <f t="shared" si="1"/>
        <v>#REF!</v>
      </c>
      <c r="M17" s="802"/>
      <c r="N17" s="803" t="e">
        <f>LN(L17/L16)</f>
        <v>#REF!</v>
      </c>
      <c r="O17" s="802"/>
      <c r="P17" s="346"/>
    </row>
    <row r="18" spans="4:16" x14ac:dyDescent="0.2">
      <c r="D18" s="768"/>
      <c r="E18" s="773">
        <v>2017</v>
      </c>
      <c r="F18" s="783" t="s">
        <v>241</v>
      </c>
      <c r="G18" s="783" t="s">
        <v>241</v>
      </c>
      <c r="H18" s="783" t="s">
        <v>241</v>
      </c>
      <c r="I18" s="783" t="s">
        <v>241</v>
      </c>
      <c r="J18" s="772" t="e">
        <f>'2017 Benchmarking Calculations'!I184</f>
        <v>#REF!</v>
      </c>
      <c r="K18" s="772" t="e">
        <f>'2019 Benchmarking Calculations'!AH344</f>
        <v>#REF!</v>
      </c>
      <c r="L18" s="772" t="e">
        <f t="shared" si="1"/>
        <v>#REF!</v>
      </c>
      <c r="M18" s="802"/>
      <c r="N18" s="803" t="e">
        <f>LN(L18/L17)</f>
        <v>#REF!</v>
      </c>
      <c r="O18" s="802"/>
      <c r="P18" s="346"/>
    </row>
    <row r="19" spans="4:16" ht="14.25" customHeight="1" x14ac:dyDescent="0.2">
      <c r="D19" s="768"/>
      <c r="E19" s="773">
        <v>2018</v>
      </c>
      <c r="F19" s="783" t="s">
        <v>241</v>
      </c>
      <c r="G19" s="783" t="s">
        <v>241</v>
      </c>
      <c r="H19" s="783" t="s">
        <v>241</v>
      </c>
      <c r="I19" s="783" t="s">
        <v>241</v>
      </c>
      <c r="J19" s="1092" t="e">
        <f>'2018 Benchmarking Calculations'!I185</f>
        <v>#REF!</v>
      </c>
      <c r="K19" s="772" t="e">
        <f>'2019 Benchmarking Calculations'!AH345</f>
        <v>#REF!</v>
      </c>
      <c r="L19" s="772" t="e">
        <f t="shared" si="1"/>
        <v>#REF!</v>
      </c>
      <c r="M19" s="802"/>
      <c r="N19" s="803"/>
      <c r="O19" s="802"/>
      <c r="P19" s="346"/>
    </row>
    <row r="20" spans="4:16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83" t="s">
        <v>241</v>
      </c>
      <c r="I20" s="783" t="s">
        <v>241</v>
      </c>
      <c r="J20" s="783" t="s">
        <v>241</v>
      </c>
      <c r="K20" s="783" t="s">
        <v>241</v>
      </c>
      <c r="L20" s="772" t="e">
        <f>'2019 Benchmarking Calculations'!I185</f>
        <v>#REF!</v>
      </c>
      <c r="M20" s="802"/>
      <c r="N20" s="803"/>
      <c r="O20" s="802"/>
      <c r="P20" s="346"/>
    </row>
    <row r="21" spans="4:16" x14ac:dyDescent="0.2">
      <c r="D21" s="768"/>
      <c r="E21" s="773"/>
      <c r="F21" s="774"/>
      <c r="G21" s="775"/>
      <c r="H21" s="775"/>
      <c r="I21" s="775"/>
      <c r="J21" s="1092"/>
      <c r="K21" s="775"/>
      <c r="L21" s="772"/>
      <c r="M21" s="802"/>
      <c r="N21" s="803"/>
      <c r="O21" s="802"/>
      <c r="P21" s="346"/>
    </row>
    <row r="22" spans="4:16" x14ac:dyDescent="0.2">
      <c r="D22" s="768" t="s">
        <v>470</v>
      </c>
      <c r="E22" s="773"/>
      <c r="F22" s="776"/>
      <c r="G22" s="776"/>
      <c r="H22" s="776"/>
      <c r="I22" s="776"/>
      <c r="J22" s="772"/>
      <c r="K22" s="776"/>
      <c r="L22" s="772"/>
      <c r="M22" s="802"/>
      <c r="N22" s="346"/>
      <c r="O22" s="346"/>
      <c r="P22" s="346"/>
    </row>
    <row r="23" spans="4:16" x14ac:dyDescent="0.2">
      <c r="D23" s="768"/>
      <c r="E23" s="773"/>
      <c r="F23" s="776"/>
      <c r="G23" s="776"/>
      <c r="H23" s="776"/>
      <c r="I23" s="776"/>
      <c r="J23" s="772"/>
      <c r="K23" s="776"/>
      <c r="L23" s="772"/>
      <c r="M23" s="802"/>
      <c r="N23" s="346"/>
      <c r="O23" s="346"/>
      <c r="P23" s="346"/>
    </row>
    <row r="24" spans="4:16" hidden="1" x14ac:dyDescent="0.2">
      <c r="D24" s="768"/>
      <c r="E24" s="797">
        <v>2011</v>
      </c>
      <c r="F24" s="772">
        <f t="shared" ref="F24:I29" si="2">F12/EXP(F36)</f>
        <v>152409173.70937601</v>
      </c>
      <c r="G24" s="772">
        <f t="shared" si="2"/>
        <v>122134080.37027045</v>
      </c>
      <c r="H24" s="772">
        <f t="shared" si="2"/>
        <v>87148471.258799613</v>
      </c>
      <c r="I24" s="772">
        <f t="shared" si="2"/>
        <v>217726007.08262298</v>
      </c>
      <c r="J24" s="772">
        <f>SUM(F24:I24)</f>
        <v>579417732.42106903</v>
      </c>
      <c r="K24" s="772">
        <f>K12/EXP(K36)</f>
        <v>0</v>
      </c>
      <c r="L24" s="772">
        <f>J24+K24</f>
        <v>579417732.42106903</v>
      </c>
      <c r="M24" s="346"/>
      <c r="N24" s="346"/>
      <c r="O24" s="346"/>
      <c r="P24" s="346"/>
    </row>
    <row r="25" spans="4:16" x14ac:dyDescent="0.2">
      <c r="D25" s="768"/>
      <c r="E25" s="797">
        <v>2012</v>
      </c>
      <c r="F25" s="772">
        <f t="shared" si="2"/>
        <v>149915231.54185048</v>
      </c>
      <c r="G25" s="772">
        <f t="shared" si="2"/>
        <v>119429173.51972802</v>
      </c>
      <c r="H25" s="772">
        <f t="shared" si="2"/>
        <v>88842104.217168987</v>
      </c>
      <c r="I25" s="772">
        <f t="shared" si="2"/>
        <v>216916756.74383292</v>
      </c>
      <c r="J25" s="772">
        <f t="shared" ref="J25:J29" si="3">SUM(F25:I25)</f>
        <v>575103266.02258039</v>
      </c>
      <c r="K25" s="772">
        <f t="shared" ref="K25:K31" si="4">K13/EXP(K37)</f>
        <v>30864989.507580377</v>
      </c>
      <c r="L25" s="772">
        <f t="shared" ref="L25:L31" si="5">J25+K25</f>
        <v>605968255.53016078</v>
      </c>
      <c r="M25" s="346"/>
      <c r="N25" s="346"/>
      <c r="O25" s="346"/>
      <c r="P25" s="346"/>
    </row>
    <row r="26" spans="4:16" x14ac:dyDescent="0.2">
      <c r="D26" s="768"/>
      <c r="E26" s="773">
        <v>2013</v>
      </c>
      <c r="F26" s="772">
        <f t="shared" si="2"/>
        <v>154039722.19997552</v>
      </c>
      <c r="G26" s="772" t="e">
        <f t="shared" si="2"/>
        <v>#REF!</v>
      </c>
      <c r="H26" s="772" t="e">
        <f t="shared" si="2"/>
        <v>#REF!</v>
      </c>
      <c r="I26" s="772" t="e">
        <f t="shared" si="2"/>
        <v>#REF!</v>
      </c>
      <c r="J26" s="772" t="e">
        <f t="shared" si="3"/>
        <v>#REF!</v>
      </c>
      <c r="K26" s="772">
        <f t="shared" si="4"/>
        <v>31573387.275576796</v>
      </c>
      <c r="L26" s="772" t="e">
        <f t="shared" si="5"/>
        <v>#REF!</v>
      </c>
      <c r="M26" s="802"/>
      <c r="N26" s="346"/>
      <c r="O26" s="346" t="s">
        <v>1578</v>
      </c>
      <c r="P26" s="346"/>
    </row>
    <row r="27" spans="4:16" x14ac:dyDescent="0.2">
      <c r="D27" s="768"/>
      <c r="E27" s="773">
        <v>2014</v>
      </c>
      <c r="F27" s="772" t="e">
        <f t="shared" si="2"/>
        <v>#REF!</v>
      </c>
      <c r="G27" s="772" t="e">
        <f t="shared" si="2"/>
        <v>#REF!</v>
      </c>
      <c r="H27" s="772" t="e">
        <f t="shared" si="2"/>
        <v>#REF!</v>
      </c>
      <c r="I27" s="772" t="e">
        <f t="shared" si="2"/>
        <v>#REF!</v>
      </c>
      <c r="J27" s="772" t="e">
        <f t="shared" si="3"/>
        <v>#REF!</v>
      </c>
      <c r="K27" s="772" t="e">
        <f t="shared" si="4"/>
        <v>#REF!</v>
      </c>
      <c r="L27" s="772" t="e">
        <f t="shared" si="5"/>
        <v>#REF!</v>
      </c>
      <c r="M27" s="802"/>
      <c r="N27" s="803" t="e">
        <f>LN(L27/L26)</f>
        <v>#REF!</v>
      </c>
      <c r="O27" s="804" t="s">
        <v>1579</v>
      </c>
      <c r="P27" s="346"/>
    </row>
    <row r="28" spans="4:16" x14ac:dyDescent="0.2">
      <c r="D28" s="768"/>
      <c r="E28" s="773">
        <v>2015</v>
      </c>
      <c r="F28" s="772" t="e">
        <f t="shared" si="2"/>
        <v>#REF!</v>
      </c>
      <c r="G28" s="772" t="e">
        <f t="shared" si="2"/>
        <v>#REF!</v>
      </c>
      <c r="H28" s="772" t="e">
        <f t="shared" si="2"/>
        <v>#REF!</v>
      </c>
      <c r="I28" s="772" t="e">
        <f t="shared" si="2"/>
        <v>#REF!</v>
      </c>
      <c r="J28" s="772" t="e">
        <f t="shared" si="3"/>
        <v>#REF!</v>
      </c>
      <c r="K28" s="772" t="e">
        <f t="shared" si="4"/>
        <v>#REF!</v>
      </c>
      <c r="L28" s="772" t="e">
        <f t="shared" si="5"/>
        <v>#REF!</v>
      </c>
      <c r="M28" s="802"/>
      <c r="N28" s="803" t="e">
        <f>LN(L28/L27)</f>
        <v>#REF!</v>
      </c>
      <c r="O28" s="346"/>
      <c r="P28" s="346"/>
    </row>
    <row r="29" spans="4:16" x14ac:dyDescent="0.2">
      <c r="D29" s="768"/>
      <c r="E29" s="797">
        <v>2016</v>
      </c>
      <c r="F29" s="772" t="e">
        <f t="shared" si="2"/>
        <v>#REF!</v>
      </c>
      <c r="G29" s="772" t="e">
        <f t="shared" si="2"/>
        <v>#REF!</v>
      </c>
      <c r="H29" s="772" t="e">
        <f t="shared" si="2"/>
        <v>#REF!</v>
      </c>
      <c r="I29" s="772" t="e">
        <f t="shared" si="2"/>
        <v>#REF!</v>
      </c>
      <c r="J29" s="772" t="e">
        <f t="shared" si="3"/>
        <v>#REF!</v>
      </c>
      <c r="K29" s="772" t="e">
        <f t="shared" si="4"/>
        <v>#REF!</v>
      </c>
      <c r="L29" s="772" t="e">
        <f t="shared" si="5"/>
        <v>#REF!</v>
      </c>
      <c r="M29" s="802"/>
      <c r="N29" s="803" t="e">
        <f>LN(L29/L28)</f>
        <v>#REF!</v>
      </c>
      <c r="O29" s="346"/>
      <c r="P29" s="346"/>
    </row>
    <row r="30" spans="4:16" x14ac:dyDescent="0.2">
      <c r="D30" s="768"/>
      <c r="E30" s="797">
        <v>2017</v>
      </c>
      <c r="F30" s="783" t="s">
        <v>241</v>
      </c>
      <c r="G30" s="783" t="s">
        <v>241</v>
      </c>
      <c r="H30" s="783" t="s">
        <v>241</v>
      </c>
      <c r="I30" s="783" t="s">
        <v>241</v>
      </c>
      <c r="J30" s="772" t="e">
        <f>J18/EXP(J42)</f>
        <v>#REF!</v>
      </c>
      <c r="K30" s="772" t="e">
        <f t="shared" si="4"/>
        <v>#REF!</v>
      </c>
      <c r="L30" s="772" t="e">
        <f t="shared" si="5"/>
        <v>#REF!</v>
      </c>
      <c r="M30" s="802"/>
      <c r="N30" s="803" t="e">
        <f>LN(L30/L29)</f>
        <v>#REF!</v>
      </c>
      <c r="O30" s="346"/>
      <c r="P30" s="803"/>
    </row>
    <row r="31" spans="4:16" x14ac:dyDescent="0.2">
      <c r="D31" s="768"/>
      <c r="E31" s="773">
        <v>2018</v>
      </c>
      <c r="F31" s="783" t="s">
        <v>241</v>
      </c>
      <c r="G31" s="783" t="s">
        <v>241</v>
      </c>
      <c r="H31" s="783" t="s">
        <v>241</v>
      </c>
      <c r="I31" s="783" t="s">
        <v>241</v>
      </c>
      <c r="J31" s="772" t="e">
        <f>J19/EXP(J43)</f>
        <v>#REF!</v>
      </c>
      <c r="K31" s="772" t="e">
        <f t="shared" si="4"/>
        <v>#REF!</v>
      </c>
      <c r="L31" s="772" t="e">
        <f t="shared" si="5"/>
        <v>#REF!</v>
      </c>
      <c r="M31" s="802"/>
      <c r="N31" s="803"/>
      <c r="O31" s="346"/>
      <c r="P31" s="803"/>
    </row>
    <row r="32" spans="4:16" x14ac:dyDescent="0.2">
      <c r="D32" s="768"/>
      <c r="E32" s="773">
        <v>2019</v>
      </c>
      <c r="F32" s="783" t="s">
        <v>241</v>
      </c>
      <c r="G32" s="783" t="s">
        <v>241</v>
      </c>
      <c r="H32" s="783" t="s">
        <v>241</v>
      </c>
      <c r="I32" s="783" t="s">
        <v>241</v>
      </c>
      <c r="J32" s="1097" t="s">
        <v>241</v>
      </c>
      <c r="K32" s="783" t="s">
        <v>241</v>
      </c>
      <c r="L32" s="772" t="e">
        <f>'2019 Benchmarking Calculations'!I187</f>
        <v>#REF!</v>
      </c>
      <c r="M32" s="802"/>
      <c r="N32" s="803"/>
      <c r="O32" s="346"/>
      <c r="P32" s="803"/>
    </row>
    <row r="33" spans="4:24" x14ac:dyDescent="0.2">
      <c r="D33" s="768"/>
      <c r="E33" s="768"/>
      <c r="F33" s="768"/>
      <c r="G33" s="768"/>
      <c r="H33" s="768"/>
      <c r="I33" s="768"/>
      <c r="J33" s="768"/>
      <c r="K33" s="768"/>
      <c r="L33" s="768"/>
      <c r="M33" s="346"/>
      <c r="N33" s="346"/>
      <c r="O33" s="346"/>
      <c r="P33" s="346"/>
    </row>
    <row r="34" spans="4:24" ht="13.5" thickBot="1" x14ac:dyDescent="0.25">
      <c r="D34" s="768" t="s">
        <v>471</v>
      </c>
      <c r="E34" s="768"/>
      <c r="F34" s="768"/>
      <c r="G34" s="768"/>
      <c r="H34" s="768"/>
      <c r="I34" s="768"/>
      <c r="J34" s="768"/>
      <c r="K34" s="768"/>
      <c r="L34" s="768"/>
      <c r="M34" s="346"/>
      <c r="N34" s="346"/>
      <c r="O34" s="346"/>
      <c r="P34" s="346"/>
    </row>
    <row r="35" spans="4:24" x14ac:dyDescent="0.2">
      <c r="D35" s="768"/>
      <c r="E35" s="768"/>
      <c r="F35" s="768"/>
      <c r="G35" s="768"/>
      <c r="H35" s="768"/>
      <c r="I35" s="768"/>
      <c r="J35" s="768"/>
      <c r="K35" s="768"/>
      <c r="L35" s="768"/>
      <c r="M35" s="346"/>
      <c r="N35" s="346"/>
      <c r="O35" s="346"/>
      <c r="P35" s="346"/>
      <c r="S35" t="s">
        <v>1580</v>
      </c>
      <c r="V35" s="1196" t="s">
        <v>1581</v>
      </c>
      <c r="W35" s="1197"/>
      <c r="X35" s="1198"/>
    </row>
    <row r="36" spans="4:24" hidden="1" x14ac:dyDescent="0.2">
      <c r="D36" s="768"/>
      <c r="E36" s="797">
        <v>2011</v>
      </c>
      <c r="F36" s="1093">
        <f>'2017 Alectra Merger'!F32</f>
        <v>-0.1608</v>
      </c>
      <c r="G36" s="1093">
        <f>'2017 Alectra Merger'!G32</f>
        <v>-0.13689999999999999</v>
      </c>
      <c r="H36" s="1093">
        <f>'2017 Alectra Merger'!H32</f>
        <v>-7.4300000000000005E-2</v>
      </c>
      <c r="I36" s="1093">
        <f>'2017 Alectra Merger'!I32</f>
        <v>-6.3600000000000004E-2</v>
      </c>
      <c r="J36" s="1093">
        <f>'2018 Benchmarking Calculations'!I197</f>
        <v>-0.1053212460597716</v>
      </c>
      <c r="K36" s="1093">
        <f>'2018 Benchmarking Calculations'!AH197</f>
        <v>0.14649999999999999</v>
      </c>
      <c r="L36" s="1093">
        <f t="shared" ref="L36:L43" si="6">LN(L12/L24)</f>
        <v>-0.1053212460597716</v>
      </c>
      <c r="M36" s="1094"/>
      <c r="N36" s="1094"/>
      <c r="O36" s="1094"/>
      <c r="P36" s="1094"/>
      <c r="S36" s="4">
        <v>-0.1053212460597716</v>
      </c>
      <c r="V36" s="1199"/>
      <c r="W36" s="724"/>
      <c r="X36" s="1200"/>
    </row>
    <row r="37" spans="4:24" x14ac:dyDescent="0.2">
      <c r="D37" s="768"/>
      <c r="E37" s="797">
        <v>2012</v>
      </c>
      <c r="F37" s="1093">
        <f>'2017 Alectra Merger'!F33</f>
        <v>-9.5000000000000029E-2</v>
      </c>
      <c r="G37" s="1093">
        <f>'2017 Alectra Merger'!G33</f>
        <v>-6.9100000000000023E-2</v>
      </c>
      <c r="H37" s="1093">
        <f>'2017 Alectra Merger'!H33</f>
        <v>-9.1527140581185745E-2</v>
      </c>
      <c r="I37" s="1093">
        <f>'2017 Alectra Merger'!I33</f>
        <v>1.1999999999999997E-2</v>
      </c>
      <c r="J37" s="1093">
        <f>'2018 Benchmarking Calculations'!I198</f>
        <v>-4.7560629983768372E-2</v>
      </c>
      <c r="K37" s="1093">
        <f>'2018 Benchmarking Calculations'!AH198</f>
        <v>-2.0065632576976161E-2</v>
      </c>
      <c r="L37" s="1093">
        <f t="shared" si="6"/>
        <v>-4.6141749081958977E-2</v>
      </c>
      <c r="M37" s="1094"/>
      <c r="N37" s="1094"/>
      <c r="O37" s="1094"/>
      <c r="P37" s="1094"/>
      <c r="Q37" s="807"/>
      <c r="S37" s="4">
        <v>-4.7560629983768372E-2</v>
      </c>
      <c r="V37" s="1199"/>
      <c r="W37" s="724"/>
      <c r="X37" s="1200"/>
    </row>
    <row r="38" spans="4:24" x14ac:dyDescent="0.2">
      <c r="D38" s="768"/>
      <c r="E38" s="797">
        <v>2013</v>
      </c>
      <c r="F38" s="1093">
        <f>'2017 Alectra Merger'!F34</f>
        <v>-0.10734646905254319</v>
      </c>
      <c r="G38" s="1093">
        <f>'2017 Alectra Merger'!G34</f>
        <v>-5.5336743100381246E-2</v>
      </c>
      <c r="H38" s="1093">
        <f>'2017 Alectra Merger'!H34</f>
        <v>-5.7190243186660425E-2</v>
      </c>
      <c r="I38" s="1093">
        <f>'2017 Alectra Merger'!I34</f>
        <v>3.0312183749036783E-2</v>
      </c>
      <c r="J38" s="1093" t="e">
        <f>'2018 Benchmarking Calculations'!I199</f>
        <v>#REF!</v>
      </c>
      <c r="K38" s="1093">
        <f>'2018 Benchmarking Calculations'!AH199</f>
        <v>7.7246841493868084E-3</v>
      </c>
      <c r="L38" s="1093" t="e">
        <f t="shared" si="6"/>
        <v>#REF!</v>
      </c>
      <c r="M38" s="1094"/>
      <c r="N38" s="1094"/>
      <c r="O38" s="1094" t="s">
        <v>1582</v>
      </c>
      <c r="P38" s="1096"/>
      <c r="Q38" s="771"/>
      <c r="S38" s="4">
        <v>-3.5763515882551111E-2</v>
      </c>
      <c r="V38" s="1199"/>
      <c r="W38" s="724"/>
      <c r="X38" s="1200"/>
    </row>
    <row r="39" spans="4:24" x14ac:dyDescent="0.2">
      <c r="D39" s="768"/>
      <c r="E39" s="773">
        <v>2014</v>
      </c>
      <c r="F39" s="1093">
        <f>'2017 Alectra Merger'!F35</f>
        <v>-0.13914386166837195</v>
      </c>
      <c r="G39" s="1093">
        <f>'2017 Alectra Merger'!G35</f>
        <v>-5.3316245738543461E-2</v>
      </c>
      <c r="H39" s="1093">
        <f>'2017 Alectra Merger'!H35</f>
        <v>-3.2686229267055861E-2</v>
      </c>
      <c r="I39" s="1093">
        <f>'2017 Alectra Merger'!I35</f>
        <v>5.5519101435903377E-2</v>
      </c>
      <c r="J39" s="1093" t="e">
        <f>'2018 Benchmarking Calculations'!I200</f>
        <v>#REF!</v>
      </c>
      <c r="K39" s="1093">
        <f>'2018 Benchmarking Calculations'!AH200</f>
        <v>-4.8366529991953448E-2</v>
      </c>
      <c r="L39" s="1093" t="e">
        <f t="shared" si="6"/>
        <v>#REF!</v>
      </c>
      <c r="M39" s="1094"/>
      <c r="N39" s="1094" t="e">
        <f>L39-L38</f>
        <v>#REF!</v>
      </c>
      <c r="O39" s="1094"/>
      <c r="P39" s="1096" t="e">
        <f t="shared" ref="P39:P96" si="7">AVERAGE(L37:L39)</f>
        <v>#REF!</v>
      </c>
      <c r="Q39" s="771">
        <v>3</v>
      </c>
      <c r="S39" s="4">
        <v>-2.9172668213276232E-2</v>
      </c>
      <c r="V39" s="1194" t="e">
        <f>P39-K39</f>
        <v>#REF!</v>
      </c>
      <c r="W39" s="724"/>
      <c r="X39" s="1200"/>
    </row>
    <row r="40" spans="4:24" x14ac:dyDescent="0.2">
      <c r="D40" s="768"/>
      <c r="E40" s="797">
        <v>2015</v>
      </c>
      <c r="F40" s="1093">
        <f>'2017 Alectra Merger'!F36</f>
        <v>-8.2235750663606749E-2</v>
      </c>
      <c r="G40" s="1093">
        <f>'2017 Alectra Merger'!G36</f>
        <v>-2.0728495983574402E-2</v>
      </c>
      <c r="H40" s="1093">
        <f>'2017 Alectra Merger'!H36</f>
        <v>-2.9109769391623443E-2</v>
      </c>
      <c r="I40" s="1093">
        <f>'2017 Alectra Merger'!I36</f>
        <v>8.0906502290503404E-2</v>
      </c>
      <c r="J40" s="1093" t="e">
        <f>'2018 Benchmarking Calculations'!I201</f>
        <v>#REF!</v>
      </c>
      <c r="K40" s="1093">
        <f>'2018 Benchmarking Calculations'!AH201</f>
        <v>-3.7508067196586295E-2</v>
      </c>
      <c r="L40" s="1093" t="e">
        <f t="shared" si="6"/>
        <v>#REF!</v>
      </c>
      <c r="M40" s="1094"/>
      <c r="N40" s="1094" t="e">
        <f>L40-L39</f>
        <v>#REF!</v>
      </c>
      <c r="O40" s="1094"/>
      <c r="P40" s="1096" t="e">
        <f t="shared" si="7"/>
        <v>#REF!</v>
      </c>
      <c r="Q40" s="771">
        <v>3</v>
      </c>
      <c r="S40" s="4">
        <v>1.904942418765424E-3</v>
      </c>
      <c r="V40" s="1194" t="e">
        <f t="shared" ref="V40:V43" si="8">P40-K40</f>
        <v>#REF!</v>
      </c>
      <c r="W40" s="724"/>
      <c r="X40" s="1200"/>
    </row>
    <row r="41" spans="4:24" x14ac:dyDescent="0.2">
      <c r="D41" s="768"/>
      <c r="E41" s="797">
        <v>2016</v>
      </c>
      <c r="F41" s="1093">
        <f>'2017 Alectra Merger'!F37</f>
        <v>-6.8456850667005117E-2</v>
      </c>
      <c r="G41" s="1093">
        <f>'2017 Alectra Merger'!G37</f>
        <v>-3.9085931772991384E-2</v>
      </c>
      <c r="H41" s="1093">
        <f>'2017 Alectra Merger'!H37</f>
        <v>-2.891504618128066E-2</v>
      </c>
      <c r="I41" s="1093">
        <f>'2017 Alectra Merger'!I37</f>
        <v>8.2410953679071419E-2</v>
      </c>
      <c r="J41" s="1093" t="e">
        <f>'2018 Benchmarking Calculations'!I202</f>
        <v>#REF!</v>
      </c>
      <c r="K41" s="1093">
        <f>'2018 Benchmarking Calculations'!AH202</f>
        <v>-5.1016220642006262E-2</v>
      </c>
      <c r="L41" s="1093" t="e">
        <f t="shared" si="6"/>
        <v>#REF!</v>
      </c>
      <c r="M41" s="1094"/>
      <c r="N41" s="1094" t="e">
        <f>L41-L40</f>
        <v>#REF!</v>
      </c>
      <c r="O41" s="1094"/>
      <c r="P41" s="1096" t="e">
        <f t="shared" si="7"/>
        <v>#REF!</v>
      </c>
      <c r="Q41" s="771">
        <v>3</v>
      </c>
      <c r="S41" s="4">
        <v>1.8544502808292482E-3</v>
      </c>
      <c r="V41" s="1194" t="e">
        <f t="shared" si="8"/>
        <v>#REF!</v>
      </c>
      <c r="W41" s="724"/>
      <c r="X41" s="1200"/>
    </row>
    <row r="42" spans="4:24" x14ac:dyDescent="0.2">
      <c r="D42" s="768"/>
      <c r="E42" s="797">
        <v>2017</v>
      </c>
      <c r="F42" s="1095" t="s">
        <v>241</v>
      </c>
      <c r="G42" s="1095" t="s">
        <v>241</v>
      </c>
      <c r="H42" s="1095" t="s">
        <v>241</v>
      </c>
      <c r="I42" s="1095" t="s">
        <v>241</v>
      </c>
      <c r="J42" s="1093">
        <f>'2018 Benchmarking Calculations'!I203</f>
        <v>4.5367050329651368E-2</v>
      </c>
      <c r="K42" s="1093">
        <f>'2018 Benchmarking Calculations'!AH203</f>
        <v>-3.5323407065295964E-2</v>
      </c>
      <c r="L42" s="1193" t="e">
        <f t="shared" si="6"/>
        <v>#REF!</v>
      </c>
      <c r="M42" s="1094"/>
      <c r="N42" s="1094" t="e">
        <f>L42-L41</f>
        <v>#REF!</v>
      </c>
      <c r="O42" s="1094"/>
      <c r="P42" s="1096" t="e">
        <f t="shared" si="7"/>
        <v>#REF!</v>
      </c>
      <c r="Q42" s="771">
        <v>3</v>
      </c>
      <c r="S42" s="4">
        <v>4.5367050329651368E-2</v>
      </c>
      <c r="T42" s="4">
        <v>4.5367050329651368E-2</v>
      </c>
      <c r="V42" s="1194" t="e">
        <f t="shared" si="8"/>
        <v>#REF!</v>
      </c>
      <c r="W42" s="724"/>
      <c r="X42" s="1200"/>
    </row>
    <row r="43" spans="4:24" x14ac:dyDescent="0.2">
      <c r="D43" s="768"/>
      <c r="E43" s="773">
        <v>2018</v>
      </c>
      <c r="F43" s="1095" t="s">
        <v>241</v>
      </c>
      <c r="G43" s="1095" t="s">
        <v>241</v>
      </c>
      <c r="H43" s="1095" t="s">
        <v>241</v>
      </c>
      <c r="I43" s="1095" t="s">
        <v>241</v>
      </c>
      <c r="J43" s="1093" t="e">
        <f>'2018 Benchmarking Calculations'!I204</f>
        <v>#REF!</v>
      </c>
      <c r="K43" s="1093" t="e">
        <f>'2018 Benchmarking Calculations'!AH204</f>
        <v>#REF!</v>
      </c>
      <c r="L43" s="1193" t="e">
        <f t="shared" si="6"/>
        <v>#REF!</v>
      </c>
      <c r="M43" s="1094"/>
      <c r="N43" s="1094"/>
      <c r="O43" s="1094"/>
      <c r="P43" s="1096" t="e">
        <f t="shared" si="7"/>
        <v>#REF!</v>
      </c>
      <c r="Q43" s="771">
        <v>3</v>
      </c>
      <c r="T43" s="4">
        <v>-6.7672504670865437E-3</v>
      </c>
      <c r="V43" s="1194" t="e">
        <f t="shared" si="8"/>
        <v>#REF!</v>
      </c>
      <c r="W43" s="724"/>
      <c r="X43" s="1200"/>
    </row>
    <row r="44" spans="4:24" ht="13.5" thickBot="1" x14ac:dyDescent="0.25">
      <c r="D44" s="768"/>
      <c r="E44" s="797">
        <v>2019</v>
      </c>
      <c r="F44" s="1095" t="s">
        <v>241</v>
      </c>
      <c r="G44" s="1095" t="s">
        <v>241</v>
      </c>
      <c r="H44" s="1095" t="s">
        <v>241</v>
      </c>
      <c r="I44" s="1095" t="s">
        <v>241</v>
      </c>
      <c r="J44" s="1095" t="s">
        <v>241</v>
      </c>
      <c r="K44" s="1093" t="s">
        <v>241</v>
      </c>
      <c r="L44" s="1093" t="e">
        <f>'2019 Benchmarking Calculations'!I205</f>
        <v>#REF!</v>
      </c>
      <c r="M44" s="1094"/>
      <c r="N44" s="1094"/>
      <c r="O44" s="1094"/>
      <c r="P44" s="1096" t="e">
        <f t="shared" si="7"/>
        <v>#REF!</v>
      </c>
      <c r="Q44" s="771">
        <v>3</v>
      </c>
      <c r="T44" s="219" t="e">
        <f>L44</f>
        <v>#REF!</v>
      </c>
      <c r="V44" s="1195"/>
      <c r="W44" s="1201"/>
      <c r="X44" s="1202"/>
    </row>
    <row r="45" spans="4:24" hidden="1" x14ac:dyDescent="0.2">
      <c r="D45" s="2203" t="s">
        <v>127</v>
      </c>
      <c r="E45" s="2203"/>
      <c r="F45" s="777"/>
      <c r="G45" s="777"/>
      <c r="H45" s="777"/>
      <c r="I45" s="777"/>
      <c r="J45" s="777"/>
      <c r="K45" s="777"/>
      <c r="L45" s="777"/>
      <c r="M45" s="346"/>
      <c r="N45" s="346"/>
      <c r="O45" s="346"/>
      <c r="P45" s="805" t="e">
        <f t="shared" si="7"/>
        <v>#REF!</v>
      </c>
      <c r="Q45" s="771">
        <v>3</v>
      </c>
    </row>
    <row r="46" spans="4:24" hidden="1" x14ac:dyDescent="0.2">
      <c r="D46" s="768"/>
      <c r="E46" s="768"/>
      <c r="F46" s="777"/>
      <c r="G46" s="777"/>
      <c r="H46" s="777"/>
      <c r="I46" s="777"/>
      <c r="J46" s="777"/>
      <c r="K46" s="777"/>
      <c r="L46" s="777"/>
      <c r="M46" s="346"/>
      <c r="N46" s="346"/>
      <c r="O46" s="346"/>
      <c r="P46" s="805" t="e">
        <f t="shared" si="7"/>
        <v>#REF!</v>
      </c>
      <c r="Q46" s="771">
        <v>3</v>
      </c>
    </row>
    <row r="47" spans="4:24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'2014 Benchmarking Calculations'!AM8</f>
        <v>#REF!</v>
      </c>
      <c r="I47" s="779" t="e">
        <f>'2014 Benchmarking Calculations'!BL8</f>
        <v>#REF!</v>
      </c>
      <c r="J47" s="779" t="e">
        <f>SUM(D47:G47)</f>
        <v>#REF!</v>
      </c>
      <c r="K47" s="779"/>
      <c r="L47" s="779" t="e">
        <f>SUM(F47:I47)</f>
        <v>#REF!</v>
      </c>
      <c r="M47" s="346"/>
      <c r="N47" s="346"/>
      <c r="O47" s="346"/>
      <c r="P47" s="805" t="e">
        <f t="shared" si="7"/>
        <v>#REF!</v>
      </c>
      <c r="Q47" s="771">
        <v>3</v>
      </c>
    </row>
    <row r="48" spans="4:24" hidden="1" x14ac:dyDescent="0.2">
      <c r="D48" s="768"/>
      <c r="E48" s="768"/>
      <c r="F48" s="777"/>
      <c r="G48" s="777"/>
      <c r="H48" s="777"/>
      <c r="I48" s="777"/>
      <c r="J48" s="777"/>
      <c r="K48" s="777"/>
      <c r="L48" s="777"/>
      <c r="M48" s="346"/>
      <c r="N48" s="346"/>
      <c r="O48" s="346"/>
      <c r="P48" s="805" t="e">
        <f t="shared" si="7"/>
        <v>#REF!</v>
      </c>
      <c r="Q48" s="771">
        <v>3</v>
      </c>
    </row>
    <row r="49" spans="4:17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'2015 Benchmarking Calculations'!AM8</f>
        <v>#REF!</v>
      </c>
      <c r="I49" s="779" t="e">
        <f>'2015 Benchmarking Calculations'!BL8</f>
        <v>#REF!</v>
      </c>
      <c r="J49" s="779" t="e">
        <f>SUM(D49:G49)</f>
        <v>#REF!</v>
      </c>
      <c r="K49" s="779"/>
      <c r="L49" s="779" t="e">
        <f>SUM(F49:I49)</f>
        <v>#REF!</v>
      </c>
      <c r="M49" s="346"/>
      <c r="N49" s="803" t="e">
        <f>LN(L49/L47)</f>
        <v>#REF!</v>
      </c>
      <c r="O49" s="346"/>
      <c r="P49" s="805" t="e">
        <f t="shared" si="7"/>
        <v>#REF!</v>
      </c>
      <c r="Q49" s="771">
        <v>3</v>
      </c>
    </row>
    <row r="50" spans="4:17" hidden="1" x14ac:dyDescent="0.2">
      <c r="D50" s="768"/>
      <c r="E50" s="768"/>
      <c r="F50" s="777"/>
      <c r="G50" s="777"/>
      <c r="H50" s="777"/>
      <c r="I50" s="777"/>
      <c r="J50" s="777"/>
      <c r="K50" s="777"/>
      <c r="L50" s="777"/>
      <c r="M50" s="346"/>
      <c r="N50" s="803"/>
      <c r="O50" s="346"/>
      <c r="P50" s="805" t="e">
        <f t="shared" si="7"/>
        <v>#REF!</v>
      </c>
      <c r="Q50" s="771">
        <v>3</v>
      </c>
    </row>
    <row r="51" spans="4:17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'2016 Benchmarking Calculations'!AM8</f>
        <v>#REF!</v>
      </c>
      <c r="I51" s="779" t="e">
        <f>'2016 Benchmarking Calculations'!BL8</f>
        <v>#REF!</v>
      </c>
      <c r="J51" s="779" t="e">
        <f>SUM(D51:G51)</f>
        <v>#REF!</v>
      </c>
      <c r="K51" s="779"/>
      <c r="L51" s="779" t="e">
        <f>SUM(F51:I51)</f>
        <v>#REF!</v>
      </c>
      <c r="M51" s="346"/>
      <c r="N51" s="803" t="e">
        <f>LN(L51/L49)</f>
        <v>#REF!</v>
      </c>
      <c r="O51" s="346"/>
      <c r="P51" s="805" t="e">
        <f t="shared" si="7"/>
        <v>#REF!</v>
      </c>
      <c r="Q51" s="771">
        <v>3</v>
      </c>
    </row>
    <row r="52" spans="4:17" hidden="1" x14ac:dyDescent="0.2">
      <c r="D52" s="768"/>
      <c r="E52" s="768"/>
      <c r="F52" s="777"/>
      <c r="G52" s="777"/>
      <c r="H52" s="777"/>
      <c r="I52" s="777"/>
      <c r="J52" s="777"/>
      <c r="K52" s="777"/>
      <c r="L52" s="777"/>
      <c r="M52" s="346"/>
      <c r="N52" s="346"/>
      <c r="O52" s="346"/>
      <c r="P52" s="805" t="e">
        <f t="shared" si="7"/>
        <v>#REF!</v>
      </c>
      <c r="Q52" s="771">
        <v>3</v>
      </c>
    </row>
    <row r="53" spans="4:17" hidden="1" x14ac:dyDescent="0.2">
      <c r="D53" s="768"/>
      <c r="E53" s="797">
        <v>2017</v>
      </c>
      <c r="F53" s="777"/>
      <c r="G53" s="777"/>
      <c r="H53" s="777"/>
      <c r="I53" s="777"/>
      <c r="J53" s="780" t="str">
        <f>'2019 Benchmarking Calculations'!G10</f>
        <v>Formula</v>
      </c>
      <c r="K53" s="777"/>
      <c r="L53" s="780">
        <f>'2019 Benchmarking Calculations'!I10</f>
        <v>257552392.22999999</v>
      </c>
      <c r="M53" s="346"/>
      <c r="N53" s="803" t="e">
        <f>LN(L53/L51)</f>
        <v>#REF!</v>
      </c>
      <c r="O53" s="346"/>
      <c r="P53" s="805" t="e">
        <f t="shared" si="7"/>
        <v>#REF!</v>
      </c>
      <c r="Q53" s="771">
        <v>3</v>
      </c>
    </row>
    <row r="54" spans="4:17" hidden="1" x14ac:dyDescent="0.2">
      <c r="D54" s="768"/>
      <c r="E54" s="768"/>
      <c r="F54" s="777"/>
      <c r="G54" s="777"/>
      <c r="H54" s="777"/>
      <c r="I54" s="777"/>
      <c r="J54" s="777"/>
      <c r="K54" s="777"/>
      <c r="L54" s="777"/>
      <c r="M54" s="346"/>
      <c r="N54" s="346"/>
      <c r="O54" s="346"/>
      <c r="P54" s="805">
        <f t="shared" si="7"/>
        <v>257552392.22999999</v>
      </c>
      <c r="Q54" s="771">
        <v>3</v>
      </c>
    </row>
    <row r="55" spans="4:17" hidden="1" x14ac:dyDescent="0.2">
      <c r="D55" s="2203" t="s">
        <v>163</v>
      </c>
      <c r="E55" s="2203"/>
      <c r="F55" s="777"/>
      <c r="G55" s="777"/>
      <c r="H55" s="777"/>
      <c r="I55" s="777"/>
      <c r="J55" s="777"/>
      <c r="K55" s="777"/>
      <c r="L55" s="777"/>
      <c r="M55" s="346"/>
      <c r="N55" s="346"/>
      <c r="O55" s="346"/>
      <c r="P55" s="805">
        <f t="shared" si="7"/>
        <v>257552392.22999999</v>
      </c>
      <c r="Q55" s="771">
        <v>3</v>
      </c>
    </row>
    <row r="56" spans="4:17" hidden="1" x14ac:dyDescent="0.2">
      <c r="D56" s="768"/>
      <c r="E56" s="768"/>
      <c r="F56" s="777"/>
      <c r="G56" s="777"/>
      <c r="H56" s="777"/>
      <c r="I56" s="777"/>
      <c r="J56" s="777"/>
      <c r="K56" s="777"/>
      <c r="L56" s="777"/>
      <c r="M56" s="346"/>
      <c r="N56" s="346"/>
      <c r="O56" s="346"/>
      <c r="P56" s="805" t="e">
        <f t="shared" si="7"/>
        <v>#DIV/0!</v>
      </c>
      <c r="Q56" s="771">
        <v>3</v>
      </c>
    </row>
    <row r="57" spans="4:17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'2014 Benchmarking Calculations'!AL35</f>
        <v>#REF!</v>
      </c>
      <c r="I57" s="772" t="e">
        <f>'2014 Benchmarking Calculations'!BL35</f>
        <v>#REF!</v>
      </c>
      <c r="J57" s="772" t="e">
        <f>SUM(D57:G57)</f>
        <v>#REF!</v>
      </c>
      <c r="K57" s="772"/>
      <c r="L57" s="772" t="e">
        <f>SUM(F57:I57)</f>
        <v>#REF!</v>
      </c>
      <c r="M57" s="346"/>
      <c r="N57" s="346"/>
      <c r="O57" s="346"/>
      <c r="P57" s="805" t="e">
        <f t="shared" si="7"/>
        <v>#REF!</v>
      </c>
      <c r="Q57" s="771">
        <v>3</v>
      </c>
    </row>
    <row r="58" spans="4:17" hidden="1" x14ac:dyDescent="0.2">
      <c r="D58" s="768"/>
      <c r="E58" s="768"/>
      <c r="F58" s="772"/>
      <c r="G58" s="772"/>
      <c r="H58" s="772"/>
      <c r="I58" s="772"/>
      <c r="J58" s="772"/>
      <c r="K58" s="772"/>
      <c r="L58" s="772"/>
      <c r="M58" s="346"/>
      <c r="N58" s="346"/>
      <c r="O58" s="346"/>
      <c r="P58" s="805" t="e">
        <f t="shared" si="7"/>
        <v>#REF!</v>
      </c>
      <c r="Q58" s="771">
        <v>3</v>
      </c>
    </row>
    <row r="59" spans="4:17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'2015 Benchmarking Calculations'!AM35</f>
        <v>#REF!</v>
      </c>
      <c r="I59" s="782" t="e">
        <f>'2015 Benchmarking Calculations'!BL35</f>
        <v>#REF!</v>
      </c>
      <c r="J59" s="782" t="e">
        <f>SUM(D59:G59)</f>
        <v>#REF!</v>
      </c>
      <c r="K59" s="782"/>
      <c r="L59" s="782" t="e">
        <f>SUM(F59:I59)</f>
        <v>#REF!</v>
      </c>
      <c r="M59" s="346"/>
      <c r="N59" s="803" t="e">
        <f>LN(L59/L57)</f>
        <v>#REF!</v>
      </c>
      <c r="O59" s="346"/>
      <c r="P59" s="805" t="e">
        <f t="shared" si="7"/>
        <v>#REF!</v>
      </c>
      <c r="Q59" s="771">
        <v>3</v>
      </c>
    </row>
    <row r="60" spans="4:17" hidden="1" x14ac:dyDescent="0.2">
      <c r="D60" s="768"/>
      <c r="E60" s="768"/>
      <c r="F60" s="772"/>
      <c r="G60" s="772"/>
      <c r="H60" s="772"/>
      <c r="I60" s="772"/>
      <c r="J60" s="772"/>
      <c r="K60" s="772"/>
      <c r="L60" s="772"/>
      <c r="M60" s="346"/>
      <c r="N60" s="803"/>
      <c r="O60" s="346"/>
      <c r="P60" s="805" t="e">
        <f t="shared" si="7"/>
        <v>#REF!</v>
      </c>
      <c r="Q60" s="771">
        <v>3</v>
      </c>
    </row>
    <row r="61" spans="4:17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'2016 Benchmarking Calculations'!AM35</f>
        <v>#REF!</v>
      </c>
      <c r="I61" s="772" t="e">
        <f>'2016 Benchmarking Calculations'!BL35</f>
        <v>#REF!</v>
      </c>
      <c r="J61" s="772" t="e">
        <f>SUM(D61:G61)</f>
        <v>#REF!</v>
      </c>
      <c r="K61" s="772"/>
      <c r="L61" s="772" t="e">
        <f>SUM(F61:I61)</f>
        <v>#REF!</v>
      </c>
      <c r="M61" s="346"/>
      <c r="N61" s="803" t="e">
        <f>LN(L61/L59)</f>
        <v>#REF!</v>
      </c>
      <c r="O61" s="346"/>
      <c r="P61" s="805" t="e">
        <f t="shared" si="7"/>
        <v>#REF!</v>
      </c>
      <c r="Q61" s="771">
        <v>3</v>
      </c>
    </row>
    <row r="62" spans="4:17" hidden="1" x14ac:dyDescent="0.2">
      <c r="D62" s="768"/>
      <c r="E62" s="768"/>
      <c r="F62" s="782"/>
      <c r="G62" s="782"/>
      <c r="H62" s="782"/>
      <c r="I62" s="782"/>
      <c r="J62" s="783"/>
      <c r="K62" s="782"/>
      <c r="L62" s="783"/>
      <c r="M62" s="346"/>
      <c r="N62" s="803"/>
      <c r="O62" s="346"/>
      <c r="P62" s="805" t="e">
        <f t="shared" si="7"/>
        <v>#REF!</v>
      </c>
      <c r="Q62" s="771">
        <v>3</v>
      </c>
    </row>
    <row r="63" spans="4:17" hidden="1" x14ac:dyDescent="0.2">
      <c r="D63" s="768"/>
      <c r="E63" s="797">
        <v>2017</v>
      </c>
      <c r="F63" s="784"/>
      <c r="G63" s="784"/>
      <c r="H63" s="784"/>
      <c r="I63" s="784"/>
      <c r="J63" s="772" t="str">
        <f>'2019 Benchmarking Calculations'!G37</f>
        <v>2019 Capital Data</v>
      </c>
      <c r="K63" s="784"/>
      <c r="L63" s="772">
        <f>'2019 Benchmarking Calculations'!I37</f>
        <v>396096369</v>
      </c>
      <c r="M63" s="800"/>
      <c r="N63" s="803" t="e">
        <f>LN(L63/L61)</f>
        <v>#REF!</v>
      </c>
      <c r="O63" s="346"/>
      <c r="P63" s="805" t="e">
        <f t="shared" si="7"/>
        <v>#REF!</v>
      </c>
      <c r="Q63" s="771">
        <v>3</v>
      </c>
    </row>
    <row r="64" spans="4:17" hidden="1" x14ac:dyDescent="0.2">
      <c r="D64" s="768"/>
      <c r="E64" s="768"/>
      <c r="F64" s="783"/>
      <c r="G64" s="783"/>
      <c r="H64" s="783"/>
      <c r="I64" s="783"/>
      <c r="J64" s="783"/>
      <c r="K64" s="783"/>
      <c r="L64" s="783"/>
      <c r="M64" s="346"/>
      <c r="N64" s="346"/>
      <c r="O64" s="346"/>
      <c r="P64" s="805">
        <f t="shared" si="7"/>
        <v>396096369</v>
      </c>
      <c r="Q64" s="771">
        <v>3</v>
      </c>
    </row>
    <row r="65" spans="4:17" hidden="1" x14ac:dyDescent="0.2">
      <c r="D65" s="2203" t="s">
        <v>1583</v>
      </c>
      <c r="E65" s="2203"/>
      <c r="F65" s="772"/>
      <c r="G65" s="772"/>
      <c r="H65" s="772"/>
      <c r="I65" s="772"/>
      <c r="J65" s="772"/>
      <c r="K65" s="772"/>
      <c r="L65" s="772"/>
      <c r="M65" s="346"/>
      <c r="N65" s="346"/>
      <c r="O65" s="346"/>
      <c r="P65" s="805">
        <f t="shared" si="7"/>
        <v>396096369</v>
      </c>
      <c r="Q65" s="771">
        <v>3</v>
      </c>
    </row>
    <row r="66" spans="4:17" hidden="1" x14ac:dyDescent="0.2">
      <c r="D66" s="768"/>
      <c r="E66" s="768"/>
      <c r="F66" s="772"/>
      <c r="G66" s="772"/>
      <c r="H66" s="772"/>
      <c r="I66" s="772"/>
      <c r="J66" s="772"/>
      <c r="K66" s="772"/>
      <c r="L66" s="772"/>
      <c r="M66" s="346"/>
      <c r="N66" s="346"/>
      <c r="O66" s="346"/>
      <c r="P66" s="805" t="e">
        <f t="shared" si="7"/>
        <v>#DIV/0!</v>
      </c>
      <c r="Q66" s="771">
        <v>3</v>
      </c>
    </row>
    <row r="67" spans="4:17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'2014 Benchmarking Calculations'!AM40</f>
        <v>#REF!</v>
      </c>
      <c r="I67" s="772" t="e">
        <f>'2014 Benchmarking Calculations'!BL40</f>
        <v>#REF!</v>
      </c>
      <c r="J67" s="772" t="e">
        <f>SUM(D67:G67)</f>
        <v>#REF!</v>
      </c>
      <c r="K67" s="772"/>
      <c r="L67" s="772" t="e">
        <f>SUM(F67:I67)</f>
        <v>#REF!</v>
      </c>
      <c r="M67" s="346"/>
      <c r="N67" s="346"/>
      <c r="O67" s="346"/>
      <c r="P67" s="805" t="e">
        <f t="shared" si="7"/>
        <v>#REF!</v>
      </c>
      <c r="Q67" s="771">
        <v>3</v>
      </c>
    </row>
    <row r="68" spans="4:17" hidden="1" x14ac:dyDescent="0.2">
      <c r="D68" s="810"/>
      <c r="E68" s="768"/>
      <c r="F68" s="772"/>
      <c r="G68" s="772"/>
      <c r="H68" s="772"/>
      <c r="I68" s="772"/>
      <c r="J68" s="772"/>
      <c r="K68" s="772"/>
      <c r="L68" s="772"/>
      <c r="M68" s="346"/>
      <c r="N68" s="803"/>
      <c r="O68" s="346"/>
      <c r="P68" s="805" t="e">
        <f t="shared" si="7"/>
        <v>#REF!</v>
      </c>
      <c r="Q68" s="771">
        <v>3</v>
      </c>
    </row>
    <row r="69" spans="4:17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'2015 Benchmarking Calculations'!AM40</f>
        <v>#REF!</v>
      </c>
      <c r="I69" s="772" t="e">
        <f>'2015 Benchmarking Calculations'!BL40</f>
        <v>#REF!</v>
      </c>
      <c r="J69" s="772" t="e">
        <f>SUM(D69:G69)</f>
        <v>#REF!</v>
      </c>
      <c r="K69" s="772"/>
      <c r="L69" s="772" t="e">
        <f>SUM(F69:I69)</f>
        <v>#REF!</v>
      </c>
      <c r="M69" s="346"/>
      <c r="N69" s="803" t="e">
        <f>LN(L69/L67)</f>
        <v>#REF!</v>
      </c>
      <c r="O69" s="346"/>
      <c r="P69" s="805" t="e">
        <f t="shared" si="7"/>
        <v>#REF!</v>
      </c>
      <c r="Q69" s="771">
        <v>3</v>
      </c>
    </row>
    <row r="70" spans="4:17" hidden="1" x14ac:dyDescent="0.2">
      <c r="D70" s="768"/>
      <c r="E70" s="768"/>
      <c r="F70" s="772"/>
      <c r="G70" s="772"/>
      <c r="H70" s="772"/>
      <c r="I70" s="772"/>
      <c r="J70" s="772"/>
      <c r="K70" s="772"/>
      <c r="L70" s="772"/>
      <c r="M70" s="346"/>
      <c r="N70" s="803"/>
      <c r="O70" s="346"/>
      <c r="P70" s="805" t="e">
        <f t="shared" si="7"/>
        <v>#REF!</v>
      </c>
      <c r="Q70" s="771">
        <v>3</v>
      </c>
    </row>
    <row r="71" spans="4:17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'2016 Benchmarking Calculations'!AM40</f>
        <v>#REF!</v>
      </c>
      <c r="I71" s="772" t="e">
        <f>'2016 Benchmarking Calculations'!BL40</f>
        <v>#REF!</v>
      </c>
      <c r="J71" s="772" t="e">
        <f>SUM(D71:G71)</f>
        <v>#REF!</v>
      </c>
      <c r="K71" s="772"/>
      <c r="L71" s="772" t="e">
        <f>SUM(F71:I71)</f>
        <v>#REF!</v>
      </c>
      <c r="M71" s="346"/>
      <c r="N71" s="803" t="e">
        <f>LN(L71/L69)</f>
        <v>#REF!</v>
      </c>
      <c r="O71" s="346"/>
      <c r="P71" s="805" t="e">
        <f t="shared" si="7"/>
        <v>#REF!</v>
      </c>
      <c r="Q71" s="771">
        <v>3</v>
      </c>
    </row>
    <row r="72" spans="4:17" hidden="1" x14ac:dyDescent="0.2">
      <c r="D72" s="768"/>
      <c r="E72" s="768"/>
      <c r="F72" s="772"/>
      <c r="G72" s="772"/>
      <c r="H72" s="772"/>
      <c r="I72" s="772"/>
      <c r="J72" s="772"/>
      <c r="K72" s="772"/>
      <c r="L72" s="772"/>
      <c r="M72" s="346"/>
      <c r="N72" s="803"/>
      <c r="O72" s="346"/>
      <c r="P72" s="805" t="e">
        <f t="shared" si="7"/>
        <v>#REF!</v>
      </c>
      <c r="Q72" s="771">
        <v>3</v>
      </c>
    </row>
    <row r="73" spans="4:17" hidden="1" x14ac:dyDescent="0.2">
      <c r="D73" s="768"/>
      <c r="E73" s="797">
        <v>2017</v>
      </c>
      <c r="F73" s="772"/>
      <c r="G73" s="772"/>
      <c r="H73" s="772"/>
      <c r="I73" s="772"/>
      <c r="J73" s="772" t="str">
        <f>'2019 Benchmarking Calculations'!G42</f>
        <v>Formula</v>
      </c>
      <c r="K73" s="772"/>
      <c r="L73" s="772" t="e">
        <f>'2019 Benchmarking Calculations'!I42</f>
        <v>#REF!</v>
      </c>
      <c r="M73" s="346"/>
      <c r="N73" s="803" t="e">
        <f>LN(L73/L71)</f>
        <v>#REF!</v>
      </c>
      <c r="O73" s="346"/>
      <c r="P73" s="805" t="e">
        <f t="shared" si="7"/>
        <v>#REF!</v>
      </c>
      <c r="Q73" s="771">
        <v>3</v>
      </c>
    </row>
    <row r="74" spans="4:17" hidden="1" x14ac:dyDescent="0.2">
      <c r="D74" s="768"/>
      <c r="E74" s="773"/>
      <c r="F74" s="772"/>
      <c r="G74" s="772"/>
      <c r="H74" s="772"/>
      <c r="I74" s="772"/>
      <c r="J74" s="772"/>
      <c r="K74" s="772"/>
      <c r="L74" s="772"/>
      <c r="M74" s="346"/>
      <c r="N74" s="346"/>
      <c r="O74" s="346"/>
      <c r="P74" s="805" t="e">
        <f t="shared" si="7"/>
        <v>#REF!</v>
      </c>
      <c r="Q74" s="771">
        <v>3</v>
      </c>
    </row>
    <row r="75" spans="4:17" hidden="1" x14ac:dyDescent="0.2">
      <c r="D75" s="2203" t="s">
        <v>215</v>
      </c>
      <c r="E75" s="2203"/>
      <c r="F75" s="772"/>
      <c r="G75" s="772"/>
      <c r="H75" s="772"/>
      <c r="I75" s="772"/>
      <c r="J75" s="772"/>
      <c r="K75" s="772"/>
      <c r="L75" s="772"/>
      <c r="M75" s="346"/>
      <c r="N75" s="346"/>
      <c r="O75" s="346"/>
      <c r="P75" s="805" t="e">
        <f t="shared" si="7"/>
        <v>#REF!</v>
      </c>
      <c r="Q75" s="771">
        <v>3</v>
      </c>
    </row>
    <row r="76" spans="4:17" hidden="1" x14ac:dyDescent="0.2">
      <c r="D76" s="768"/>
      <c r="E76" s="773"/>
      <c r="F76" s="772"/>
      <c r="G76" s="772"/>
      <c r="H76" s="772"/>
      <c r="I76" s="772"/>
      <c r="J76" s="772"/>
      <c r="K76" s="772"/>
      <c r="L76" s="772"/>
      <c r="M76" s="346"/>
      <c r="N76" s="346"/>
      <c r="O76" s="346"/>
      <c r="P76" s="805" t="e">
        <f t="shared" si="7"/>
        <v>#DIV/0!</v>
      </c>
      <c r="Q76" s="771">
        <v>3</v>
      </c>
    </row>
    <row r="77" spans="4:17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'2014 Benchmarking Calculations'!AM55</f>
        <v>#REF!</v>
      </c>
      <c r="I77" s="772" t="e">
        <f>'2014 Benchmarking Calculations'!BL55</f>
        <v>#REF!</v>
      </c>
      <c r="J77" s="772" t="e">
        <f>SUM(D77:G77)</f>
        <v>#REF!</v>
      </c>
      <c r="K77" s="772"/>
      <c r="L77" s="772" t="e">
        <f>SUM(F77:I77)</f>
        <v>#REF!</v>
      </c>
      <c r="M77" s="346"/>
      <c r="N77" s="346"/>
      <c r="O77" s="346"/>
      <c r="P77" s="805" t="e">
        <f t="shared" si="7"/>
        <v>#REF!</v>
      </c>
      <c r="Q77" s="771">
        <v>3</v>
      </c>
    </row>
    <row r="78" spans="4:17" hidden="1" x14ac:dyDescent="0.2">
      <c r="D78" s="768"/>
      <c r="E78" s="768"/>
      <c r="F78" s="772"/>
      <c r="G78" s="772"/>
      <c r="H78" s="772"/>
      <c r="I78" s="772"/>
      <c r="J78" s="772"/>
      <c r="K78" s="772"/>
      <c r="L78" s="772"/>
      <c r="M78" s="346"/>
      <c r="N78" s="346"/>
      <c r="O78" s="346"/>
      <c r="P78" s="805" t="e">
        <f t="shared" si="7"/>
        <v>#REF!</v>
      </c>
      <c r="Q78" s="771">
        <v>3</v>
      </c>
    </row>
    <row r="79" spans="4:17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'2015 Benchmarking Calculations'!AM55</f>
        <v>#REF!</v>
      </c>
      <c r="I79" s="772" t="e">
        <f>'2015 Benchmarking Calculations'!BL55</f>
        <v>#REF!</v>
      </c>
      <c r="J79" s="772" t="e">
        <f>SUM(D79:G79)</f>
        <v>#REF!</v>
      </c>
      <c r="K79" s="772"/>
      <c r="L79" s="772" t="e">
        <f>SUM(F79:I79)</f>
        <v>#REF!</v>
      </c>
      <c r="M79" s="346"/>
      <c r="N79" s="803" t="e">
        <f>LN(L79/L77)</f>
        <v>#REF!</v>
      </c>
      <c r="O79" s="346"/>
      <c r="P79" s="805" t="e">
        <f t="shared" si="7"/>
        <v>#REF!</v>
      </c>
      <c r="Q79" s="771">
        <v>3</v>
      </c>
    </row>
    <row r="80" spans="4:17" hidden="1" x14ac:dyDescent="0.2">
      <c r="D80" s="768"/>
      <c r="E80" s="768"/>
      <c r="F80" s="772"/>
      <c r="G80" s="772"/>
      <c r="H80" s="772"/>
      <c r="I80" s="772"/>
      <c r="J80" s="772"/>
      <c r="K80" s="772"/>
      <c r="L80" s="772"/>
      <c r="M80" s="346"/>
      <c r="N80" s="803"/>
      <c r="O80" s="346"/>
      <c r="P80" s="805" t="e">
        <f t="shared" si="7"/>
        <v>#REF!</v>
      </c>
      <c r="Q80" s="771">
        <v>3</v>
      </c>
    </row>
    <row r="81" spans="4:17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'2016 Benchmarking Calculations'!AM55</f>
        <v>#REF!</v>
      </c>
      <c r="I81" s="772" t="e">
        <f>'2016 Benchmarking Calculations'!BL55</f>
        <v>#REF!</v>
      </c>
      <c r="J81" s="772" t="e">
        <f>SUM(D81:G81)</f>
        <v>#REF!</v>
      </c>
      <c r="K81" s="772"/>
      <c r="L81" s="772" t="e">
        <f>SUM(F81:I81)</f>
        <v>#REF!</v>
      </c>
      <c r="M81" s="346"/>
      <c r="N81" s="803" t="e">
        <f>LN(L81/L79)</f>
        <v>#REF!</v>
      </c>
      <c r="O81" s="346"/>
      <c r="P81" s="805" t="e">
        <f t="shared" si="7"/>
        <v>#REF!</v>
      </c>
      <c r="Q81" s="771">
        <v>3</v>
      </c>
    </row>
    <row r="82" spans="4:17" hidden="1" x14ac:dyDescent="0.2">
      <c r="D82" s="768"/>
      <c r="E82" s="768"/>
      <c r="F82" s="772"/>
      <c r="G82" s="772"/>
      <c r="H82" s="772"/>
      <c r="I82" s="772"/>
      <c r="J82" s="772"/>
      <c r="K82" s="772"/>
      <c r="L82" s="772"/>
      <c r="M82" s="346"/>
      <c r="N82" s="803"/>
      <c r="O82" s="346"/>
      <c r="P82" s="805" t="e">
        <f t="shared" si="7"/>
        <v>#REF!</v>
      </c>
      <c r="Q82" s="771">
        <v>3</v>
      </c>
    </row>
    <row r="83" spans="4:17" hidden="1" x14ac:dyDescent="0.2">
      <c r="D83" s="768"/>
      <c r="E83" s="797">
        <v>2017</v>
      </c>
      <c r="F83" s="772"/>
      <c r="G83" s="772"/>
      <c r="H83" s="772"/>
      <c r="I83" s="772"/>
      <c r="J83" s="772" t="str">
        <f>'2019 Benchmarking Calculations'!G57</f>
        <v>2019 Customers</v>
      </c>
      <c r="K83" s="772"/>
      <c r="L83" s="772">
        <f>'2019 Benchmarking Calculations'!I57</f>
        <v>1054614</v>
      </c>
      <c r="M83" s="346"/>
      <c r="N83" s="803" t="e">
        <f>LN(L83/L81)</f>
        <v>#REF!</v>
      </c>
      <c r="O83" s="346"/>
      <c r="P83" s="805" t="e">
        <f t="shared" si="7"/>
        <v>#REF!</v>
      </c>
      <c r="Q83" s="771">
        <v>3</v>
      </c>
    </row>
    <row r="84" spans="4:17" hidden="1" x14ac:dyDescent="0.2">
      <c r="D84" s="768"/>
      <c r="E84" s="773"/>
      <c r="F84" s="772"/>
      <c r="G84" s="772"/>
      <c r="H84" s="772"/>
      <c r="I84" s="772"/>
      <c r="J84" s="772"/>
      <c r="K84" s="772"/>
      <c r="L84" s="772"/>
      <c r="M84" s="346"/>
      <c r="N84" s="346"/>
      <c r="O84" s="346"/>
      <c r="P84" s="805">
        <f t="shared" si="7"/>
        <v>1054614</v>
      </c>
      <c r="Q84" s="771">
        <v>3</v>
      </c>
    </row>
    <row r="85" spans="4:17" hidden="1" x14ac:dyDescent="0.2">
      <c r="D85" s="768" t="s">
        <v>1584</v>
      </c>
      <c r="E85" s="773"/>
      <c r="F85" s="772"/>
      <c r="G85" s="772"/>
      <c r="H85" s="772"/>
      <c r="I85" s="772"/>
      <c r="J85" s="772"/>
      <c r="K85" s="772"/>
      <c r="L85" s="772"/>
      <c r="M85" s="346"/>
      <c r="N85" s="346"/>
      <c r="O85" s="346"/>
      <c r="P85" s="805">
        <f t="shared" si="7"/>
        <v>1054614</v>
      </c>
      <c r="Q85" s="771">
        <v>3</v>
      </c>
    </row>
    <row r="86" spans="4:17" hidden="1" x14ac:dyDescent="0.2">
      <c r="D86" s="768"/>
      <c r="E86" s="768"/>
      <c r="F86" s="772"/>
      <c r="G86" s="772"/>
      <c r="H86" s="772"/>
      <c r="I86" s="772"/>
      <c r="J86" s="772"/>
      <c r="K86" s="772"/>
      <c r="L86" s="772"/>
      <c r="M86" s="346"/>
      <c r="N86" s="346"/>
      <c r="O86" s="346"/>
      <c r="P86" s="805" t="e">
        <f t="shared" si="7"/>
        <v>#DIV/0!</v>
      </c>
      <c r="Q86" s="771">
        <v>3</v>
      </c>
    </row>
    <row r="87" spans="4:17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'2014 Benchmarking Calculations'!AM24</f>
        <v>0</v>
      </c>
      <c r="I87" s="772">
        <f>'2014 Benchmarking Calculations'!BL24</f>
        <v>89363.67</v>
      </c>
      <c r="J87" s="772">
        <f>SUM(D87:G87)</f>
        <v>85979.86</v>
      </c>
      <c r="K87" s="772"/>
      <c r="L87" s="772">
        <f>SUM(F87:I87)</f>
        <v>173329.53</v>
      </c>
      <c r="M87" s="346"/>
      <c r="N87" s="346"/>
      <c r="O87" s="346"/>
      <c r="P87" s="805">
        <f t="shared" si="7"/>
        <v>173329.53</v>
      </c>
      <c r="Q87" s="771">
        <v>3</v>
      </c>
    </row>
    <row r="88" spans="4:17" hidden="1" x14ac:dyDescent="0.2">
      <c r="D88" s="768"/>
      <c r="E88" s="768"/>
      <c r="F88" s="772"/>
      <c r="G88" s="772"/>
      <c r="H88" s="772"/>
      <c r="I88" s="772"/>
      <c r="J88" s="772"/>
      <c r="K88" s="772"/>
      <c r="L88" s="772"/>
      <c r="M88" s="346"/>
      <c r="N88" s="346"/>
      <c r="O88" s="346"/>
      <c r="P88" s="805">
        <f t="shared" si="7"/>
        <v>173329.53</v>
      </c>
      <c r="Q88" s="771">
        <v>3</v>
      </c>
    </row>
    <row r="89" spans="4:17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'2015 Benchmarking Calculations'!AM24</f>
        <v>#REF!</v>
      </c>
      <c r="I89" s="772" t="e">
        <f>'2015 Benchmarking Calculations'!BL24</f>
        <v>#REF!</v>
      </c>
      <c r="J89" s="772" t="e">
        <f>SUM(D89:G89)</f>
        <v>#REF!</v>
      </c>
      <c r="K89" s="772"/>
      <c r="L89" s="772" t="e">
        <f>SUM(F89:I89)</f>
        <v>#REF!</v>
      </c>
      <c r="M89" s="346"/>
      <c r="N89" s="803" t="e">
        <f>LN(L89/L87)</f>
        <v>#REF!</v>
      </c>
      <c r="O89" s="346"/>
      <c r="P89" s="805" t="e">
        <f t="shared" si="7"/>
        <v>#REF!</v>
      </c>
      <c r="Q89" s="771">
        <v>3</v>
      </c>
    </row>
    <row r="90" spans="4:17" hidden="1" x14ac:dyDescent="0.2">
      <c r="D90" s="768"/>
      <c r="E90" s="768"/>
      <c r="F90" s="772"/>
      <c r="G90" s="772"/>
      <c r="H90" s="772"/>
      <c r="I90" s="772"/>
      <c r="J90" s="772"/>
      <c r="K90" s="772"/>
      <c r="L90" s="772"/>
      <c r="M90" s="346"/>
      <c r="N90" s="346"/>
      <c r="O90" s="346"/>
      <c r="P90" s="805" t="e">
        <f t="shared" si="7"/>
        <v>#REF!</v>
      </c>
      <c r="Q90" s="771">
        <v>3</v>
      </c>
    </row>
    <row r="91" spans="4:17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'2016 Benchmarking Calculations'!AM24</f>
        <v>#REF!</v>
      </c>
      <c r="I91" s="772" t="e">
        <f>'2016 Benchmarking Calculations'!BL24</f>
        <v>#REF!</v>
      </c>
      <c r="J91" s="772" t="e">
        <f>SUM(D91:G91)</f>
        <v>#REF!</v>
      </c>
      <c r="K91" s="772"/>
      <c r="L91" s="772" t="e">
        <f>SUM(F91:I91)</f>
        <v>#REF!</v>
      </c>
      <c r="M91" s="346"/>
      <c r="N91" s="803" t="e">
        <f>LN(L91/L89)</f>
        <v>#REF!</v>
      </c>
      <c r="O91" s="346"/>
      <c r="P91" s="805" t="e">
        <f t="shared" si="7"/>
        <v>#REF!</v>
      </c>
      <c r="Q91" s="771">
        <v>3</v>
      </c>
    </row>
    <row r="92" spans="4:17" hidden="1" x14ac:dyDescent="0.2">
      <c r="D92" s="768"/>
      <c r="E92" s="773"/>
      <c r="F92" s="772"/>
      <c r="G92" s="772"/>
      <c r="H92" s="772"/>
      <c r="I92" s="772"/>
      <c r="J92" s="772"/>
      <c r="K92" s="772"/>
      <c r="L92" s="772"/>
      <c r="M92" s="346"/>
      <c r="N92" s="803"/>
      <c r="O92" s="346"/>
      <c r="P92" s="805" t="e">
        <f t="shared" si="7"/>
        <v>#REF!</v>
      </c>
      <c r="Q92" s="771">
        <v>3</v>
      </c>
    </row>
    <row r="93" spans="4:17" hidden="1" x14ac:dyDescent="0.2">
      <c r="D93" s="768"/>
      <c r="E93" s="797">
        <v>2017</v>
      </c>
      <c r="F93" s="772"/>
      <c r="G93" s="772"/>
      <c r="H93" s="772"/>
      <c r="I93" s="772"/>
      <c r="J93" s="772" t="str">
        <f>'2019 Benchmarking Calculations'!G26</f>
        <v>2019 LV Charges</v>
      </c>
      <c r="K93" s="772"/>
      <c r="L93" s="772">
        <f>'2019 Benchmarking Calculations'!I26</f>
        <v>178576.65999999997</v>
      </c>
      <c r="M93" s="346"/>
      <c r="N93" s="803" t="e">
        <f>LN(L93/L91)</f>
        <v>#REF!</v>
      </c>
      <c r="O93" s="346"/>
      <c r="P93" s="805" t="e">
        <f t="shared" si="7"/>
        <v>#REF!</v>
      </c>
      <c r="Q93" s="771">
        <v>3</v>
      </c>
    </row>
    <row r="94" spans="4:17" hidden="1" x14ac:dyDescent="0.2">
      <c r="D94" s="768"/>
      <c r="E94" s="768"/>
      <c r="F94" s="772"/>
      <c r="G94" s="772"/>
      <c r="H94" s="772"/>
      <c r="I94" s="772"/>
      <c r="J94" s="772"/>
      <c r="K94" s="772"/>
      <c r="L94" s="772"/>
      <c r="M94" s="346"/>
      <c r="N94" s="346"/>
      <c r="O94" s="346"/>
      <c r="P94" s="805">
        <f t="shared" si="7"/>
        <v>178576.65999999997</v>
      </c>
      <c r="Q94" s="771">
        <v>3</v>
      </c>
    </row>
    <row r="95" spans="4:17" hidden="1" x14ac:dyDescent="0.2">
      <c r="D95" s="768"/>
      <c r="E95" s="768"/>
      <c r="F95" s="772"/>
      <c r="G95" s="772"/>
      <c r="H95" s="772"/>
      <c r="I95" s="772"/>
      <c r="J95" s="772"/>
      <c r="K95" s="772"/>
      <c r="L95" s="772"/>
      <c r="M95" s="346"/>
      <c r="N95" s="346"/>
      <c r="O95" s="346"/>
      <c r="P95" s="805">
        <f t="shared" si="7"/>
        <v>178576.65999999997</v>
      </c>
      <c r="Q95" s="771">
        <v>3</v>
      </c>
    </row>
    <row r="96" spans="4:17" hidden="1" x14ac:dyDescent="0.2">
      <c r="D96" s="768"/>
      <c r="E96" s="768"/>
      <c r="F96" s="772"/>
      <c r="G96" s="772"/>
      <c r="H96" s="772"/>
      <c r="I96" s="772"/>
      <c r="J96" s="772"/>
      <c r="K96" s="772"/>
      <c r="L96" s="772"/>
      <c r="M96" s="346"/>
      <c r="N96" s="346"/>
      <c r="O96" s="346"/>
      <c r="P96" s="805" t="e">
        <f t="shared" si="7"/>
        <v>#DIV/0!</v>
      </c>
      <c r="Q96" s="771">
        <v>3</v>
      </c>
    </row>
    <row r="97" spans="4:20" x14ac:dyDescent="0.2">
      <c r="D97" s="768"/>
      <c r="E97" s="768"/>
      <c r="F97" s="777"/>
      <c r="G97" s="772"/>
      <c r="H97" s="772"/>
      <c r="I97" s="772"/>
      <c r="J97" s="772"/>
      <c r="K97" s="772"/>
      <c r="L97" s="772"/>
      <c r="M97" s="346"/>
      <c r="N97" s="346"/>
      <c r="O97" s="346"/>
      <c r="P97" s="346"/>
      <c r="T97" s="12" t="e">
        <f>AVERAGE(T42:T44)</f>
        <v>#REF!</v>
      </c>
    </row>
    <row r="98" spans="4:20" x14ac:dyDescent="0.2">
      <c r="D98" s="768" t="s">
        <v>1585</v>
      </c>
      <c r="E98" s="768"/>
      <c r="F98" s="772"/>
      <c r="G98" s="772"/>
      <c r="H98" s="772"/>
      <c r="I98" s="772"/>
      <c r="J98" s="772"/>
      <c r="K98" s="772"/>
      <c r="L98" s="772"/>
      <c r="M98" s="346"/>
      <c r="N98" s="346"/>
      <c r="O98" s="346"/>
      <c r="P98" s="346"/>
    </row>
    <row r="99" spans="4:20" x14ac:dyDescent="0.2">
      <c r="D99" s="768" t="s">
        <v>473</v>
      </c>
      <c r="E99" s="768"/>
      <c r="F99" s="772"/>
      <c r="G99" s="772"/>
      <c r="H99" s="772"/>
      <c r="I99" s="772"/>
      <c r="J99" s="772"/>
      <c r="K99" s="772"/>
      <c r="L99" s="772"/>
      <c r="M99" s="346"/>
      <c r="N99" s="346"/>
      <c r="O99" s="346"/>
      <c r="P99" s="346"/>
    </row>
    <row r="100" spans="4:20" x14ac:dyDescent="0.2">
      <c r="D100" s="768"/>
      <c r="E100" s="768"/>
      <c r="F100" s="772"/>
      <c r="G100" s="772"/>
      <c r="H100" s="772"/>
      <c r="I100" s="772"/>
      <c r="J100" s="772"/>
      <c r="K100" s="772"/>
      <c r="L100" s="772"/>
      <c r="M100" s="346"/>
      <c r="N100" s="346"/>
      <c r="O100" s="346"/>
      <c r="P100" s="346"/>
    </row>
    <row r="101" spans="4:20" ht="28.5" customHeight="1" x14ac:dyDescent="0.2">
      <c r="D101" s="2175" t="s">
        <v>1586</v>
      </c>
      <c r="E101" s="2175"/>
      <c r="F101" s="2175"/>
      <c r="G101" s="2175"/>
      <c r="H101" s="2175"/>
      <c r="I101" s="2175"/>
      <c r="J101" s="2175"/>
      <c r="K101" s="2175"/>
      <c r="L101" s="2175"/>
      <c r="M101" s="346"/>
      <c r="N101" s="346"/>
      <c r="O101" s="346"/>
      <c r="P101" s="346"/>
    </row>
    <row r="102" spans="4:20" x14ac:dyDescent="0.2">
      <c r="F102" s="1"/>
      <c r="G102" s="1"/>
      <c r="H102" s="1"/>
      <c r="I102" s="1"/>
      <c r="J102" s="1"/>
      <c r="K102" s="1"/>
      <c r="L102" s="1"/>
    </row>
    <row r="103" spans="4:20" x14ac:dyDescent="0.2">
      <c r="F103" s="1"/>
      <c r="G103" s="1"/>
      <c r="H103" s="1"/>
      <c r="I103" s="1"/>
      <c r="J103" s="1"/>
      <c r="K103" s="1"/>
      <c r="L103" s="1"/>
    </row>
    <row r="104" spans="4:20" x14ac:dyDescent="0.2">
      <c r="F104" s="1"/>
      <c r="G104" s="1"/>
      <c r="H104" s="1"/>
      <c r="I104" s="1"/>
      <c r="J104" s="1"/>
      <c r="K104" s="1"/>
      <c r="L104" s="1"/>
    </row>
    <row r="105" spans="4:20" x14ac:dyDescent="0.2">
      <c r="F105" s="1"/>
      <c r="G105" s="1"/>
      <c r="H105" s="1"/>
      <c r="I105" s="1"/>
      <c r="J105" s="1"/>
      <c r="K105" s="1"/>
      <c r="L105" s="1"/>
    </row>
    <row r="106" spans="4:20" x14ac:dyDescent="0.2">
      <c r="F106" s="1"/>
      <c r="G106" s="1"/>
      <c r="H106" s="1"/>
      <c r="I106" s="1"/>
      <c r="J106" s="1"/>
      <c r="K106" s="1"/>
      <c r="L106" s="1"/>
    </row>
    <row r="107" spans="4:20" x14ac:dyDescent="0.2">
      <c r="F107" s="1"/>
      <c r="G107" s="1"/>
      <c r="H107" s="1"/>
      <c r="I107" s="1"/>
      <c r="J107" s="1"/>
      <c r="K107" s="1"/>
      <c r="L107" s="1"/>
    </row>
  </sheetData>
  <mergeCells count="6">
    <mergeCell ref="D101:L101"/>
    <mergeCell ref="D4:Q4"/>
    <mergeCell ref="D45:E45"/>
    <mergeCell ref="D55:E55"/>
    <mergeCell ref="D65:E65"/>
    <mergeCell ref="D75:E75"/>
  </mergeCells>
  <pageMargins left="0.7" right="0.7" top="0.75" bottom="0.75" header="0.3" footer="0.3"/>
  <pageSetup scale="42" orientation="landscape" horizontalDpi="4294967295" verticalDpi="4294967295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0.39997558519241921"/>
    <pageSetUpPr fitToPage="1"/>
  </sheetPr>
  <dimension ref="D4:S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87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19 Benchmarking Calculations'!BT5</f>
        <v>Thunder Bay Hydro Electricity Distribution Inc.</v>
      </c>
      <c r="G7" s="1099" t="str">
        <f>'2019 Benchmarking Calculations'!AS6</f>
        <v>Kenora Hydro Electric Corporation Ltd.</v>
      </c>
      <c r="H7" s="1099" t="s">
        <v>1588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2">
        <f>'2019 Benchmarking Calculations'!BT339</f>
        <v>28384243.778951205</v>
      </c>
      <c r="G13" s="1092">
        <f>'2019 Benchmarking Calculations'!AS339</f>
        <v>2932018.5312212221</v>
      </c>
      <c r="H13" s="1092">
        <f t="shared" ref="H13:H19" si="0">SUM(F13:G13)</f>
        <v>31316262.310172427</v>
      </c>
      <c r="M13"/>
    </row>
    <row r="14" spans="4:13" x14ac:dyDescent="0.2">
      <c r="D14" s="768"/>
      <c r="E14" s="797">
        <v>2013</v>
      </c>
      <c r="F14" s="1092" t="e">
        <f>'2019 Benchmarking Calculations'!BT340</f>
        <v>#REF!</v>
      </c>
      <c r="G14" s="1092">
        <f>'2019 Benchmarking Calculations'!AS340</f>
        <v>2959685.495602536</v>
      </c>
      <c r="H14" s="1092" t="e">
        <f t="shared" si="0"/>
        <v>#REF!</v>
      </c>
      <c r="M14"/>
    </row>
    <row r="15" spans="4:13" x14ac:dyDescent="0.2">
      <c r="D15" s="768"/>
      <c r="E15" s="773">
        <v>2014</v>
      </c>
      <c r="F15" s="1092">
        <f>'2019 Benchmarking Calculations'!BT341</f>
        <v>30882881.770990655</v>
      </c>
      <c r="G15" s="1092" t="e">
        <f>'2019 Benchmarking Calculations'!AS341</f>
        <v>#REF!</v>
      </c>
      <c r="H15" s="1092" t="e">
        <f t="shared" si="0"/>
        <v>#REF!</v>
      </c>
      <c r="I15" s="5"/>
      <c r="J15" s="176" t="e">
        <f>LN(#REF!/#REF!)</f>
        <v>#REF!</v>
      </c>
      <c r="L15" s="17"/>
      <c r="M15"/>
    </row>
    <row r="16" spans="4:13" x14ac:dyDescent="0.2">
      <c r="D16" s="768"/>
      <c r="E16" s="773">
        <v>2015</v>
      </c>
      <c r="F16" s="1092" t="e">
        <f>'2019 Benchmarking Calculations'!BT342</f>
        <v>#REF!</v>
      </c>
      <c r="G16" s="1092" t="e">
        <f>'2019 Benchmarking Calculations'!AS342</f>
        <v>#REF!</v>
      </c>
      <c r="H16" s="1092" t="e">
        <f t="shared" si="0"/>
        <v>#REF!</v>
      </c>
      <c r="I16" s="5"/>
      <c r="J16" s="176" t="e">
        <f>LN(#REF!/#REF!)</f>
        <v>#REF!</v>
      </c>
      <c r="K16" s="5"/>
      <c r="M16"/>
    </row>
    <row r="17" spans="4:13" x14ac:dyDescent="0.2">
      <c r="D17" s="768"/>
      <c r="E17" s="797">
        <v>2016</v>
      </c>
      <c r="F17" s="1092" t="e">
        <f>'2019 Benchmarking Calculations'!BT343</f>
        <v>#REF!</v>
      </c>
      <c r="G17" s="1092" t="e">
        <f>'2019 Benchmarking Calculations'!AS343</f>
        <v>#REF!</v>
      </c>
      <c r="H17" s="1092" t="e">
        <f t="shared" si="0"/>
        <v>#REF!</v>
      </c>
      <c r="I17" s="5"/>
      <c r="J17" s="176" t="e">
        <f>LN(#REF!/#REF!)</f>
        <v>#REF!</v>
      </c>
      <c r="K17" s="5"/>
      <c r="M17"/>
    </row>
    <row r="18" spans="4:13" x14ac:dyDescent="0.2">
      <c r="D18" s="768"/>
      <c r="E18" s="773">
        <v>2017</v>
      </c>
      <c r="F18" s="1092" t="e">
        <f>'2019 Benchmarking Calculations'!BT344</f>
        <v>#REF!</v>
      </c>
      <c r="G18" s="1092" t="e">
        <f>'2019 Benchmarking Calculations'!AS344</f>
        <v>#REF!</v>
      </c>
      <c r="H18" s="1092" t="e">
        <f t="shared" si="0"/>
        <v>#REF!</v>
      </c>
      <c r="I18" s="5"/>
      <c r="J18" s="176" t="e">
        <f>LN(#REF!/#REF!)</f>
        <v>#REF!</v>
      </c>
      <c r="K18" s="5"/>
      <c r="M18"/>
    </row>
    <row r="19" spans="4:13" ht="14.25" customHeight="1" x14ac:dyDescent="0.2">
      <c r="D19" s="768"/>
      <c r="E19" s="773">
        <v>2018</v>
      </c>
      <c r="F19" s="1092" t="e">
        <f>'2019 Benchmarking Calculations'!BT345</f>
        <v>#REF!</v>
      </c>
      <c r="G19" s="1092" t="e">
        <f>'2019 Benchmarking Calculations'!AS345</f>
        <v>#REF!</v>
      </c>
      <c r="H19" s="1092" t="e">
        <f t="shared" si="0"/>
        <v>#REF!</v>
      </c>
      <c r="I19" s="5"/>
      <c r="J19" s="176"/>
      <c r="K19" s="5"/>
      <c r="M19"/>
    </row>
    <row r="20" spans="4:13" ht="17.25" customHeight="1" x14ac:dyDescent="0.2">
      <c r="D20" s="768"/>
      <c r="E20" s="773">
        <v>2019</v>
      </c>
      <c r="F20" s="1097" t="s">
        <v>241</v>
      </c>
      <c r="G20" s="1097" t="s">
        <v>241</v>
      </c>
      <c r="H20" s="1097" t="e">
        <f>'2019 Benchmarking Calculations'!BT185</f>
        <v>#REF!</v>
      </c>
      <c r="I20" s="5"/>
      <c r="J20" s="176"/>
      <c r="K20" s="5"/>
      <c r="M20"/>
    </row>
    <row r="21" spans="4:13" x14ac:dyDescent="0.2">
      <c r="D21" s="768"/>
      <c r="E21" s="773"/>
      <c r="F21" s="1206"/>
      <c r="G21" s="1207"/>
      <c r="H21" s="1092"/>
      <c r="I21" s="5"/>
      <c r="J21" s="176"/>
      <c r="K21" s="5"/>
      <c r="M21"/>
    </row>
    <row r="22" spans="4:13" x14ac:dyDescent="0.2">
      <c r="D22" s="768" t="s">
        <v>470</v>
      </c>
      <c r="E22" s="773"/>
      <c r="F22" s="1208"/>
      <c r="G22" s="1208"/>
      <c r="H22" s="1092"/>
      <c r="I22" s="5"/>
      <c r="M22"/>
    </row>
    <row r="23" spans="4:13" x14ac:dyDescent="0.2">
      <c r="D23" s="768"/>
      <c r="E23" s="773"/>
      <c r="F23" s="1208"/>
      <c r="G23" s="1208"/>
      <c r="H23" s="1092"/>
      <c r="I23" s="5"/>
      <c r="M23"/>
    </row>
    <row r="24" spans="4:13" hidden="1" x14ac:dyDescent="0.2">
      <c r="D24" s="768"/>
      <c r="E24" s="797">
        <v>2011</v>
      </c>
      <c r="F24" s="1092">
        <f>F12/EXP(F36)</f>
        <v>0</v>
      </c>
      <c r="G24" s="1092">
        <f>G12/EXP(G36)</f>
        <v>0</v>
      </c>
      <c r="H24" s="1092">
        <f>SUM(F24:G24)</f>
        <v>0</v>
      </c>
      <c r="M24"/>
    </row>
    <row r="25" spans="4:13" x14ac:dyDescent="0.2">
      <c r="D25" s="768"/>
      <c r="E25" s="797">
        <v>2012</v>
      </c>
      <c r="F25" s="1092">
        <f t="shared" ref="F25:G31" si="1">F13/EXP(F37)</f>
        <v>29198769.056429066</v>
      </c>
      <c r="G25" s="1092">
        <f t="shared" si="1"/>
        <v>3088096.2880568579</v>
      </c>
      <c r="H25" s="1092">
        <f t="shared" ref="H25:H31" si="2">SUM(F25:G25)</f>
        <v>32286865.344485924</v>
      </c>
      <c r="M25"/>
    </row>
    <row r="26" spans="4:13" x14ac:dyDescent="0.2">
      <c r="D26" s="768"/>
      <c r="E26" s="773">
        <v>2013</v>
      </c>
      <c r="F26" s="1092" t="e">
        <f t="shared" si="1"/>
        <v>#REF!</v>
      </c>
      <c r="G26" s="1092">
        <f t="shared" si="1"/>
        <v>3311663.6417301097</v>
      </c>
      <c r="H26" s="1092" t="e">
        <f t="shared" si="2"/>
        <v>#REF!</v>
      </c>
      <c r="I26" s="5"/>
      <c r="K26" t="s">
        <v>1578</v>
      </c>
      <c r="M26"/>
    </row>
    <row r="27" spans="4:13" x14ac:dyDescent="0.2">
      <c r="D27" s="768"/>
      <c r="E27" s="773">
        <v>2014</v>
      </c>
      <c r="F27" s="1092">
        <f t="shared" si="1"/>
        <v>28692768.915467896</v>
      </c>
      <c r="G27" s="1092" t="e">
        <f t="shared" si="1"/>
        <v>#REF!</v>
      </c>
      <c r="H27" s="1092" t="e">
        <f t="shared" si="2"/>
        <v>#REF!</v>
      </c>
      <c r="I27" s="5"/>
      <c r="J27" s="176" t="e">
        <f>LN(#REF!/#REF!)</f>
        <v>#REF!</v>
      </c>
      <c r="K27" s="17" t="s">
        <v>1579</v>
      </c>
      <c r="M27"/>
    </row>
    <row r="28" spans="4:13" x14ac:dyDescent="0.2">
      <c r="D28" s="768"/>
      <c r="E28" s="773">
        <v>2015</v>
      </c>
      <c r="F28" s="1092" t="e">
        <f t="shared" si="1"/>
        <v>#REF!</v>
      </c>
      <c r="G28" s="1092" t="e">
        <f t="shared" si="1"/>
        <v>#REF!</v>
      </c>
      <c r="H28" s="1092" t="e">
        <f t="shared" si="2"/>
        <v>#REF!</v>
      </c>
      <c r="I28" s="5"/>
      <c r="J28" s="176" t="e">
        <f>LN(#REF!/#REF!)</f>
        <v>#REF!</v>
      </c>
      <c r="M28"/>
    </row>
    <row r="29" spans="4:13" x14ac:dyDescent="0.2">
      <c r="D29" s="768"/>
      <c r="E29" s="797">
        <v>2016</v>
      </c>
      <c r="F29" s="1092" t="e">
        <f t="shared" si="1"/>
        <v>#REF!</v>
      </c>
      <c r="G29" s="1092" t="e">
        <f t="shared" si="1"/>
        <v>#REF!</v>
      </c>
      <c r="H29" s="1092" t="e">
        <f t="shared" si="2"/>
        <v>#REF!</v>
      </c>
      <c r="I29" s="5"/>
      <c r="J29" s="176" t="e">
        <f>LN(#REF!/#REF!)</f>
        <v>#REF!</v>
      </c>
      <c r="M29"/>
    </row>
    <row r="30" spans="4:13" x14ac:dyDescent="0.2">
      <c r="D30" s="768"/>
      <c r="E30" s="797">
        <v>2017</v>
      </c>
      <c r="F30" s="1092" t="e">
        <f t="shared" si="1"/>
        <v>#REF!</v>
      </c>
      <c r="G30" s="1092" t="e">
        <f t="shared" si="1"/>
        <v>#REF!</v>
      </c>
      <c r="H30" s="1092" t="e">
        <f t="shared" si="2"/>
        <v>#REF!</v>
      </c>
      <c r="I30" s="5"/>
      <c r="J30" s="176" t="e">
        <f>LN(#REF!/#REF!)</f>
        <v>#REF!</v>
      </c>
      <c r="L30" s="176"/>
      <c r="M30"/>
    </row>
    <row r="31" spans="4:13" x14ac:dyDescent="0.2">
      <c r="D31" s="768"/>
      <c r="E31" s="773">
        <v>2018</v>
      </c>
      <c r="F31" s="1092" t="e">
        <f t="shared" si="1"/>
        <v>#REF!</v>
      </c>
      <c r="G31" s="1092" t="e">
        <f t="shared" si="1"/>
        <v>#REF!</v>
      </c>
      <c r="H31" s="1092" t="e">
        <f t="shared" si="2"/>
        <v>#REF!</v>
      </c>
      <c r="I31" s="5"/>
      <c r="J31" s="176"/>
      <c r="L31" s="176"/>
      <c r="M31"/>
    </row>
    <row r="32" spans="4:13" x14ac:dyDescent="0.2">
      <c r="D32" s="768"/>
      <c r="E32" s="773">
        <v>2019</v>
      </c>
      <c r="F32" s="1097" t="s">
        <v>241</v>
      </c>
      <c r="G32" s="1097" t="s">
        <v>241</v>
      </c>
      <c r="H32" s="1097" t="e">
        <f>'2019 Benchmarking Calculations'!BT187</f>
        <v>#REF!</v>
      </c>
      <c r="I32" s="5"/>
      <c r="J32" s="176"/>
      <c r="L32" s="176"/>
      <c r="M32"/>
    </row>
    <row r="33" spans="4:19" x14ac:dyDescent="0.2">
      <c r="D33" s="768"/>
      <c r="E33" s="768"/>
      <c r="F33" s="1209"/>
      <c r="G33" s="1209"/>
      <c r="H33" s="1209"/>
      <c r="M33"/>
    </row>
    <row r="34" spans="4:19" x14ac:dyDescent="0.2">
      <c r="D34" s="768" t="s">
        <v>471</v>
      </c>
      <c r="E34" s="768"/>
      <c r="F34" s="1209"/>
      <c r="G34" s="1209"/>
      <c r="H34" s="1209"/>
      <c r="M34"/>
      <c r="Q34" s="1203" t="s">
        <v>439</v>
      </c>
      <c r="R34" s="1203"/>
      <c r="S34" s="1203"/>
    </row>
    <row r="35" spans="4:19" x14ac:dyDescent="0.2">
      <c r="D35" s="768"/>
      <c r="E35" s="768"/>
      <c r="F35" s="1209"/>
      <c r="G35" s="1209"/>
      <c r="H35" s="1209"/>
      <c r="M35"/>
      <c r="O35" t="s">
        <v>1580</v>
      </c>
      <c r="Q35" s="1203" t="s">
        <v>1589</v>
      </c>
      <c r="R35" s="1203"/>
      <c r="S35" s="1203"/>
    </row>
    <row r="36" spans="4:19" hidden="1" x14ac:dyDescent="0.2">
      <c r="D36" s="768"/>
      <c r="E36" s="797">
        <v>2011</v>
      </c>
      <c r="F36" s="1210">
        <f>'2018 Benchmarking Calculations'!BT197</f>
        <v>8.0199999999999994E-2</v>
      </c>
      <c r="G36" s="1210">
        <f>'2018 Benchmarking Calculations'!AS197</f>
        <v>-4.6399999999999997E-2</v>
      </c>
      <c r="H36" s="1210" t="e">
        <f>LN(H12/H24)</f>
        <v>#DIV/0!</v>
      </c>
      <c r="I36" s="215"/>
      <c r="J36" s="215"/>
      <c r="K36" s="215"/>
      <c r="L36" s="215"/>
      <c r="M36"/>
      <c r="O36" s="4">
        <v>-0.1053212460597716</v>
      </c>
      <c r="Q36" s="1203"/>
      <c r="R36" s="1203"/>
      <c r="S36" s="1203"/>
    </row>
    <row r="37" spans="4:19" x14ac:dyDescent="0.2">
      <c r="D37" s="768"/>
      <c r="E37" s="797">
        <v>2012</v>
      </c>
      <c r="F37" s="1210">
        <f>'2018 Benchmarking Calculations'!BT198</f>
        <v>-2.8292358089094319E-2</v>
      </c>
      <c r="G37" s="1210">
        <f>'2018 Benchmarking Calculations'!AS198</f>
        <v>-5.1863708702872283E-2</v>
      </c>
      <c r="H37" s="1210">
        <f t="shared" ref="H37:H43" si="3">LN(H13/H25)</f>
        <v>-3.0522976598787301E-2</v>
      </c>
      <c r="I37" s="215"/>
      <c r="J37" s="215"/>
      <c r="K37" s="215"/>
      <c r="L37" s="215"/>
      <c r="M37" s="15"/>
      <c r="O37" s="4">
        <v>-4.7560629983768372E-2</v>
      </c>
      <c r="Q37" s="1203"/>
      <c r="R37" s="1203"/>
      <c r="S37" s="1203"/>
    </row>
    <row r="38" spans="4:19" x14ac:dyDescent="0.2">
      <c r="D38" s="768"/>
      <c r="E38" s="797">
        <v>2013</v>
      </c>
      <c r="F38" s="1210">
        <f>'2018 Benchmarking Calculations'!BT199</f>
        <v>8.1795156979254505E-2</v>
      </c>
      <c r="G38" s="1210">
        <f>'2018 Benchmarking Calculations'!AS199</f>
        <v>-0.11236766271181776</v>
      </c>
      <c r="H38" s="1210" t="e">
        <f t="shared" si="3"/>
        <v>#REF!</v>
      </c>
      <c r="I38" s="215"/>
      <c r="J38" s="215"/>
      <c r="K38" s="215" t="s">
        <v>1582</v>
      </c>
      <c r="L38" s="1211"/>
      <c r="M38" s="1212"/>
      <c r="O38" s="4">
        <v>-3.5763515882551111E-2</v>
      </c>
      <c r="Q38" s="1203"/>
      <c r="R38" s="1203"/>
      <c r="S38" s="1203"/>
    </row>
    <row r="39" spans="4:19" x14ac:dyDescent="0.2">
      <c r="D39" s="768"/>
      <c r="E39" s="773">
        <v>2014</v>
      </c>
      <c r="F39" s="1210">
        <f>'2018 Benchmarking Calculations'!BT200</f>
        <v>7.3556905546913465E-2</v>
      </c>
      <c r="G39" s="1210">
        <f>'2018 Benchmarking Calculations'!AS200</f>
        <v>-0.11001490230258849</v>
      </c>
      <c r="H39" s="1210" t="e">
        <f t="shared" si="3"/>
        <v>#REF!</v>
      </c>
      <c r="I39" s="215"/>
      <c r="J39" s="215" t="e">
        <f>#REF!-#REF!</f>
        <v>#REF!</v>
      </c>
      <c r="K39" s="215"/>
      <c r="L39" s="1211" t="e">
        <f t="shared" ref="L39:L44" si="4">AVERAGE(H37:H39)</f>
        <v>#REF!</v>
      </c>
      <c r="M39" s="1212">
        <v>3</v>
      </c>
      <c r="O39" s="4">
        <v>-2.9172668213276232E-2</v>
      </c>
      <c r="Q39" s="1204" t="e">
        <f>'2019 Benchmarking Calculations'!BT200</f>
        <v>#REF!</v>
      </c>
      <c r="R39" s="1205" t="e">
        <f>H39-Q39</f>
        <v>#REF!</v>
      </c>
      <c r="S39" s="1203"/>
    </row>
    <row r="40" spans="4:19" x14ac:dyDescent="0.2">
      <c r="D40" s="768"/>
      <c r="E40" s="797">
        <v>2015</v>
      </c>
      <c r="F40" s="1210">
        <f>'2018 Benchmarking Calculations'!BT201</f>
        <v>8.6308655856581151E-2</v>
      </c>
      <c r="G40" s="1210">
        <f>'2018 Benchmarking Calculations'!AS201</f>
        <v>-3.8703118930454125E-2</v>
      </c>
      <c r="H40" s="1210" t="e">
        <f t="shared" si="3"/>
        <v>#REF!</v>
      </c>
      <c r="I40" s="215"/>
      <c r="J40" s="215" t="e">
        <f>#REF!-#REF!</f>
        <v>#REF!</v>
      </c>
      <c r="K40" s="215"/>
      <c r="L40" s="1211" t="e">
        <f t="shared" si="4"/>
        <v>#REF!</v>
      </c>
      <c r="M40" s="1212">
        <v>3</v>
      </c>
      <c r="O40" s="4">
        <v>1.904942418765424E-3</v>
      </c>
      <c r="Q40" s="1204" t="e">
        <f>'2019 Benchmarking Calculations'!BT201</f>
        <v>#REF!</v>
      </c>
      <c r="R40" s="1205" t="e">
        <f t="shared" ref="R40:R44" si="5">H40-Q40</f>
        <v>#REF!</v>
      </c>
      <c r="S40" s="1203"/>
    </row>
    <row r="41" spans="4:19" x14ac:dyDescent="0.2">
      <c r="D41" s="768"/>
      <c r="E41" s="797">
        <v>2016</v>
      </c>
      <c r="F41" s="1210">
        <f>'2018 Benchmarking Calculations'!BT202</f>
        <v>0.12161062310123466</v>
      </c>
      <c r="G41" s="1210">
        <f>'2018 Benchmarking Calculations'!AS202</f>
        <v>-0.12471065641265065</v>
      </c>
      <c r="H41" s="1210" t="e">
        <f t="shared" si="3"/>
        <v>#REF!</v>
      </c>
      <c r="I41" s="215"/>
      <c r="J41" s="215" t="e">
        <f>#REF!-#REF!</f>
        <v>#REF!</v>
      </c>
      <c r="K41" s="215"/>
      <c r="L41" s="1211" t="e">
        <f t="shared" si="4"/>
        <v>#REF!</v>
      </c>
      <c r="M41" s="1212">
        <v>3</v>
      </c>
      <c r="O41" s="4">
        <v>1.8544502808292482E-3</v>
      </c>
      <c r="Q41" s="1204" t="e">
        <f>'2019 Benchmarking Calculations'!BT202</f>
        <v>#REF!</v>
      </c>
      <c r="R41" s="1205" t="e">
        <f t="shared" si="5"/>
        <v>#REF!</v>
      </c>
      <c r="S41" s="1203"/>
    </row>
    <row r="42" spans="4:19" x14ac:dyDescent="0.2">
      <c r="D42" s="768"/>
      <c r="E42" s="797">
        <v>2017</v>
      </c>
      <c r="F42" s="1210">
        <f>'2018 Benchmarking Calculations'!BT203</f>
        <v>0.11189635873102806</v>
      </c>
      <c r="G42" s="1210">
        <f>'2018 Benchmarking Calculations'!AS203</f>
        <v>-9.2030290387265207E-2</v>
      </c>
      <c r="H42" s="1210" t="e">
        <f t="shared" si="3"/>
        <v>#REF!</v>
      </c>
      <c r="I42" s="215"/>
      <c r="J42" s="215" t="e">
        <f>#REF!-#REF!</f>
        <v>#REF!</v>
      </c>
      <c r="K42" s="215"/>
      <c r="L42" s="1211" t="e">
        <f t="shared" si="4"/>
        <v>#REF!</v>
      </c>
      <c r="M42" s="1212">
        <v>3</v>
      </c>
      <c r="O42" s="4">
        <v>4.5367050329651368E-2</v>
      </c>
      <c r="Q42" s="1204" t="e">
        <f>'2019 Benchmarking Calculations'!BT203</f>
        <v>#REF!</v>
      </c>
      <c r="R42" s="1205" t="e">
        <f t="shared" si="5"/>
        <v>#REF!</v>
      </c>
      <c r="S42" s="1203"/>
    </row>
    <row r="43" spans="4:19" x14ac:dyDescent="0.2">
      <c r="D43" s="768"/>
      <c r="E43" s="773">
        <v>2018</v>
      </c>
      <c r="F43" s="1210" t="e">
        <f>'2018 Benchmarking Calculations'!BT204</f>
        <v>#REF!</v>
      </c>
      <c r="G43" s="1210" t="e">
        <f>'2018 Benchmarking Calculations'!AS204</f>
        <v>#REF!</v>
      </c>
      <c r="H43" s="1210" t="e">
        <f t="shared" si="3"/>
        <v>#REF!</v>
      </c>
      <c r="I43" s="215"/>
      <c r="J43" s="215"/>
      <c r="K43" s="215"/>
      <c r="L43" s="1211" t="e">
        <f t="shared" si="4"/>
        <v>#REF!</v>
      </c>
      <c r="M43" s="1212">
        <v>3</v>
      </c>
      <c r="Q43" s="1204" t="e">
        <f>'2019 Benchmarking Calculations'!BT204</f>
        <v>#REF!</v>
      </c>
      <c r="R43" s="1205" t="e">
        <f t="shared" si="5"/>
        <v>#REF!</v>
      </c>
      <c r="S43" s="1203"/>
    </row>
    <row r="44" spans="4:19" x14ac:dyDescent="0.2">
      <c r="D44" s="768"/>
      <c r="E44" s="797">
        <v>2019</v>
      </c>
      <c r="F44" s="1213" t="s">
        <v>241</v>
      </c>
      <c r="G44" s="1213" t="s">
        <v>241</v>
      </c>
      <c r="H44" s="1213" t="e">
        <f>'2019 Benchmarking Calculations'!BT205</f>
        <v>#REF!</v>
      </c>
      <c r="I44" s="215"/>
      <c r="J44" s="215"/>
      <c r="K44" s="215"/>
      <c r="L44" s="1211" t="e">
        <f t="shared" si="4"/>
        <v>#REF!</v>
      </c>
      <c r="M44" s="1212">
        <v>3</v>
      </c>
      <c r="Q44" s="1204" t="e">
        <f>'2019 Benchmarking Calculations'!BT205</f>
        <v>#REF!</v>
      </c>
      <c r="R44" s="1205" t="e">
        <f t="shared" si="5"/>
        <v>#REF!</v>
      </c>
      <c r="S44" s="1203"/>
    </row>
    <row r="45" spans="4:19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9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9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9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19 Benchmarking Calculations'!G10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19 Benchmarking Calculations'!G37</f>
        <v>2019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19 Benchmarking Calculations'!G42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19 Benchmarking Calculations'!G57</f>
        <v>2019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19 Benchmarking Calculations'!G26</f>
        <v>2019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63" orientation="landscape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FEDDE-D8F0-4090-A72F-9F25108EECAC}">
  <sheetPr>
    <tabColor theme="5" tint="0.39997558519241921"/>
    <pageSetUpPr fitToPage="1"/>
  </sheetPr>
  <dimension ref="A2:AS98"/>
  <sheetViews>
    <sheetView topLeftCell="D6" zoomScaleNormal="100" workbookViewId="0">
      <selection activeCell="H52" activeCellId="1" sqref="K16 H52"/>
    </sheetView>
  </sheetViews>
  <sheetFormatPr defaultColWidth="8.7109375" defaultRowHeight="12.75" x14ac:dyDescent="0.2"/>
  <cols>
    <col min="1" max="1" width="13.28515625" style="15" hidden="1" customWidth="1"/>
    <col min="2" max="3" width="13.28515625" style="807" hidden="1" customWidth="1"/>
    <col min="4" max="4" width="4" style="807" customWidth="1"/>
    <col min="5" max="5" width="35.7109375" style="807" bestFit="1" customWidth="1"/>
    <col min="6" max="6" width="50.7109375" style="346" hidden="1" customWidth="1"/>
    <col min="7" max="7" width="59.42578125" style="346" hidden="1" customWidth="1"/>
    <col min="8" max="8" width="13.140625" style="346" hidden="1" customWidth="1"/>
    <col min="9" max="11" width="19.85546875" style="346" hidden="1" customWidth="1"/>
    <col min="12" max="12" width="17.42578125" style="346" hidden="1" customWidth="1"/>
    <col min="13" max="14" width="17.42578125" style="346" customWidth="1"/>
    <col min="15" max="15" width="11.5703125" style="346" customWidth="1"/>
    <col min="16" max="16" width="3.5703125" style="346" customWidth="1"/>
    <col min="17" max="17" width="16.7109375" style="346" hidden="1" customWidth="1"/>
    <col min="18" max="18" width="20.5703125" style="346" hidden="1" customWidth="1"/>
    <col min="19" max="19" width="19.85546875" style="346" hidden="1" customWidth="1"/>
    <col min="20" max="20" width="16.7109375" style="346" hidden="1" customWidth="1"/>
    <col min="21" max="22" width="16.7109375" style="346" customWidth="1"/>
    <col min="23" max="23" width="11.5703125" style="346" customWidth="1"/>
    <col min="24" max="24" width="3" style="346" customWidth="1"/>
    <col min="25" max="27" width="17.7109375" style="346" hidden="1" customWidth="1"/>
    <col min="28" max="28" width="16.5703125" style="346" hidden="1" customWidth="1"/>
    <col min="29" max="30" width="16.5703125" style="346" customWidth="1"/>
    <col min="31" max="31" width="11.5703125" style="346" customWidth="1"/>
    <col min="32" max="32" width="18.42578125" customWidth="1"/>
    <col min="33" max="33" width="8.7109375" customWidth="1"/>
    <col min="34" max="34" width="8.7109375" hidden="1" customWidth="1"/>
    <col min="35" max="36" width="13.5703125" hidden="1" customWidth="1"/>
    <col min="37" max="37" width="46.42578125" customWidth="1"/>
    <col min="38" max="38" width="8.7109375" customWidth="1"/>
    <col min="39" max="39" width="14.5703125" style="1" customWidth="1"/>
    <col min="40" max="40" width="14.5703125" style="1" hidden="1" customWidth="1"/>
    <col min="41" max="41" width="11.5703125" hidden="1" customWidth="1"/>
    <col min="42" max="42" width="12" hidden="1" customWidth="1"/>
    <col min="43" max="43" width="12.5703125" hidden="1" customWidth="1"/>
    <col min="44" max="44" width="13.5703125" hidden="1" customWidth="1"/>
    <col min="45" max="45" width="12" hidden="1" customWidth="1"/>
  </cols>
  <sheetData>
    <row r="2" spans="1:45" ht="15" x14ac:dyDescent="0.25">
      <c r="A2" s="231" t="s">
        <v>516</v>
      </c>
      <c r="B2" s="1148"/>
      <c r="C2" s="1148"/>
      <c r="D2" s="1148"/>
      <c r="E2" s="2118" t="s">
        <v>516</v>
      </c>
      <c r="F2" s="2118"/>
      <c r="G2" s="2118"/>
      <c r="H2" s="2118"/>
      <c r="I2" s="2118"/>
      <c r="J2" s="2118"/>
      <c r="K2" s="2118"/>
      <c r="L2" s="2118"/>
      <c r="M2" s="2118"/>
      <c r="N2" s="2118"/>
      <c r="O2" s="2118"/>
      <c r="P2" s="2118"/>
      <c r="Q2" s="2118"/>
      <c r="R2" s="2118"/>
      <c r="S2" s="2118"/>
      <c r="T2" s="2118"/>
      <c r="U2" s="2118"/>
      <c r="V2" s="2118"/>
      <c r="W2" s="2118"/>
      <c r="X2" s="2118"/>
      <c r="Y2" s="2118"/>
      <c r="Z2" s="2118"/>
      <c r="AA2" s="2118"/>
      <c r="AB2" s="2118"/>
      <c r="AC2" s="2118"/>
      <c r="AD2" s="2118"/>
      <c r="AE2" s="2118"/>
      <c r="AF2" s="346"/>
      <c r="AG2" s="346"/>
      <c r="AH2" s="346"/>
      <c r="AI2" s="346"/>
      <c r="AJ2" s="346"/>
      <c r="AK2" s="346"/>
      <c r="AL2" s="346"/>
      <c r="AM2" s="802"/>
    </row>
    <row r="3" spans="1:45" x14ac:dyDescent="0.2">
      <c r="A3" s="315"/>
      <c r="B3" s="1772"/>
      <c r="C3" s="1772"/>
      <c r="D3" s="1772"/>
      <c r="E3" s="1772"/>
      <c r="F3" s="1772"/>
      <c r="G3" s="1772"/>
      <c r="H3" s="1772"/>
      <c r="I3" s="1772"/>
      <c r="J3" s="1772"/>
      <c r="K3" s="1772"/>
      <c r="L3" s="1772"/>
      <c r="M3" s="1772"/>
      <c r="N3" s="1772"/>
      <c r="O3" s="1772"/>
      <c r="P3" s="1772"/>
      <c r="Q3" s="1772"/>
      <c r="R3" s="1772"/>
      <c r="S3" s="1772"/>
      <c r="T3" s="1772"/>
      <c r="U3" s="1772"/>
      <c r="V3" s="1772"/>
      <c r="W3" s="1772"/>
      <c r="X3" s="1772"/>
      <c r="Y3" s="1772"/>
      <c r="Z3" s="1772"/>
      <c r="AA3" s="1772"/>
      <c r="AB3" s="1772"/>
      <c r="AC3" s="1772"/>
      <c r="AD3" s="1772"/>
      <c r="AE3" s="1772"/>
      <c r="AF3" s="346"/>
      <c r="AG3" s="346"/>
      <c r="AH3" s="346"/>
      <c r="AI3" s="346"/>
      <c r="AJ3" s="346"/>
      <c r="AK3" s="346"/>
      <c r="AL3" s="346"/>
      <c r="AM3" s="802"/>
    </row>
    <row r="4" spans="1:45" ht="23.25" x14ac:dyDescent="0.35">
      <c r="A4" s="315"/>
      <c r="B4" s="1772"/>
      <c r="C4" s="1772"/>
      <c r="D4" s="2117" t="s">
        <v>3668</v>
      </c>
      <c r="E4" s="2117"/>
      <c r="F4" s="2117"/>
      <c r="G4" s="2117"/>
      <c r="H4" s="2117"/>
      <c r="I4" s="2117"/>
      <c r="J4" s="2117"/>
      <c r="K4" s="2117"/>
      <c r="L4" s="2117"/>
      <c r="M4" s="2117"/>
      <c r="N4" s="2117"/>
      <c r="O4" s="2117"/>
      <c r="P4" s="2117"/>
      <c r="Q4" s="2117"/>
      <c r="R4" s="2117"/>
      <c r="S4" s="2117"/>
      <c r="T4" s="2117"/>
      <c r="U4" s="2117"/>
      <c r="V4" s="2117"/>
      <c r="W4" s="2117"/>
      <c r="X4" s="2117"/>
      <c r="Y4" s="2117"/>
      <c r="Z4" s="2117"/>
      <c r="AA4" s="2117"/>
      <c r="AB4" s="2117"/>
      <c r="AC4" s="2117"/>
      <c r="AD4" s="2117"/>
      <c r="AE4" s="2117"/>
      <c r="AF4" s="346"/>
      <c r="AG4" s="346"/>
      <c r="AH4" s="346"/>
      <c r="AI4" s="346"/>
      <c r="AJ4" s="346"/>
      <c r="AK4" s="346"/>
      <c r="AL4" s="346"/>
      <c r="AM4" s="802"/>
    </row>
    <row r="5" spans="1:45" hidden="1" x14ac:dyDescent="0.2">
      <c r="A5" s="315"/>
      <c r="B5" s="1772"/>
      <c r="C5" s="1772"/>
      <c r="D5" s="1772"/>
      <c r="E5" s="1772"/>
      <c r="F5" s="1773"/>
      <c r="G5" s="1773"/>
      <c r="H5" s="1773"/>
      <c r="I5" s="1773"/>
      <c r="J5" s="1773"/>
      <c r="K5" s="1774" t="e">
        <f>SUM(K9:K65)</f>
        <v>#REF!</v>
      </c>
      <c r="L5" s="1773"/>
      <c r="M5" s="1773"/>
      <c r="N5" s="1773"/>
      <c r="O5" s="1773"/>
      <c r="P5" s="1773"/>
      <c r="Q5" s="1773"/>
      <c r="R5" s="1773"/>
      <c r="S5" s="1774">
        <f>SUM(S9:S65)</f>
        <v>0</v>
      </c>
      <c r="T5" s="1773"/>
      <c r="U5" s="1773"/>
      <c r="V5" s="1773"/>
      <c r="W5" s="1773"/>
      <c r="X5" s="1773"/>
      <c r="Y5" s="1773"/>
      <c r="Z5" s="1773"/>
      <c r="AA5" s="1774">
        <f>SUM(AA9:AA65)</f>
        <v>0</v>
      </c>
      <c r="AB5" s="1773"/>
      <c r="AC5" s="1773"/>
      <c r="AD5" s="1773"/>
      <c r="AE5" s="1773"/>
      <c r="AF5" s="346"/>
      <c r="AG5" s="346"/>
      <c r="AH5" s="346"/>
      <c r="AI5" s="346"/>
      <c r="AJ5" s="346"/>
      <c r="AK5" s="346"/>
      <c r="AL5" s="346"/>
      <c r="AM5" s="802"/>
    </row>
    <row r="6" spans="1:45" ht="21.75" customHeight="1" x14ac:dyDescent="0.25">
      <c r="A6" s="315"/>
      <c r="B6" s="1772"/>
      <c r="C6" s="1772"/>
      <c r="D6" s="1772"/>
      <c r="E6" s="1772"/>
      <c r="F6" s="1773"/>
      <c r="G6" s="1148"/>
      <c r="H6" s="1148"/>
      <c r="J6" s="1775"/>
      <c r="K6" s="1775"/>
      <c r="L6" s="2120" t="s">
        <v>519</v>
      </c>
      <c r="M6" s="2120"/>
      <c r="N6" s="2120"/>
      <c r="O6" s="2120"/>
      <c r="P6" s="1154"/>
      <c r="Q6" s="2120" t="s">
        <v>172</v>
      </c>
      <c r="R6" s="2120"/>
      <c r="S6" s="2120"/>
      <c r="T6" s="2120"/>
      <c r="U6" s="2120"/>
      <c r="V6" s="2120"/>
      <c r="W6" s="2120"/>
      <c r="X6" s="1154"/>
      <c r="Y6" s="2120" t="s">
        <v>260</v>
      </c>
      <c r="Z6" s="2120"/>
      <c r="AA6" s="2120"/>
      <c r="AB6" s="2120"/>
      <c r="AC6" s="2120"/>
      <c r="AD6" s="2120"/>
      <c r="AE6" s="2120"/>
      <c r="AF6" s="807"/>
      <c r="AG6" s="346"/>
      <c r="AH6" s="2119" t="s">
        <v>520</v>
      </c>
      <c r="AI6" s="2119"/>
      <c r="AJ6" s="2119"/>
      <c r="AK6" s="346"/>
      <c r="AL6" s="346"/>
      <c r="AM6" s="802"/>
      <c r="AN6" s="1" t="s">
        <v>3721</v>
      </c>
    </row>
    <row r="7" spans="1:45" ht="45" x14ac:dyDescent="0.25">
      <c r="A7" s="315"/>
      <c r="B7" s="1772"/>
      <c r="C7" s="1772"/>
      <c r="D7" s="1772"/>
      <c r="E7" s="1772"/>
      <c r="F7" s="1773"/>
      <c r="G7" s="1148" t="s">
        <v>521</v>
      </c>
      <c r="H7" s="1776" t="s">
        <v>522</v>
      </c>
      <c r="I7" s="1154">
        <v>2019</v>
      </c>
      <c r="J7" s="1777" t="s">
        <v>523</v>
      </c>
      <c r="K7" s="1777" t="s">
        <v>524</v>
      </c>
      <c r="L7" s="1154">
        <v>2020</v>
      </c>
      <c r="M7" s="1154">
        <v>2021</v>
      </c>
      <c r="N7" s="1154">
        <v>2022</v>
      </c>
      <c r="O7" s="1778" t="s">
        <v>525</v>
      </c>
      <c r="P7" s="1154"/>
      <c r="Q7" s="1154">
        <v>2019</v>
      </c>
      <c r="R7" s="1777" t="s">
        <v>523</v>
      </c>
      <c r="S7" s="1777" t="s">
        <v>524</v>
      </c>
      <c r="T7" s="1154">
        <v>2020</v>
      </c>
      <c r="U7" s="1154">
        <v>2021</v>
      </c>
      <c r="V7" s="1154">
        <v>2022</v>
      </c>
      <c r="W7" s="1778" t="s">
        <v>525</v>
      </c>
      <c r="X7" s="1154"/>
      <c r="Y7" s="1154">
        <v>2019</v>
      </c>
      <c r="Z7" s="1777" t="s">
        <v>523</v>
      </c>
      <c r="AA7" s="1777" t="s">
        <v>524</v>
      </c>
      <c r="AB7" s="1154">
        <v>2020</v>
      </c>
      <c r="AC7" s="1154">
        <v>2021</v>
      </c>
      <c r="AD7" s="1154">
        <v>2022</v>
      </c>
      <c r="AE7" s="1778" t="s">
        <v>525</v>
      </c>
      <c r="AF7" s="807"/>
      <c r="AG7" s="346"/>
      <c r="AH7" s="1154">
        <v>2020</v>
      </c>
      <c r="AI7" s="1154">
        <v>2021</v>
      </c>
      <c r="AJ7" s="1154">
        <v>2022</v>
      </c>
      <c r="AK7" s="346"/>
      <c r="AL7" s="346"/>
      <c r="AM7" s="802"/>
      <c r="AN7" s="1" t="s">
        <v>127</v>
      </c>
      <c r="AO7" t="s">
        <v>292</v>
      </c>
      <c r="AP7" t="s">
        <v>157</v>
      </c>
      <c r="AQ7" t="s">
        <v>292</v>
      </c>
      <c r="AR7" t="s">
        <v>1652</v>
      </c>
      <c r="AS7" t="s">
        <v>292</v>
      </c>
    </row>
    <row r="8" spans="1:45" ht="15" x14ac:dyDescent="0.25">
      <c r="A8" s="315"/>
      <c r="B8" s="1772"/>
      <c r="C8" s="1772"/>
      <c r="D8" s="1772"/>
      <c r="E8" s="1772"/>
      <c r="F8" s="1773"/>
      <c r="G8" s="1148"/>
      <c r="H8" s="1148"/>
      <c r="J8" s="1154"/>
      <c r="K8" s="1154"/>
      <c r="L8" s="1154"/>
      <c r="M8" s="1154"/>
      <c r="N8" s="1154"/>
      <c r="O8" s="1778"/>
      <c r="P8" s="1154"/>
      <c r="Q8" s="1779"/>
      <c r="R8" s="1779"/>
      <c r="S8" s="1154"/>
      <c r="T8" s="1779"/>
      <c r="U8" s="1779"/>
      <c r="V8" s="1779"/>
      <c r="W8" s="1778"/>
      <c r="X8" s="1154"/>
      <c r="Y8" s="1154"/>
      <c r="Z8" s="1154"/>
      <c r="AA8" s="1154"/>
      <c r="AB8" s="1154"/>
      <c r="AC8" s="1154"/>
      <c r="AD8" s="1154"/>
      <c r="AE8" s="1778"/>
      <c r="AF8" s="807"/>
      <c r="AG8" s="346"/>
      <c r="AH8" s="346"/>
      <c r="AI8" s="346"/>
      <c r="AJ8" s="346"/>
      <c r="AK8" s="346"/>
      <c r="AL8" s="346"/>
      <c r="AM8" s="802"/>
      <c r="AN8" s="1">
        <f>SUMIFS('Table 2 2021'!$I$8:$I$64,'Table 2 2021'!$B$8:$B$64,'Table 2 2022'!E8)</f>
        <v>0</v>
      </c>
      <c r="AP8" s="1">
        <f>SUMIFS('Table 2 2021'!$P$8:$P$64,'Table 2 2021'!$B$8:$B$64,'Table 2 2022'!E8)</f>
        <v>0</v>
      </c>
      <c r="AR8" s="1">
        <f>SUMIFS('Table 2 2021'!$W$8:$W$64,'Table 2 2021'!$B$8:$B$64,'Table 2 2022'!E8)</f>
        <v>0</v>
      </c>
    </row>
    <row r="9" spans="1:45" ht="15" hidden="1" x14ac:dyDescent="0.25">
      <c r="A9" s="315">
        <v>1</v>
      </c>
      <c r="B9" s="1772"/>
      <c r="C9" s="1772"/>
      <c r="D9" s="1772"/>
      <c r="E9" s="1833" t="s">
        <v>22</v>
      </c>
      <c r="F9" s="1148" t="s">
        <v>22</v>
      </c>
      <c r="G9" s="1148" t="str">
        <f>F9</f>
        <v>Alectra Utilities Corporation</v>
      </c>
      <c r="H9" s="1148"/>
      <c r="I9" s="1780" t="e">
        <f>VLOOKUP(G9,#REF!,2,FALSE)</f>
        <v>#REF!</v>
      </c>
      <c r="J9" s="1780">
        <f>HLOOKUP($F9,'2020 Benchmarking Calculations'!$H$249:$CC$256,2,FALSE)</f>
        <v>257552392.22999999</v>
      </c>
      <c r="K9" s="1780" t="e">
        <f>J9-I9</f>
        <v>#REF!</v>
      </c>
      <c r="L9" s="1780">
        <f>HLOOKUP($F9,'2020 Benchmarking Calculations'!$H$249:$CC$256,3,FALSE)</f>
        <v>246360016.24999997</v>
      </c>
      <c r="M9" s="1780">
        <f>HLOOKUP($E9,'2022 Benchmarking Calculations'!$H$255:$L$262,2,FALSE)</f>
        <v>250670045.97999999</v>
      </c>
      <c r="N9" s="1780">
        <f>HLOOKUP(E9,'2022 Benchmarking Calculations'!$H$255:$L$262,3,FALSE)</f>
        <v>268392856.26000002</v>
      </c>
      <c r="O9" s="1781">
        <f>LN(N9/M9)</f>
        <v>6.8314272228400308E-2</v>
      </c>
      <c r="P9" s="1154"/>
      <c r="Q9" s="1780"/>
      <c r="R9" s="1780"/>
      <c r="S9" s="1780">
        <f>Q9-R9</f>
        <v>0</v>
      </c>
      <c r="T9" s="1780" t="e">
        <f>HLOOKUP($F9,'2020 Benchmarking Calculations'!$H$249:$CC$256,5,FALSE)</f>
        <v>#REF!</v>
      </c>
      <c r="U9" s="1780" t="e">
        <f>HLOOKUP($E9,'2022 Benchmarking Calculations'!$H$255:$L$259,4,FALSE)</f>
        <v>#REF!</v>
      </c>
      <c r="V9" s="1780" t="e">
        <f>HLOOKUP($E9,'2022 Benchmarking Calculations'!$H$255:$L$259,5,FALSE)</f>
        <v>#REF!</v>
      </c>
      <c r="W9" s="1781" t="e">
        <f>LN(V9/U9)</f>
        <v>#REF!</v>
      </c>
      <c r="X9" s="1154"/>
      <c r="Y9" s="1780"/>
      <c r="Z9" s="1780"/>
      <c r="AA9" s="1780">
        <f>Y9-Z9</f>
        <v>0</v>
      </c>
      <c r="AB9" s="1780" t="e">
        <f>HLOOKUP($F9,'2020 Benchmarking Calculations'!$H$249:$CC$257,8,FALSE)</f>
        <v>#REF!</v>
      </c>
      <c r="AC9" s="1780" t="e">
        <f>HLOOKUP($E9,'2022 Benchmarking Calculations'!$A$255:$L$262,7,FALSE)</f>
        <v>#REF!</v>
      </c>
      <c r="AD9" s="1780" t="e">
        <f>HLOOKUP($E9,'2022 Benchmarking Calculations'!$A$255:$L$262,8,FALSE)</f>
        <v>#REF!</v>
      </c>
      <c r="AE9" s="1781" t="e">
        <f>LN(AD9/AC9)</f>
        <v>#REF!</v>
      </c>
      <c r="AF9" s="1834"/>
      <c r="AG9" s="1835"/>
      <c r="AH9" s="1836" t="e">
        <f>L9+T9-AB9</f>
        <v>#REF!</v>
      </c>
      <c r="AI9" s="1836" t="e">
        <f>M9+U9-AC9</f>
        <v>#REF!</v>
      </c>
      <c r="AJ9" s="1836" t="e">
        <f>N9+V9-AD9</f>
        <v>#REF!</v>
      </c>
      <c r="AK9" s="346"/>
      <c r="AL9" s="346"/>
      <c r="AM9" s="802"/>
      <c r="AN9" s="1">
        <f>SUMIFS('Table 2 2021'!$I$8:$I$64,'Table 2 2021'!$B$8:$B$64,'Table 2 2022'!E9)</f>
        <v>250670045.97999999</v>
      </c>
      <c r="AO9" s="2">
        <f>M9-AN9</f>
        <v>0</v>
      </c>
      <c r="AP9" s="1" t="e">
        <f>SUMIFS('Table 2 2021'!$P$8:$P$64,'Table 2 2021'!$B$8:$B$64,'Table 2 2022'!E9)</f>
        <v>#REF!</v>
      </c>
      <c r="AQ9" s="2" t="e">
        <f>U9-AP9</f>
        <v>#REF!</v>
      </c>
      <c r="AR9" s="1" t="e">
        <f>SUMIFS('Table 2 2021'!$W$8:$W$64,'Table 2 2021'!$B$8:$B$64,'Table 2 2022'!E9)</f>
        <v>#REF!</v>
      </c>
      <c r="AS9" s="2" t="e">
        <f>AC9-AR9</f>
        <v>#REF!</v>
      </c>
    </row>
    <row r="10" spans="1:45" ht="15" hidden="1" x14ac:dyDescent="0.25">
      <c r="A10" s="315">
        <v>2</v>
      </c>
      <c r="B10" s="1772"/>
      <c r="C10" s="1772"/>
      <c r="D10" s="1772"/>
      <c r="E10" s="1833" t="s">
        <v>37</v>
      </c>
      <c r="F10" s="1148" t="s">
        <v>37</v>
      </c>
      <c r="G10" s="1148" t="str">
        <f t="shared" ref="G10:G57" si="0">F10</f>
        <v>Algoma Power Inc.</v>
      </c>
      <c r="H10" s="1148"/>
      <c r="I10" s="1780" t="e">
        <f>VLOOKUP(G10,#REF!,2,FALSE)</f>
        <v>#REF!</v>
      </c>
      <c r="J10" s="1780">
        <f>HLOOKUP($F10,'2020 Benchmarking Calculations'!$H$249:$CC$256,2,FALSE)</f>
        <v>11990934.029999999</v>
      </c>
      <c r="K10" s="1780" t="e">
        <f t="shared" ref="K10:K65" si="1">J10-I10</f>
        <v>#REF!</v>
      </c>
      <c r="L10" s="1780">
        <f>HLOOKUP($F10,'2020 Benchmarking Calculations'!$H$249:$CC$256,3,FALSE)</f>
        <v>13122890.970000001</v>
      </c>
      <c r="M10" s="1780">
        <f>HLOOKUP($E10,'2022 Benchmarking Calculations'!$H$255:$L$262,2,FALSE)</f>
        <v>13481111.189999999</v>
      </c>
      <c r="N10" s="1780">
        <f>HLOOKUP(E10,'2022 Benchmarking Calculations'!$H$255:$L$262,3,FALSE)</f>
        <v>13718921.159999998</v>
      </c>
      <c r="O10" s="1781">
        <f t="shared" ref="O10:O62" si="2">LN(N10/M10)</f>
        <v>1.7486451973597408E-2</v>
      </c>
      <c r="P10" s="1154"/>
      <c r="Q10" s="1780"/>
      <c r="R10" s="1780"/>
      <c r="S10" s="1780">
        <f t="shared" ref="S10:S65" si="3">Q10-R10</f>
        <v>0</v>
      </c>
      <c r="T10" s="1780" t="e">
        <f>HLOOKUP($F10,'2020 Benchmarking Calculations'!$H$249:$CC$256,5,FALSE)</f>
        <v>#REF!</v>
      </c>
      <c r="U10" s="1780" t="e">
        <f>HLOOKUP($E10,'2022 Benchmarking Calculations'!$H$255:$L$259,4,FALSE)</f>
        <v>#REF!</v>
      </c>
      <c r="V10" s="1780" t="e">
        <f>HLOOKUP($E10,'2022 Benchmarking Calculations'!$H$255:$L$259,5,FALSE)</f>
        <v>#REF!</v>
      </c>
      <c r="W10" s="1781" t="e">
        <f t="shared" ref="W10:W62" si="4">LN(V10/U10)</f>
        <v>#REF!</v>
      </c>
      <c r="X10" s="1154"/>
      <c r="Y10" s="1780"/>
      <c r="Z10" s="1780"/>
      <c r="AA10" s="1780">
        <f t="shared" ref="AA10:AA65" si="5">Y10-Z10</f>
        <v>0</v>
      </c>
      <c r="AB10" s="1780" t="e">
        <f>HLOOKUP($F10,'2020 Benchmarking Calculations'!$H$249:$CC$257,8,FALSE)</f>
        <v>#REF!</v>
      </c>
      <c r="AC10" s="1780" t="e">
        <f>HLOOKUP($E10,'2022 Benchmarking Calculations'!$A$255:$L$262,7,FALSE)</f>
        <v>#REF!</v>
      </c>
      <c r="AD10" s="1780" t="e">
        <f>HLOOKUP($E10,'2022 Benchmarking Calculations'!$A$255:$L$262,8,FALSE)</f>
        <v>#REF!</v>
      </c>
      <c r="AE10" s="1781" t="e">
        <f t="shared" ref="AE10:AE62" si="6">LN(AD10/AC10)</f>
        <v>#REF!</v>
      </c>
      <c r="AF10" s="346"/>
      <c r="AG10" s="346"/>
      <c r="AH10" s="1836" t="e">
        <f t="shared" ref="AH10:AH41" si="7">L10+T10-AB10</f>
        <v>#REF!</v>
      </c>
      <c r="AI10" s="1836" t="e">
        <f t="shared" ref="AI10:AI41" si="8">M10+U10-AC10</f>
        <v>#REF!</v>
      </c>
      <c r="AJ10" s="1836" t="e">
        <f t="shared" ref="AJ10:AJ62" si="9">N10+V10-AD10</f>
        <v>#REF!</v>
      </c>
      <c r="AK10" s="346"/>
      <c r="AL10" s="346"/>
      <c r="AM10" s="802"/>
      <c r="AN10" s="1">
        <f>SUMIFS('Table 2 2021'!$I$8:$I$64,'Table 2 2021'!$B$8:$B$64,'Table 2 2022'!E10)</f>
        <v>13481111.189999999</v>
      </c>
      <c r="AO10" s="2">
        <f t="shared" ref="AO10:AO63" si="10">M10-AN10</f>
        <v>0</v>
      </c>
      <c r="AP10" s="1" t="e">
        <f>SUMIFS('Table 2 2021'!$P$8:$P$64,'Table 2 2021'!$B$8:$B$64,'Table 2 2022'!E10)</f>
        <v>#REF!</v>
      </c>
      <c r="AQ10" s="2" t="e">
        <f t="shared" ref="AQ10:AQ63" si="11">U10-AP10</f>
        <v>#REF!</v>
      </c>
      <c r="AR10" s="1" t="e">
        <f>SUMIFS('Table 2 2021'!$W$8:$W$64,'Table 2 2021'!$B$8:$B$64,'Table 2 2022'!E10)</f>
        <v>#REF!</v>
      </c>
      <c r="AS10" s="2" t="e">
        <f t="shared" ref="AS10:AS63" si="12">AC10-AR10</f>
        <v>#REF!</v>
      </c>
    </row>
    <row r="11" spans="1:45" ht="15" hidden="1" x14ac:dyDescent="0.25">
      <c r="A11" s="315">
        <v>3</v>
      </c>
      <c r="B11" s="1772"/>
      <c r="C11" s="1772"/>
      <c r="D11" s="1772"/>
      <c r="E11" s="1833" t="s">
        <v>38</v>
      </c>
      <c r="F11" s="1148" t="s">
        <v>38</v>
      </c>
      <c r="G11" s="1148" t="str">
        <f t="shared" si="0"/>
        <v>Atikokan Hydro Inc.</v>
      </c>
      <c r="H11" s="1148"/>
      <c r="I11" s="1780" t="e">
        <f>VLOOKUP(G11,#REF!,2,FALSE)</f>
        <v>#REF!</v>
      </c>
      <c r="J11" s="1780">
        <f>HLOOKUP($F11,'2020 Benchmarking Calculations'!$H$249:$CC$256,2,FALSE)</f>
        <v>1083377.24</v>
      </c>
      <c r="K11" s="1780" t="e">
        <f t="shared" si="1"/>
        <v>#REF!</v>
      </c>
      <c r="L11" s="1780">
        <f>HLOOKUP($F11,'2020 Benchmarking Calculations'!$H$249:$CC$256,3,FALSE)</f>
        <v>1110089.3600000001</v>
      </c>
      <c r="M11" s="1780" t="e">
        <f>HLOOKUP($E11,'2022 Benchmarking Calculations'!$H$255:$L$262,2,FALSE)</f>
        <v>#N/A</v>
      </c>
      <c r="N11" s="1780" t="e">
        <f>HLOOKUP(E11,'2022 Benchmarking Calculations'!$H$255:$L$262,3,FALSE)</f>
        <v>#N/A</v>
      </c>
      <c r="O11" s="1781" t="e">
        <f t="shared" si="2"/>
        <v>#N/A</v>
      </c>
      <c r="P11" s="1154"/>
      <c r="Q11" s="1780"/>
      <c r="R11" s="1780"/>
      <c r="S11" s="1780">
        <f t="shared" si="3"/>
        <v>0</v>
      </c>
      <c r="T11" s="1780" t="e">
        <f>HLOOKUP($F11,'2020 Benchmarking Calculations'!$H$249:$CC$256,5,FALSE)</f>
        <v>#REF!</v>
      </c>
      <c r="U11" s="1780" t="e">
        <f>HLOOKUP($E11,'2022 Benchmarking Calculations'!$H$255:$L$259,4,FALSE)</f>
        <v>#N/A</v>
      </c>
      <c r="V11" s="1780" t="e">
        <f>HLOOKUP($E11,'2022 Benchmarking Calculations'!$H$255:$L$259,5,FALSE)</f>
        <v>#N/A</v>
      </c>
      <c r="W11" s="1781" t="e">
        <f t="shared" si="4"/>
        <v>#N/A</v>
      </c>
      <c r="X11" s="1154"/>
      <c r="Y11" s="1780"/>
      <c r="Z11" s="1780"/>
      <c r="AA11" s="1780">
        <f t="shared" si="5"/>
        <v>0</v>
      </c>
      <c r="AB11" s="1780" t="e">
        <f>HLOOKUP($F11,'2020 Benchmarking Calculations'!$H$249:$CC$257,8,FALSE)</f>
        <v>#REF!</v>
      </c>
      <c r="AC11" s="1780" t="e">
        <f>HLOOKUP($E11,'2022 Benchmarking Calculations'!$A$255:$L$262,7,FALSE)</f>
        <v>#N/A</v>
      </c>
      <c r="AD11" s="1780" t="e">
        <f>HLOOKUP($E11,'2022 Benchmarking Calculations'!$A$255:$L$262,8,FALSE)</f>
        <v>#N/A</v>
      </c>
      <c r="AE11" s="1781" t="e">
        <f t="shared" si="6"/>
        <v>#N/A</v>
      </c>
      <c r="AF11" s="1836"/>
      <c r="AG11" s="346"/>
      <c r="AH11" s="1836" t="e">
        <f t="shared" si="7"/>
        <v>#REF!</v>
      </c>
      <c r="AI11" s="1836" t="e">
        <f t="shared" si="8"/>
        <v>#N/A</v>
      </c>
      <c r="AJ11" s="1836" t="e">
        <f t="shared" si="9"/>
        <v>#N/A</v>
      </c>
      <c r="AK11" s="346"/>
      <c r="AL11" s="346"/>
      <c r="AM11" s="802"/>
      <c r="AN11" s="1">
        <f>SUMIFS('Table 2 2021'!$I$8:$I$64,'Table 2 2021'!$B$8:$B$64,'Table 2 2022'!E11)</f>
        <v>1104347.8900000001</v>
      </c>
      <c r="AO11" s="2" t="e">
        <f t="shared" si="10"/>
        <v>#N/A</v>
      </c>
      <c r="AP11" s="1" t="e">
        <f>SUMIFS('Table 2 2021'!$P$8:$P$64,'Table 2 2021'!$B$8:$B$64,'Table 2 2022'!E11)</f>
        <v>#REF!</v>
      </c>
      <c r="AQ11" s="2" t="e">
        <f t="shared" si="11"/>
        <v>#N/A</v>
      </c>
      <c r="AR11" s="1" t="e">
        <f>SUMIFS('Table 2 2021'!$W$8:$W$64,'Table 2 2021'!$B$8:$B$64,'Table 2 2022'!E11)</f>
        <v>#REF!</v>
      </c>
      <c r="AS11" s="2" t="e">
        <f t="shared" si="12"/>
        <v>#N/A</v>
      </c>
    </row>
    <row r="12" spans="1:45" ht="15" hidden="1" x14ac:dyDescent="0.25">
      <c r="A12" s="315">
        <v>4</v>
      </c>
      <c r="B12" s="1772"/>
      <c r="C12" s="1772"/>
      <c r="D12" s="1772"/>
      <c r="E12" s="1833" t="s">
        <v>39</v>
      </c>
      <c r="F12" s="1148" t="s">
        <v>39</v>
      </c>
      <c r="G12" s="1148" t="str">
        <f t="shared" si="0"/>
        <v>Bluewater Power Distribution Corporation</v>
      </c>
      <c r="H12" s="1148"/>
      <c r="I12" s="1780" t="e">
        <f>VLOOKUP(G12,#REF!,2,FALSE)</f>
        <v>#REF!</v>
      </c>
      <c r="J12" s="1780">
        <f>HLOOKUP($F12,'2020 Benchmarking Calculations'!$H$249:$CC$256,2,FALSE)</f>
        <v>13313535.220000001</v>
      </c>
      <c r="K12" s="1780" t="e">
        <f t="shared" si="1"/>
        <v>#REF!</v>
      </c>
      <c r="L12" s="1780">
        <f>HLOOKUP($F12,'2020 Benchmarking Calculations'!$H$249:$CC$256,3,FALSE)</f>
        <v>12871964.73</v>
      </c>
      <c r="M12" s="1780" t="e">
        <f>HLOOKUP($E12,'2022 Benchmarking Calculations'!$H$255:$L$262,2,FALSE)</f>
        <v>#N/A</v>
      </c>
      <c r="N12" s="1780" t="e">
        <f>HLOOKUP(E12,'2022 Benchmarking Calculations'!$H$255:$L$262,3,FALSE)</f>
        <v>#N/A</v>
      </c>
      <c r="O12" s="1781" t="e">
        <f t="shared" si="2"/>
        <v>#N/A</v>
      </c>
      <c r="P12" s="1154"/>
      <c r="Q12" s="1780"/>
      <c r="R12" s="1780"/>
      <c r="S12" s="1780">
        <f t="shared" si="3"/>
        <v>0</v>
      </c>
      <c r="T12" s="1780" t="e">
        <f>HLOOKUP($F12,'2020 Benchmarking Calculations'!$H$249:$CC$256,5,FALSE)</f>
        <v>#REF!</v>
      </c>
      <c r="U12" s="1780" t="e">
        <f>HLOOKUP($E12,'2022 Benchmarking Calculations'!$H$255:$L$259,4,FALSE)</f>
        <v>#N/A</v>
      </c>
      <c r="V12" s="1780" t="e">
        <f>HLOOKUP($E12,'2022 Benchmarking Calculations'!$H$255:$L$259,5,FALSE)</f>
        <v>#N/A</v>
      </c>
      <c r="W12" s="1781" t="e">
        <f t="shared" si="4"/>
        <v>#N/A</v>
      </c>
      <c r="X12" s="1154"/>
      <c r="Y12" s="1780"/>
      <c r="Z12" s="1780"/>
      <c r="AA12" s="1780">
        <f>Y12-Z12</f>
        <v>0</v>
      </c>
      <c r="AB12" s="1780" t="e">
        <f>HLOOKUP($F12,'2020 Benchmarking Calculations'!$H$249:$CC$257,8,FALSE)</f>
        <v>#REF!</v>
      </c>
      <c r="AC12" s="1780" t="e">
        <f>HLOOKUP($E12,'2022 Benchmarking Calculations'!$A$255:$L$262,7,FALSE)</f>
        <v>#N/A</v>
      </c>
      <c r="AD12" s="1780" t="e">
        <f>HLOOKUP($E12,'2022 Benchmarking Calculations'!$A$255:$L$262,8,FALSE)</f>
        <v>#N/A</v>
      </c>
      <c r="AE12" s="1781" t="e">
        <f t="shared" si="6"/>
        <v>#N/A</v>
      </c>
      <c r="AF12" s="1836"/>
      <c r="AG12" s="346"/>
      <c r="AH12" s="1836" t="e">
        <f t="shared" si="7"/>
        <v>#REF!</v>
      </c>
      <c r="AI12" s="1836" t="e">
        <f t="shared" si="8"/>
        <v>#N/A</v>
      </c>
      <c r="AJ12" s="1836" t="e">
        <f t="shared" si="9"/>
        <v>#N/A</v>
      </c>
      <c r="AK12" s="346"/>
      <c r="AL12" s="346"/>
      <c r="AM12" s="802"/>
      <c r="AN12" s="1">
        <f>SUMIFS('Table 2 2021'!$I$8:$I$64,'Table 2 2021'!$B$8:$B$64,'Table 2 2022'!E12)</f>
        <v>12851069.539999999</v>
      </c>
      <c r="AO12" s="2" t="e">
        <f t="shared" si="10"/>
        <v>#N/A</v>
      </c>
      <c r="AP12" s="1" t="e">
        <f>SUMIFS('Table 2 2021'!$P$8:$P$64,'Table 2 2021'!$B$8:$B$64,'Table 2 2022'!E12)</f>
        <v>#REF!</v>
      </c>
      <c r="AQ12" s="2" t="e">
        <f t="shared" si="11"/>
        <v>#N/A</v>
      </c>
      <c r="AR12" s="1" t="e">
        <f>SUMIFS('Table 2 2021'!$W$8:$W$64,'Table 2 2021'!$B$8:$B$64,'Table 2 2022'!E12)</f>
        <v>#REF!</v>
      </c>
      <c r="AS12" s="2" t="e">
        <f t="shared" si="12"/>
        <v>#N/A</v>
      </c>
    </row>
    <row r="13" spans="1:45" ht="15" hidden="1" x14ac:dyDescent="0.25">
      <c r="A13" s="315">
        <v>6</v>
      </c>
      <c r="B13" s="1772"/>
      <c r="C13" s="1772"/>
      <c r="D13" s="1772"/>
      <c r="E13" s="1833" t="s">
        <v>42</v>
      </c>
      <c r="F13" s="1148" t="s">
        <v>41</v>
      </c>
      <c r="G13" s="1148" t="str">
        <f t="shared" si="0"/>
        <v>Brantford Power Inc.</v>
      </c>
      <c r="H13" s="1148"/>
      <c r="I13" s="1780" t="e">
        <f>VLOOKUP(G13,#REF!,2,FALSE)</f>
        <v>#REF!</v>
      </c>
      <c r="J13" s="1780">
        <f>HLOOKUP($F13,'2020 Benchmarking Calculations'!$H$249:$CC$256,2,FALSE)</f>
        <v>10071915.24</v>
      </c>
      <c r="K13" s="1780" t="e">
        <f t="shared" si="1"/>
        <v>#REF!</v>
      </c>
      <c r="L13" s="1780">
        <f>HLOOKUP($F13,'2020 Benchmarking Calculations'!$H$249:$CC$256,3,FALSE)</f>
        <v>11056985.73</v>
      </c>
      <c r="M13" s="1780" t="e">
        <f>HLOOKUP($E13,'2022 Benchmarking Calculations'!$H$255:$L$262,2,FALSE)</f>
        <v>#N/A</v>
      </c>
      <c r="N13" s="1780" t="e">
        <f>HLOOKUP(E13,'2022 Benchmarking Calculations'!$H$255:$L$262,3,FALSE)</f>
        <v>#N/A</v>
      </c>
      <c r="O13" s="1781" t="e">
        <f t="shared" si="2"/>
        <v>#N/A</v>
      </c>
      <c r="P13" s="1154"/>
      <c r="Q13" s="1780"/>
      <c r="R13" s="1780"/>
      <c r="S13" s="1780">
        <f t="shared" si="3"/>
        <v>0</v>
      </c>
      <c r="T13" s="1780" t="e">
        <f>HLOOKUP($F13,'2020 Benchmarking Calculations'!$H$249:$CC$256,5,FALSE)</f>
        <v>#REF!</v>
      </c>
      <c r="U13" s="1780" t="e">
        <f>HLOOKUP($E13,'2022 Benchmarking Calculations'!$H$255:$L$259,4,FALSE)</f>
        <v>#N/A</v>
      </c>
      <c r="V13" s="1780" t="e">
        <f>HLOOKUP($E13,'2022 Benchmarking Calculations'!$H$255:$L$259,5,FALSE)</f>
        <v>#N/A</v>
      </c>
      <c r="W13" s="1781" t="e">
        <f t="shared" si="4"/>
        <v>#N/A</v>
      </c>
      <c r="X13" s="1154"/>
      <c r="Y13" s="1780"/>
      <c r="Z13" s="1780"/>
      <c r="AA13" s="1780">
        <f t="shared" si="5"/>
        <v>0</v>
      </c>
      <c r="AB13" s="1780" t="e">
        <f>HLOOKUP($F13,'2020 Benchmarking Calculations'!$H$249:$CC$257,8,FALSE)</f>
        <v>#REF!</v>
      </c>
      <c r="AC13" s="1780" t="e">
        <f>HLOOKUP($E13,'2022 Benchmarking Calculations'!$A$255:$L$262,7,FALSE)</f>
        <v>#N/A</v>
      </c>
      <c r="AD13" s="1780" t="e">
        <f>HLOOKUP($E13,'2022 Benchmarking Calculations'!$A$255:$L$262,8,FALSE)</f>
        <v>#N/A</v>
      </c>
      <c r="AE13" s="1781" t="e">
        <f t="shared" si="6"/>
        <v>#N/A</v>
      </c>
      <c r="AF13" s="1836"/>
      <c r="AG13" s="346"/>
      <c r="AH13" s="1836" t="e">
        <f t="shared" si="7"/>
        <v>#REF!</v>
      </c>
      <c r="AI13" s="1836" t="e">
        <f t="shared" si="8"/>
        <v>#N/A</v>
      </c>
      <c r="AJ13" s="1836" t="e">
        <f t="shared" si="9"/>
        <v>#N/A</v>
      </c>
      <c r="AK13" s="346"/>
      <c r="AL13" s="346"/>
      <c r="AM13" s="802"/>
      <c r="AN13" s="1">
        <f>SUMIFS('Table 2 2021'!$I$8:$I$64,'Table 2 2021'!$B$8:$B$64,'Table 2 2022'!E13)</f>
        <v>20873792.109999996</v>
      </c>
      <c r="AO13" s="2" t="e">
        <f t="shared" si="10"/>
        <v>#N/A</v>
      </c>
      <c r="AP13" s="1" t="e">
        <f>SUMIFS('Table 2 2021'!$P$8:$P$64,'Table 2 2021'!$B$8:$B$64,'Table 2 2022'!E13)</f>
        <v>#REF!</v>
      </c>
      <c r="AQ13" s="2" t="e">
        <f t="shared" si="11"/>
        <v>#N/A</v>
      </c>
      <c r="AR13" s="1" t="e">
        <f>SUMIFS('Table 2 2021'!$W$8:$W$64,'Table 2 2021'!$B$8:$B$64,'Table 2 2022'!E13)</f>
        <v>#REF!</v>
      </c>
      <c r="AS13" s="2" t="e">
        <f t="shared" si="12"/>
        <v>#N/A</v>
      </c>
    </row>
    <row r="14" spans="1:45" ht="15" hidden="1" x14ac:dyDescent="0.25">
      <c r="A14" s="315">
        <v>7</v>
      </c>
      <c r="B14" s="1772"/>
      <c r="C14" s="1772"/>
      <c r="D14" s="1772"/>
      <c r="E14" s="1833" t="s">
        <v>44</v>
      </c>
      <c r="F14" s="1148" t="s">
        <v>42</v>
      </c>
      <c r="G14" s="1148" t="str">
        <f t="shared" si="0"/>
        <v>Burlington Hydro Inc.</v>
      </c>
      <c r="H14" s="1148"/>
      <c r="I14" s="1780" t="e">
        <f>VLOOKUP(G14,#REF!,2,FALSE)</f>
        <v>#REF!</v>
      </c>
      <c r="J14" s="1780">
        <f>HLOOKUP($F14,'2020 Benchmarking Calculations'!$H$249:$CC$256,2,FALSE)</f>
        <v>19043935.529999997</v>
      </c>
      <c r="K14" s="1780" t="e">
        <f t="shared" si="1"/>
        <v>#REF!</v>
      </c>
      <c r="L14" s="1780">
        <f>HLOOKUP($F14,'2020 Benchmarking Calculations'!$H$249:$CC$256,3,FALSE)</f>
        <v>19760560.030000001</v>
      </c>
      <c r="M14" s="1780" t="e">
        <f>HLOOKUP($E14,'2022 Benchmarking Calculations'!$H$255:$L$262,2,FALSE)</f>
        <v>#N/A</v>
      </c>
      <c r="N14" s="1780" t="e">
        <f>HLOOKUP(E14,'2022 Benchmarking Calculations'!$H$255:$L$262,3,FALSE)</f>
        <v>#N/A</v>
      </c>
      <c r="O14" s="1781" t="e">
        <f t="shared" si="2"/>
        <v>#N/A</v>
      </c>
      <c r="P14" s="1154"/>
      <c r="Q14" s="1780"/>
      <c r="R14" s="1780"/>
      <c r="S14" s="1780">
        <f t="shared" si="3"/>
        <v>0</v>
      </c>
      <c r="T14" s="1780" t="e">
        <f>HLOOKUP($F14,'2020 Benchmarking Calculations'!$H$249:$CC$256,5,FALSE)</f>
        <v>#REF!</v>
      </c>
      <c r="U14" s="1780" t="e">
        <f>HLOOKUP($E14,'2022 Benchmarking Calculations'!$H$255:$L$259,4,FALSE)</f>
        <v>#N/A</v>
      </c>
      <c r="V14" s="1780" t="e">
        <f>HLOOKUP($E14,'2022 Benchmarking Calculations'!$H$255:$L$259,5,FALSE)</f>
        <v>#N/A</v>
      </c>
      <c r="W14" s="1781" t="e">
        <f t="shared" si="4"/>
        <v>#N/A</v>
      </c>
      <c r="X14" s="1154"/>
      <c r="Y14" s="1780"/>
      <c r="Z14" s="1780"/>
      <c r="AA14" s="1780">
        <f t="shared" si="5"/>
        <v>0</v>
      </c>
      <c r="AB14" s="1780" t="e">
        <f>HLOOKUP($F14,'2020 Benchmarking Calculations'!$H$249:$CC$257,8,FALSE)</f>
        <v>#REF!</v>
      </c>
      <c r="AC14" s="1780" t="e">
        <f>HLOOKUP($E14,'2022 Benchmarking Calculations'!$A$255:$L$262,7,FALSE)</f>
        <v>#N/A</v>
      </c>
      <c r="AD14" s="1780" t="e">
        <f>HLOOKUP($E14,'2022 Benchmarking Calculations'!$A$255:$L$262,8,FALSE)</f>
        <v>#N/A</v>
      </c>
      <c r="AE14" s="1781" t="e">
        <f t="shared" si="6"/>
        <v>#N/A</v>
      </c>
      <c r="AF14" s="1836"/>
      <c r="AG14" s="346"/>
      <c r="AH14" s="1836" t="e">
        <f t="shared" si="7"/>
        <v>#REF!</v>
      </c>
      <c r="AI14" s="1836" t="e">
        <f t="shared" si="8"/>
        <v>#N/A</v>
      </c>
      <c r="AJ14" s="1836" t="e">
        <f t="shared" si="9"/>
        <v>#N/A</v>
      </c>
      <c r="AK14" s="346"/>
      <c r="AL14" s="346"/>
      <c r="AM14" s="802"/>
      <c r="AN14" s="1">
        <f>SUMIFS('Table 2 2021'!$I$8:$I$64,'Table 2 2021'!$B$8:$B$64,'Table 2 2022'!E14)</f>
        <v>9849847.870000001</v>
      </c>
      <c r="AO14" s="2" t="e">
        <f t="shared" si="10"/>
        <v>#N/A</v>
      </c>
      <c r="AP14" s="1" t="e">
        <f>SUMIFS('Table 2 2021'!$P$8:$P$64,'Table 2 2021'!$B$8:$B$64,'Table 2 2022'!E14)</f>
        <v>#REF!</v>
      </c>
      <c r="AQ14" s="2" t="e">
        <f t="shared" si="11"/>
        <v>#N/A</v>
      </c>
      <c r="AR14" s="1" t="e">
        <f>SUMIFS('Table 2 2021'!$W$8:$W$64,'Table 2 2021'!$B$8:$B$64,'Table 2 2022'!E14)</f>
        <v>#REF!</v>
      </c>
      <c r="AS14" s="2" t="e">
        <f t="shared" si="12"/>
        <v>#N/A</v>
      </c>
    </row>
    <row r="15" spans="1:45" ht="15" hidden="1" x14ac:dyDescent="0.25">
      <c r="A15" s="315">
        <v>9</v>
      </c>
      <c r="B15" s="1772"/>
      <c r="C15" s="1772"/>
      <c r="D15" s="1772"/>
      <c r="E15" s="1833" t="s">
        <v>45</v>
      </c>
      <c r="F15" s="1148" t="s">
        <v>44</v>
      </c>
      <c r="G15" s="1148" t="str">
        <f t="shared" si="0"/>
        <v>Canadian Niagara Power Inc.</v>
      </c>
      <c r="H15" s="1148"/>
      <c r="I15" s="1780" t="e">
        <f>VLOOKUP(G15,#REF!,2,FALSE)</f>
        <v>#REF!</v>
      </c>
      <c r="J15" s="1780">
        <f>HLOOKUP($F15,'2020 Benchmarking Calculations'!$H$249:$CC$256,2,FALSE)</f>
        <v>10005215.690000001</v>
      </c>
      <c r="K15" s="1780" t="e">
        <f t="shared" si="1"/>
        <v>#REF!</v>
      </c>
      <c r="L15" s="1780">
        <f>HLOOKUP($F15,'2020 Benchmarking Calculations'!$H$249:$CC$256,3,FALSE)</f>
        <v>9416458.6899999976</v>
      </c>
      <c r="M15" s="1780" t="e">
        <f>HLOOKUP($E15,'2022 Benchmarking Calculations'!$H$255:$L$262,2,FALSE)</f>
        <v>#N/A</v>
      </c>
      <c r="N15" s="1780" t="e">
        <f>HLOOKUP(E15,'2022 Benchmarking Calculations'!$H$255:$L$262,3,FALSE)</f>
        <v>#N/A</v>
      </c>
      <c r="O15" s="1781" t="e">
        <f t="shared" si="2"/>
        <v>#N/A</v>
      </c>
      <c r="P15" s="1154"/>
      <c r="Q15" s="1780"/>
      <c r="R15" s="1780"/>
      <c r="S15" s="1780">
        <f t="shared" si="3"/>
        <v>0</v>
      </c>
      <c r="T15" s="1780" t="e">
        <f>HLOOKUP($F15,'2020 Benchmarking Calculations'!$H$249:$CC$256,5,FALSE)</f>
        <v>#REF!</v>
      </c>
      <c r="U15" s="1780" t="e">
        <f>HLOOKUP($E15,'2022 Benchmarking Calculations'!$H$255:$L$259,4,FALSE)</f>
        <v>#N/A</v>
      </c>
      <c r="V15" s="1780" t="e">
        <f>HLOOKUP($E15,'2022 Benchmarking Calculations'!$H$255:$L$259,5,FALSE)</f>
        <v>#N/A</v>
      </c>
      <c r="W15" s="1781" t="e">
        <f t="shared" si="4"/>
        <v>#N/A</v>
      </c>
      <c r="X15" s="1154"/>
      <c r="Y15" s="1780"/>
      <c r="Z15" s="1780"/>
      <c r="AA15" s="1780">
        <f t="shared" si="5"/>
        <v>0</v>
      </c>
      <c r="AB15" s="1780" t="e">
        <f>HLOOKUP($F15,'2020 Benchmarking Calculations'!$H$249:$CC$257,8,FALSE)</f>
        <v>#REF!</v>
      </c>
      <c r="AC15" s="1780" t="e">
        <f>HLOOKUP($E15,'2022 Benchmarking Calculations'!$A$255:$L$262,7,FALSE)</f>
        <v>#N/A</v>
      </c>
      <c r="AD15" s="1780" t="e">
        <f>HLOOKUP($E15,'2022 Benchmarking Calculations'!$A$255:$L$262,8,FALSE)</f>
        <v>#N/A</v>
      </c>
      <c r="AE15" s="1781" t="e">
        <f t="shared" si="6"/>
        <v>#N/A</v>
      </c>
      <c r="AF15" s="1836"/>
      <c r="AG15" s="346"/>
      <c r="AH15" s="1836" t="e">
        <f t="shared" si="7"/>
        <v>#REF!</v>
      </c>
      <c r="AI15" s="1836" t="e">
        <f t="shared" si="8"/>
        <v>#N/A</v>
      </c>
      <c r="AJ15" s="1836" t="e">
        <f t="shared" si="9"/>
        <v>#N/A</v>
      </c>
      <c r="AK15" s="346"/>
      <c r="AL15" s="346"/>
      <c r="AM15" s="802"/>
      <c r="AN15" s="1">
        <f>SUMIFS('Table 2 2021'!$I$8:$I$64,'Table 2 2021'!$B$8:$B$64,'Table 2 2022'!E15)</f>
        <v>2469579.9999999995</v>
      </c>
      <c r="AO15" s="2" t="e">
        <f t="shared" si="10"/>
        <v>#N/A</v>
      </c>
      <c r="AP15" s="1" t="e">
        <f>SUMIFS('Table 2 2021'!$P$8:$P$64,'Table 2 2021'!$B$8:$B$64,'Table 2 2022'!E15)</f>
        <v>#REF!</v>
      </c>
      <c r="AQ15" s="2" t="e">
        <f>U15-AP15</f>
        <v>#N/A</v>
      </c>
      <c r="AR15" s="1" t="e">
        <f>SUMIFS('Table 2 2021'!$W$8:$W$64,'Table 2 2021'!$B$8:$B$64,'Table 2 2022'!E15)</f>
        <v>#REF!</v>
      </c>
      <c r="AS15" s="2" t="e">
        <f t="shared" si="12"/>
        <v>#N/A</v>
      </c>
    </row>
    <row r="16" spans="1:45" ht="15" hidden="1" x14ac:dyDescent="0.25">
      <c r="A16" s="315">
        <v>10</v>
      </c>
      <c r="B16" s="1772"/>
      <c r="C16" s="1772"/>
      <c r="D16" s="1772"/>
      <c r="E16" s="1833" t="s">
        <v>46</v>
      </c>
      <c r="F16" s="1148" t="s">
        <v>45</v>
      </c>
      <c r="G16" s="1148" t="str">
        <f t="shared" si="0"/>
        <v>Centre Wellington Hydro Ltd.</v>
      </c>
      <c r="H16" s="1148"/>
      <c r="I16" s="1780" t="e">
        <f>VLOOKUP(G16,#REF!,2,FALSE)</f>
        <v>#REF!</v>
      </c>
      <c r="J16" s="1780">
        <f>HLOOKUP($F16,'2020 Benchmarking Calculations'!$H$249:$CC$256,2,FALSE)</f>
        <v>2602316.9699999993</v>
      </c>
      <c r="K16" s="1780" t="e">
        <f t="shared" si="1"/>
        <v>#REF!</v>
      </c>
      <c r="L16" s="1780">
        <f>HLOOKUP($F16,'2020 Benchmarking Calculations'!$H$249:$CC$256,3,FALSE)</f>
        <v>2465654.2799999998</v>
      </c>
      <c r="M16" s="1780" t="e">
        <f>HLOOKUP($E16,'2022 Benchmarking Calculations'!$H$255:$L$262,2,FALSE)</f>
        <v>#N/A</v>
      </c>
      <c r="N16" s="1780" t="e">
        <f>HLOOKUP(E16,'2022 Benchmarking Calculations'!$H$255:$L$262,3,FALSE)</f>
        <v>#N/A</v>
      </c>
      <c r="O16" s="1781" t="e">
        <f t="shared" si="2"/>
        <v>#N/A</v>
      </c>
      <c r="P16" s="1154"/>
      <c r="Q16" s="1780"/>
      <c r="R16" s="1780"/>
      <c r="S16" s="1780">
        <f t="shared" si="3"/>
        <v>0</v>
      </c>
      <c r="T16" s="1780" t="e">
        <f>HLOOKUP($F16,'2020 Benchmarking Calculations'!$H$249:$CC$256,5,FALSE)</f>
        <v>#REF!</v>
      </c>
      <c r="U16" s="1780" t="e">
        <f>HLOOKUP($E16,'2022 Benchmarking Calculations'!$H$255:$L$259,4,FALSE)</f>
        <v>#N/A</v>
      </c>
      <c r="V16" s="1780" t="e">
        <f>HLOOKUP($E16,'2022 Benchmarking Calculations'!$H$255:$L$259,5,FALSE)</f>
        <v>#N/A</v>
      </c>
      <c r="W16" s="1781" t="e">
        <f t="shared" si="4"/>
        <v>#N/A</v>
      </c>
      <c r="X16" s="1154"/>
      <c r="Y16" s="1780"/>
      <c r="Z16" s="1780"/>
      <c r="AA16" s="1780">
        <f t="shared" si="5"/>
        <v>0</v>
      </c>
      <c r="AB16" s="1780" t="e">
        <f>HLOOKUP($F16,'2020 Benchmarking Calculations'!$H$249:$CC$257,8,FALSE)</f>
        <v>#REF!</v>
      </c>
      <c r="AC16" s="1780" t="e">
        <f>HLOOKUP($E16,'2022 Benchmarking Calculations'!$A$255:$L$262,7,FALSE)</f>
        <v>#N/A</v>
      </c>
      <c r="AD16" s="1780" t="e">
        <f>HLOOKUP($E16,'2022 Benchmarking Calculations'!$A$255:$L$262,8,FALSE)</f>
        <v>#N/A</v>
      </c>
      <c r="AE16" s="1781" t="e">
        <f t="shared" si="6"/>
        <v>#N/A</v>
      </c>
      <c r="AF16" s="1836"/>
      <c r="AG16" s="346"/>
      <c r="AH16" s="1836" t="e">
        <f t="shared" si="7"/>
        <v>#REF!</v>
      </c>
      <c r="AI16" s="1836" t="e">
        <f t="shared" si="8"/>
        <v>#N/A</v>
      </c>
      <c r="AJ16" s="1836" t="e">
        <f t="shared" si="9"/>
        <v>#N/A</v>
      </c>
      <c r="AK16" s="346"/>
      <c r="AL16" s="346"/>
      <c r="AM16" s="802"/>
      <c r="AN16" s="1">
        <f>SUMIFS('Table 2 2021'!$I$8:$I$64,'Table 2 2021'!$B$8:$B$64,'Table 2 2022'!E16)</f>
        <v>727952.91999999993</v>
      </c>
      <c r="AO16" s="2" t="e">
        <f t="shared" si="10"/>
        <v>#N/A</v>
      </c>
      <c r="AP16" s="1" t="e">
        <f>SUMIFS('Table 2 2021'!$P$8:$P$64,'Table 2 2021'!$B$8:$B$64,'Table 2 2022'!E16)</f>
        <v>#REF!</v>
      </c>
      <c r="AQ16" s="2" t="e">
        <f t="shared" si="11"/>
        <v>#N/A</v>
      </c>
      <c r="AR16" s="1" t="e">
        <f>SUMIFS('Table 2 2021'!$W$8:$W$64,'Table 2 2021'!$B$8:$B$64,'Table 2 2022'!E16)</f>
        <v>#REF!</v>
      </c>
      <c r="AS16" s="2" t="e">
        <f t="shared" si="12"/>
        <v>#N/A</v>
      </c>
    </row>
    <row r="17" spans="1:45" ht="15" hidden="1" x14ac:dyDescent="0.25">
      <c r="A17" s="315">
        <v>11</v>
      </c>
      <c r="B17" s="1772"/>
      <c r="C17" s="1772"/>
      <c r="D17" s="1772"/>
      <c r="E17" s="1833" t="s">
        <v>47</v>
      </c>
      <c r="F17" s="1148" t="s">
        <v>46</v>
      </c>
      <c r="G17" s="1148" t="str">
        <f t="shared" si="0"/>
        <v>Chapleau Public Utilities Corporation</v>
      </c>
      <c r="H17" s="1148"/>
      <c r="I17" s="1780" t="e">
        <f>VLOOKUP(G17,#REF!,2,FALSE)</f>
        <v>#REF!</v>
      </c>
      <c r="J17" s="1780">
        <f>HLOOKUP($F17,'2020 Benchmarking Calculations'!$H$249:$CC$256,2,FALSE)</f>
        <v>819047.94000000006</v>
      </c>
      <c r="K17" s="1780" t="e">
        <f t="shared" si="1"/>
        <v>#REF!</v>
      </c>
      <c r="L17" s="1780">
        <f>HLOOKUP($F17,'2020 Benchmarking Calculations'!$H$249:$CC$256,3,FALSE)</f>
        <v>824638.84999999986</v>
      </c>
      <c r="M17" s="1780" t="e">
        <f>HLOOKUP($E17,'2022 Benchmarking Calculations'!$H$255:$L$262,2,FALSE)</f>
        <v>#N/A</v>
      </c>
      <c r="N17" s="1780" t="e">
        <f>HLOOKUP(E17,'2022 Benchmarking Calculations'!$H$255:$L$262,3,FALSE)</f>
        <v>#N/A</v>
      </c>
      <c r="O17" s="1781" t="e">
        <f t="shared" si="2"/>
        <v>#N/A</v>
      </c>
      <c r="P17" s="1154"/>
      <c r="Q17" s="1780"/>
      <c r="R17" s="1780"/>
      <c r="S17" s="1780">
        <f t="shared" si="3"/>
        <v>0</v>
      </c>
      <c r="T17" s="1780" t="e">
        <f>HLOOKUP($F17,'2020 Benchmarking Calculations'!$H$249:$CC$256,5,FALSE)</f>
        <v>#REF!</v>
      </c>
      <c r="U17" s="1780" t="e">
        <f>HLOOKUP($E17,'2022 Benchmarking Calculations'!$H$255:$L$259,4,FALSE)</f>
        <v>#N/A</v>
      </c>
      <c r="V17" s="1780" t="e">
        <f>HLOOKUP($E17,'2022 Benchmarking Calculations'!$H$255:$L$259,5,FALSE)</f>
        <v>#N/A</v>
      </c>
      <c r="W17" s="1781" t="e">
        <f t="shared" si="4"/>
        <v>#N/A</v>
      </c>
      <c r="X17" s="1154"/>
      <c r="Y17" s="1780"/>
      <c r="Z17" s="1780"/>
      <c r="AA17" s="1780">
        <f t="shared" si="5"/>
        <v>0</v>
      </c>
      <c r="AB17" s="1780" t="e">
        <f>HLOOKUP($F17,'2020 Benchmarking Calculations'!$H$249:$CC$257,8,FALSE)</f>
        <v>#REF!</v>
      </c>
      <c r="AC17" s="1780" t="e">
        <f>HLOOKUP($E17,'2022 Benchmarking Calculations'!$A$255:$L$262,7,FALSE)</f>
        <v>#N/A</v>
      </c>
      <c r="AD17" s="1780" t="e">
        <f>HLOOKUP($E17,'2022 Benchmarking Calculations'!$A$255:$L$262,8,FALSE)</f>
        <v>#N/A</v>
      </c>
      <c r="AE17" s="1781" t="e">
        <f t="shared" si="6"/>
        <v>#N/A</v>
      </c>
      <c r="AF17" s="1836"/>
      <c r="AG17" s="346"/>
      <c r="AH17" s="1836" t="e">
        <f t="shared" si="7"/>
        <v>#REF!</v>
      </c>
      <c r="AI17" s="1836" t="e">
        <f t="shared" si="8"/>
        <v>#N/A</v>
      </c>
      <c r="AJ17" s="1836" t="e">
        <f t="shared" si="9"/>
        <v>#N/A</v>
      </c>
      <c r="AK17" s="346"/>
      <c r="AL17" s="346"/>
      <c r="AM17" s="802"/>
      <c r="AN17" s="1">
        <f>SUMIFS('Table 2 2021'!$I$8:$I$64,'Table 2 2021'!$B$8:$B$64,'Table 2 2022'!E17)</f>
        <v>708060.05999999994</v>
      </c>
      <c r="AO17" s="2" t="e">
        <f t="shared" si="10"/>
        <v>#N/A</v>
      </c>
      <c r="AP17" s="1" t="e">
        <f>SUMIFS('Table 2 2021'!$P$8:$P$64,'Table 2 2021'!$B$8:$B$64,'Table 2 2022'!E17)</f>
        <v>#REF!</v>
      </c>
      <c r="AQ17" s="2" t="e">
        <f t="shared" si="11"/>
        <v>#N/A</v>
      </c>
      <c r="AR17" s="1" t="e">
        <f>SUMIFS('Table 2 2021'!$W$8:$W$64,'Table 2 2021'!$B$8:$B$64,'Table 2 2022'!E17)</f>
        <v>#REF!</v>
      </c>
      <c r="AS17" s="2" t="e">
        <f t="shared" si="12"/>
        <v>#N/A</v>
      </c>
    </row>
    <row r="18" spans="1:45" ht="15" hidden="1" x14ac:dyDescent="0.25">
      <c r="A18" s="315">
        <v>13</v>
      </c>
      <c r="B18" s="1772"/>
      <c r="C18" s="1772"/>
      <c r="D18" s="1772"/>
      <c r="E18" s="1833" t="s">
        <v>97</v>
      </c>
      <c r="F18" s="1148" t="s">
        <v>47</v>
      </c>
      <c r="G18" s="1148" t="str">
        <f t="shared" si="0"/>
        <v>Cooperative Hydro Embrun Inc.</v>
      </c>
      <c r="H18" s="1148"/>
      <c r="I18" s="1780" t="e">
        <f>VLOOKUP(G18,#REF!,2,FALSE)</f>
        <v>#REF!</v>
      </c>
      <c r="J18" s="1780">
        <f>HLOOKUP($F18,'2020 Benchmarking Calculations'!$H$249:$CC$256,2,FALSE)</f>
        <v>691107.49</v>
      </c>
      <c r="K18" s="1780" t="e">
        <f t="shared" si="1"/>
        <v>#REF!</v>
      </c>
      <c r="L18" s="1780">
        <f>HLOOKUP($F18,'2020 Benchmarking Calculations'!$H$249:$CC$256,3,FALSE)</f>
        <v>730184.54999999993</v>
      </c>
      <c r="M18" s="1780" t="e">
        <f>HLOOKUP($E18,'2022 Benchmarking Calculations'!$H$255:$L$262,2,FALSE)</f>
        <v>#N/A</v>
      </c>
      <c r="N18" s="1780" t="e">
        <f>HLOOKUP(E18,'2022 Benchmarking Calculations'!$H$255:$L$262,3,FALSE)</f>
        <v>#N/A</v>
      </c>
      <c r="O18" s="1781" t="e">
        <f t="shared" si="2"/>
        <v>#N/A</v>
      </c>
      <c r="P18" s="1154"/>
      <c r="Q18" s="1780"/>
      <c r="R18" s="1780"/>
      <c r="S18" s="1780">
        <f t="shared" si="3"/>
        <v>0</v>
      </c>
      <c r="T18" s="1780" t="e">
        <f>HLOOKUP($F18,'2020 Benchmarking Calculations'!$H$249:$CC$256,5,FALSE)</f>
        <v>#REF!</v>
      </c>
      <c r="U18" s="1780" t="e">
        <f>HLOOKUP($E18,'2022 Benchmarking Calculations'!$H$255:$L$259,4,FALSE)</f>
        <v>#N/A</v>
      </c>
      <c r="V18" s="1780" t="e">
        <f>HLOOKUP($E18,'2022 Benchmarking Calculations'!$H$255:$L$259,5,FALSE)</f>
        <v>#N/A</v>
      </c>
      <c r="W18" s="1781" t="e">
        <f t="shared" si="4"/>
        <v>#N/A</v>
      </c>
      <c r="X18" s="1154"/>
      <c r="Y18" s="1780"/>
      <c r="Z18" s="1780"/>
      <c r="AA18" s="1780">
        <f t="shared" si="5"/>
        <v>0</v>
      </c>
      <c r="AB18" s="1780" t="e">
        <f>HLOOKUP($F18,'2020 Benchmarking Calculations'!$H$249:$CC$257,8,FALSE)</f>
        <v>#REF!</v>
      </c>
      <c r="AC18" s="1780" t="e">
        <f>HLOOKUP($E18,'2022 Benchmarking Calculations'!$A$255:$L$262,7,FALSE)</f>
        <v>#N/A</v>
      </c>
      <c r="AD18" s="1780" t="e">
        <f>HLOOKUP($E18,'2022 Benchmarking Calculations'!$A$255:$L$262,8,FALSE)</f>
        <v>#N/A</v>
      </c>
      <c r="AE18" s="1781" t="e">
        <f t="shared" si="6"/>
        <v>#N/A</v>
      </c>
      <c r="AF18" s="1836"/>
      <c r="AG18" s="346"/>
      <c r="AH18" s="1836" t="e">
        <f t="shared" si="7"/>
        <v>#REF!</v>
      </c>
      <c r="AI18" s="1836" t="e">
        <f t="shared" si="8"/>
        <v>#N/A</v>
      </c>
      <c r="AJ18" s="1836" t="e">
        <f t="shared" si="9"/>
        <v>#N/A</v>
      </c>
      <c r="AK18" s="346"/>
      <c r="AL18" s="346"/>
      <c r="AM18" s="802"/>
      <c r="AN18" s="1">
        <f>SUMIFS('Table 2 2021'!$I$8:$I$64,'Table 2 2021'!$B$8:$B$64,'Table 2 2022'!E18)</f>
        <v>42460838.890000008</v>
      </c>
      <c r="AO18" s="2" t="e">
        <f t="shared" si="10"/>
        <v>#N/A</v>
      </c>
      <c r="AP18" s="1" t="e">
        <f>SUMIFS('Table 2 2021'!$P$8:$P$64,'Table 2 2021'!$B$8:$B$64,'Table 2 2022'!E18)</f>
        <v>#REF!</v>
      </c>
      <c r="AQ18" s="2" t="e">
        <f t="shared" si="11"/>
        <v>#N/A</v>
      </c>
      <c r="AR18" s="1" t="e">
        <f>SUMIFS('Table 2 2021'!$W$8:$W$64,'Table 2 2021'!$B$8:$B$64,'Table 2 2022'!E18)</f>
        <v>#REF!</v>
      </c>
      <c r="AS18" s="2" t="e">
        <f t="shared" si="12"/>
        <v>#N/A</v>
      </c>
    </row>
    <row r="19" spans="1:45" ht="15" hidden="1" x14ac:dyDescent="0.25">
      <c r="A19" s="315">
        <v>14</v>
      </c>
      <c r="B19" s="1772"/>
      <c r="C19" s="1772"/>
      <c r="D19" s="1772"/>
      <c r="E19" s="1148" t="s">
        <v>48</v>
      </c>
      <c r="F19" s="1148" t="s">
        <v>48</v>
      </c>
      <c r="G19" s="1148" t="str">
        <f t="shared" si="0"/>
        <v>E.L.K. Energy Inc.</v>
      </c>
      <c r="H19" s="1148"/>
      <c r="I19" s="1780" t="e">
        <f>VLOOKUP(G19,#REF!,2,FALSE)</f>
        <v>#REF!</v>
      </c>
      <c r="J19" s="1780">
        <f>HLOOKUP($F19,'2020 Benchmarking Calculations'!$H$249:$CC$256,2,FALSE)</f>
        <v>2787807.9099999992</v>
      </c>
      <c r="K19" s="1780" t="e">
        <f t="shared" si="1"/>
        <v>#REF!</v>
      </c>
      <c r="L19" s="1780">
        <f>HLOOKUP($F19,'2020 Benchmarking Calculations'!$H$249:$CC$256,3,FALSE)</f>
        <v>2416767.3100000005</v>
      </c>
      <c r="M19" s="1780" t="e">
        <f>HLOOKUP($E19,'2022 Benchmarking Calculations'!$H$255:$L$262,2,FALSE)</f>
        <v>#N/A</v>
      </c>
      <c r="N19" s="1780" t="e">
        <f>HLOOKUP(E19,'2022 Benchmarking Calculations'!$H$255:$L$262,3,FALSE)</f>
        <v>#N/A</v>
      </c>
      <c r="O19" s="1781" t="e">
        <f t="shared" si="2"/>
        <v>#N/A</v>
      </c>
      <c r="P19" s="1154"/>
      <c r="Q19" s="1780"/>
      <c r="R19" s="1780"/>
      <c r="S19" s="1780">
        <f t="shared" si="3"/>
        <v>0</v>
      </c>
      <c r="T19" s="1780" t="e">
        <f>HLOOKUP($F19,'2020 Benchmarking Calculations'!$H$249:$CC$256,5,FALSE)</f>
        <v>#REF!</v>
      </c>
      <c r="U19" s="1780" t="e">
        <f>HLOOKUP($E19,'2022 Benchmarking Calculations'!$H$255:$L$259,4,FALSE)</f>
        <v>#N/A</v>
      </c>
      <c r="V19" s="1780" t="e">
        <f>HLOOKUP($E19,'2022 Benchmarking Calculations'!$H$255:$L$259,5,FALSE)</f>
        <v>#N/A</v>
      </c>
      <c r="W19" s="1781" t="e">
        <f t="shared" si="4"/>
        <v>#N/A</v>
      </c>
      <c r="X19" s="1154"/>
      <c r="Y19" s="1780"/>
      <c r="Z19" s="1780"/>
      <c r="AA19" s="1780">
        <f t="shared" si="5"/>
        <v>0</v>
      </c>
      <c r="AB19" s="1780" t="e">
        <f>HLOOKUP($F19,'2020 Benchmarking Calculations'!$H$249:$CC$257,8,FALSE)</f>
        <v>#REF!</v>
      </c>
      <c r="AC19" s="1780" t="e">
        <f>HLOOKUP($E19,'2022 Benchmarking Calculations'!$A$255:$L$262,7,FALSE)</f>
        <v>#N/A</v>
      </c>
      <c r="AD19" s="1780" t="e">
        <f>HLOOKUP($E19,'2022 Benchmarking Calculations'!$A$255:$L$262,8,FALSE)</f>
        <v>#N/A</v>
      </c>
      <c r="AE19" s="1781" t="e">
        <f t="shared" si="6"/>
        <v>#N/A</v>
      </c>
      <c r="AF19" s="1836"/>
      <c r="AG19" s="346"/>
      <c r="AH19" s="1836" t="e">
        <f t="shared" si="7"/>
        <v>#REF!</v>
      </c>
      <c r="AI19" s="1836" t="e">
        <f t="shared" si="8"/>
        <v>#N/A</v>
      </c>
      <c r="AJ19" s="1836" t="e">
        <f t="shared" si="9"/>
        <v>#N/A</v>
      </c>
      <c r="AK19" s="346"/>
      <c r="AL19" s="346"/>
      <c r="AM19" s="802"/>
      <c r="AN19" s="1">
        <f>SUMIFS('Table 2 2021'!$I$8:$I$64,'Table 2 2021'!$B$8:$B$64,'Table 2 2022'!E19)</f>
        <v>2940757.1900000009</v>
      </c>
      <c r="AO19" s="2" t="e">
        <f t="shared" si="10"/>
        <v>#N/A</v>
      </c>
      <c r="AP19" s="1" t="e">
        <f>SUMIFS('Table 2 2021'!$P$8:$P$64,'Table 2 2021'!$B$8:$B$64,'Table 2 2022'!E19)</f>
        <v>#REF!</v>
      </c>
      <c r="AQ19" s="2" t="e">
        <f t="shared" si="11"/>
        <v>#N/A</v>
      </c>
      <c r="AR19" s="1" t="e">
        <f>SUMIFS('Table 2 2021'!$W$8:$W$64,'Table 2 2021'!$B$8:$B$64,'Table 2 2022'!E19)</f>
        <v>#REF!</v>
      </c>
      <c r="AS19" s="2" t="e">
        <f t="shared" si="12"/>
        <v>#N/A</v>
      </c>
    </row>
    <row r="20" spans="1:45" ht="15" hidden="1" x14ac:dyDescent="0.25">
      <c r="A20" s="315">
        <v>15</v>
      </c>
      <c r="B20" s="1772"/>
      <c r="C20" s="1772"/>
      <c r="D20" s="1772"/>
      <c r="E20" s="1833" t="s">
        <v>3608</v>
      </c>
      <c r="F20" s="1148" t="s">
        <v>24</v>
      </c>
      <c r="G20" s="1148" t="str">
        <f>'2018 Benchmarking Calculations'!W6</f>
        <v xml:space="preserve">Energy+ Inc. </v>
      </c>
      <c r="H20" s="1148"/>
      <c r="I20" s="1780" t="e">
        <f>VLOOKUP(G20,#REF!,2,FALSE)</f>
        <v>#REF!</v>
      </c>
      <c r="J20" s="1780">
        <f>HLOOKUP($F20,'2020 Benchmarking Calculations'!$H$249:$CC$256,2,FALSE)</f>
        <v>18361849.140000001</v>
      </c>
      <c r="K20" s="1780" t="e">
        <f t="shared" si="1"/>
        <v>#REF!</v>
      </c>
      <c r="L20" s="1780">
        <f>HLOOKUP($F20,'2020 Benchmarking Calculations'!$H$249:$CC$256,3,FALSE)</f>
        <v>18601178.529999997</v>
      </c>
      <c r="M20" s="1780" t="e">
        <f>HLOOKUP($E20,'2022 Benchmarking Calculations'!$H$255:$L$262,2,FALSE)</f>
        <v>#N/A</v>
      </c>
      <c r="N20" s="1780" t="e">
        <f>HLOOKUP(E20,'2022 Benchmarking Calculations'!$H$255:$L$262,3,FALSE)</f>
        <v>#N/A</v>
      </c>
      <c r="O20" s="1781" t="e">
        <f t="shared" si="2"/>
        <v>#N/A</v>
      </c>
      <c r="P20" s="1154"/>
      <c r="Q20" s="1780"/>
      <c r="R20" s="1780"/>
      <c r="S20" s="1780">
        <f t="shared" si="3"/>
        <v>0</v>
      </c>
      <c r="T20" s="1780" t="e">
        <f>HLOOKUP($F20,'2020 Benchmarking Calculations'!$H$249:$CC$256,5,FALSE)</f>
        <v>#REF!</v>
      </c>
      <c r="U20" s="1780" t="e">
        <f>HLOOKUP($E20,'2022 Benchmarking Calculations'!$H$255:$L$259,4,FALSE)</f>
        <v>#N/A</v>
      </c>
      <c r="V20" s="1780" t="e">
        <f>HLOOKUP($E20,'2022 Benchmarking Calculations'!$H$255:$L$259,5,FALSE)</f>
        <v>#N/A</v>
      </c>
      <c r="W20" s="1781" t="e">
        <f t="shared" si="4"/>
        <v>#N/A</v>
      </c>
      <c r="X20" s="1154"/>
      <c r="Y20" s="1780"/>
      <c r="Z20" s="1780"/>
      <c r="AA20" s="1780">
        <f t="shared" si="5"/>
        <v>0</v>
      </c>
      <c r="AB20" s="1780" t="e">
        <f>HLOOKUP($F20,'2020 Benchmarking Calculations'!$H$249:$CC$257,8,FALSE)</f>
        <v>#REF!</v>
      </c>
      <c r="AC20" s="1780" t="e">
        <f>HLOOKUP($E20,'2022 Benchmarking Calculations'!$A$255:$L$262,7,FALSE)</f>
        <v>#N/A</v>
      </c>
      <c r="AD20" s="1780" t="e">
        <f>HLOOKUP($E20,'2022 Benchmarking Calculations'!$A$255:$L$262,8,FALSE)</f>
        <v>#N/A</v>
      </c>
      <c r="AE20" s="1781" t="e">
        <f t="shared" si="6"/>
        <v>#N/A</v>
      </c>
      <c r="AF20" s="1836"/>
      <c r="AG20" s="346"/>
      <c r="AH20" s="1836" t="e">
        <f t="shared" si="7"/>
        <v>#REF!</v>
      </c>
      <c r="AI20" s="1836" t="e">
        <f t="shared" si="8"/>
        <v>#N/A</v>
      </c>
      <c r="AJ20" s="1836" t="e">
        <f t="shared" si="9"/>
        <v>#N/A</v>
      </c>
      <c r="AK20" s="346"/>
      <c r="AL20" s="346"/>
      <c r="AM20" s="802"/>
      <c r="AN20" s="1">
        <f>SUMIFS('Table 2 2021'!$I$8:$I$64,'Table 2 2021'!$B$8:$B$64,'Table 2 2022'!E20)</f>
        <v>0</v>
      </c>
      <c r="AO20" s="2" t="e">
        <f t="shared" si="10"/>
        <v>#N/A</v>
      </c>
      <c r="AP20" s="1">
        <f>SUMIFS('Table 2 2021'!$P$8:$P$64,'Table 2 2021'!$B$8:$B$64,'Table 2 2022'!E20)</f>
        <v>0</v>
      </c>
      <c r="AQ20" s="2" t="e">
        <f t="shared" si="11"/>
        <v>#N/A</v>
      </c>
      <c r="AR20" s="1">
        <f>SUMIFS('Table 2 2021'!$W$8:$W$64,'Table 2 2021'!$B$8:$B$64,'Table 2 2022'!E20)</f>
        <v>0</v>
      </c>
      <c r="AS20" s="2" t="e">
        <f t="shared" si="12"/>
        <v>#N/A</v>
      </c>
    </row>
    <row r="21" spans="1:45" ht="15" hidden="1" x14ac:dyDescent="0.25">
      <c r="A21" s="315">
        <v>17</v>
      </c>
      <c r="B21" s="1772"/>
      <c r="C21" s="1772"/>
      <c r="D21" s="1772"/>
      <c r="E21" s="1833" t="s">
        <v>50</v>
      </c>
      <c r="F21" s="1148" t="s">
        <v>50</v>
      </c>
      <c r="G21" s="1148" t="str">
        <f t="shared" si="0"/>
        <v>Entegrus Powerlines Inc.</v>
      </c>
      <c r="H21" s="1148"/>
      <c r="I21" s="1780" t="e">
        <f>VLOOKUP(G21,#REF!,2,FALSE)</f>
        <v>#REF!</v>
      </c>
      <c r="J21" s="1780">
        <f>HLOOKUP($F21,'2020 Benchmarking Calculations'!$H$249:$CC$256,2,FALSE)</f>
        <v>13298367.649999999</v>
      </c>
      <c r="K21" s="1780" t="e">
        <f t="shared" si="1"/>
        <v>#REF!</v>
      </c>
      <c r="L21" s="1780">
        <f>HLOOKUP($F21,'2020 Benchmarking Calculations'!$H$249:$CC$256,3,FALSE)</f>
        <v>13263122.73</v>
      </c>
      <c r="M21" s="1780" t="e">
        <f>HLOOKUP($E21,'2022 Benchmarking Calculations'!$H$255:$L$262,2,FALSE)</f>
        <v>#N/A</v>
      </c>
      <c r="N21" s="1780" t="e">
        <f>HLOOKUP(E21,'2022 Benchmarking Calculations'!$H$255:$L$262,3,FALSE)</f>
        <v>#N/A</v>
      </c>
      <c r="O21" s="1781" t="e">
        <f t="shared" si="2"/>
        <v>#N/A</v>
      </c>
      <c r="P21" s="1154"/>
      <c r="Q21" s="1780"/>
      <c r="R21" s="1780"/>
      <c r="S21" s="1780">
        <f t="shared" si="3"/>
        <v>0</v>
      </c>
      <c r="T21" s="1780" t="e">
        <f>HLOOKUP($F21,'2020 Benchmarking Calculations'!$H$249:$CC$256,5,FALSE)</f>
        <v>#REF!</v>
      </c>
      <c r="U21" s="1780" t="e">
        <f>HLOOKUP($E21,'2022 Benchmarking Calculations'!$H$255:$L$259,4,FALSE)</f>
        <v>#N/A</v>
      </c>
      <c r="V21" s="1780" t="e">
        <f>HLOOKUP($E21,'2022 Benchmarking Calculations'!$H$255:$L$259,5,FALSE)</f>
        <v>#N/A</v>
      </c>
      <c r="W21" s="1781" t="e">
        <f t="shared" si="4"/>
        <v>#N/A</v>
      </c>
      <c r="X21" s="1154"/>
      <c r="Y21" s="1780"/>
      <c r="Z21" s="1780"/>
      <c r="AA21" s="1780">
        <f t="shared" si="5"/>
        <v>0</v>
      </c>
      <c r="AB21" s="1780" t="e">
        <f>HLOOKUP($F21,'2020 Benchmarking Calculations'!$H$249:$CC$257,8,FALSE)</f>
        <v>#REF!</v>
      </c>
      <c r="AC21" s="1780" t="e">
        <f>HLOOKUP($E21,'2022 Benchmarking Calculations'!$A$255:$L$262,7,FALSE)</f>
        <v>#N/A</v>
      </c>
      <c r="AD21" s="1780" t="e">
        <f>HLOOKUP($E21,'2022 Benchmarking Calculations'!$A$255:$L$262,8,FALSE)</f>
        <v>#N/A</v>
      </c>
      <c r="AE21" s="1781" t="e">
        <f t="shared" si="6"/>
        <v>#N/A</v>
      </c>
      <c r="AF21" s="1836"/>
      <c r="AG21" s="346"/>
      <c r="AH21" s="1836" t="e">
        <f t="shared" si="7"/>
        <v>#REF!</v>
      </c>
      <c r="AI21" s="1836" t="e">
        <f t="shared" si="8"/>
        <v>#N/A</v>
      </c>
      <c r="AJ21" s="1836" t="e">
        <f t="shared" si="9"/>
        <v>#N/A</v>
      </c>
      <c r="AK21" s="346"/>
      <c r="AL21" s="346"/>
      <c r="AM21" s="802"/>
      <c r="AN21" s="1">
        <f>SUMIFS('Table 2 2021'!$I$8:$I$64,'Table 2 2021'!$B$8:$B$64,'Table 2 2022'!E21)</f>
        <v>13465296.329999998</v>
      </c>
      <c r="AO21" s="2" t="e">
        <f t="shared" si="10"/>
        <v>#N/A</v>
      </c>
      <c r="AP21" s="1" t="e">
        <f>SUMIFS('Table 2 2021'!$P$8:$P$64,'Table 2 2021'!$B$8:$B$64,'Table 2 2022'!E21)</f>
        <v>#REF!</v>
      </c>
      <c r="AQ21" s="2" t="e">
        <f t="shared" si="11"/>
        <v>#N/A</v>
      </c>
      <c r="AR21" s="1" t="e">
        <f>SUMIFS('Table 2 2021'!$W$8:$W$64,'Table 2 2021'!$B$8:$B$64,'Table 2 2022'!E21)</f>
        <v>#REF!</v>
      </c>
      <c r="AS21" s="2" t="e">
        <f t="shared" si="12"/>
        <v>#N/A</v>
      </c>
    </row>
    <row r="22" spans="1:45" ht="15" hidden="1" x14ac:dyDescent="0.25">
      <c r="A22" s="315">
        <v>18</v>
      </c>
      <c r="B22" s="1772"/>
      <c r="C22" s="1772"/>
      <c r="D22" s="1772"/>
      <c r="E22" s="1833" t="s">
        <v>635</v>
      </c>
      <c r="F22" s="1148" t="s">
        <v>51</v>
      </c>
      <c r="G22" s="1148" t="str">
        <f t="shared" si="0"/>
        <v>EnWin Utilities Ltd.</v>
      </c>
      <c r="H22" s="1148"/>
      <c r="I22" s="1780" t="e">
        <f>VLOOKUP(G22,#REF!,2,FALSE)</f>
        <v>#REF!</v>
      </c>
      <c r="J22" s="1780">
        <f>HLOOKUP($F22,'2020 Benchmarking Calculations'!$H$249:$CC$256,2,FALSE)</f>
        <v>24432744.719999999</v>
      </c>
      <c r="K22" s="1780" t="e">
        <f t="shared" si="1"/>
        <v>#REF!</v>
      </c>
      <c r="L22" s="1780">
        <f>HLOOKUP($F22,'2020 Benchmarking Calculations'!$H$249:$CC$256,3,FALSE)</f>
        <v>25310134.599999998</v>
      </c>
      <c r="M22" s="1780" t="e">
        <f>HLOOKUP($E22,'2022 Benchmarking Calculations'!$H$255:$L$262,2,FALSE)</f>
        <v>#N/A</v>
      </c>
      <c r="N22" s="1780" t="e">
        <f>HLOOKUP(E22,'2022 Benchmarking Calculations'!$H$255:$L$262,3,FALSE)</f>
        <v>#N/A</v>
      </c>
      <c r="O22" s="1781" t="e">
        <f t="shared" si="2"/>
        <v>#N/A</v>
      </c>
      <c r="P22" s="1154"/>
      <c r="Q22" s="1780"/>
      <c r="R22" s="1780"/>
      <c r="S22" s="1780">
        <f t="shared" si="3"/>
        <v>0</v>
      </c>
      <c r="T22" s="1780" t="e">
        <f>HLOOKUP($F22,'2020 Benchmarking Calculations'!$H$249:$CC$256,5,FALSE)</f>
        <v>#REF!</v>
      </c>
      <c r="U22" s="1780" t="e">
        <f>HLOOKUP($E22,'2022 Benchmarking Calculations'!$H$255:$L$259,4,FALSE)</f>
        <v>#N/A</v>
      </c>
      <c r="V22" s="1780" t="e">
        <f>HLOOKUP($E22,'2022 Benchmarking Calculations'!$H$255:$L$259,5,FALSE)</f>
        <v>#N/A</v>
      </c>
      <c r="W22" s="1781" t="e">
        <f t="shared" si="4"/>
        <v>#N/A</v>
      </c>
      <c r="X22" s="1154"/>
      <c r="Y22" s="1780"/>
      <c r="Z22" s="1780"/>
      <c r="AA22" s="1780">
        <f t="shared" si="5"/>
        <v>0</v>
      </c>
      <c r="AB22" s="1780" t="e">
        <f>HLOOKUP($F22,'2020 Benchmarking Calculations'!$H$249:$CC$257,8,FALSE)</f>
        <v>#REF!</v>
      </c>
      <c r="AC22" s="1780" t="e">
        <f>HLOOKUP($E22,'2022 Benchmarking Calculations'!$A$255:$L$262,7,FALSE)</f>
        <v>#N/A</v>
      </c>
      <c r="AD22" s="1780" t="e">
        <f>HLOOKUP($E22,'2022 Benchmarking Calculations'!$A$255:$L$262,8,FALSE)</f>
        <v>#N/A</v>
      </c>
      <c r="AE22" s="1781" t="e">
        <f t="shared" si="6"/>
        <v>#N/A</v>
      </c>
      <c r="AF22" s="1836"/>
      <c r="AG22" s="346"/>
      <c r="AH22" s="1836" t="e">
        <f t="shared" si="7"/>
        <v>#REF!</v>
      </c>
      <c r="AI22" s="1836" t="e">
        <f t="shared" si="8"/>
        <v>#N/A</v>
      </c>
      <c r="AJ22" s="1836" t="e">
        <f t="shared" si="9"/>
        <v>#N/A</v>
      </c>
      <c r="AK22" s="346"/>
      <c r="AL22" s="346"/>
      <c r="AM22" s="802"/>
      <c r="AN22" s="1">
        <f>SUMIFS('Table 2 2021'!$I$8:$I$64,'Table 2 2021'!$B$8:$B$64,'Table 2 2022'!E22)</f>
        <v>24563149.039999995</v>
      </c>
      <c r="AO22" s="2" t="e">
        <f t="shared" si="10"/>
        <v>#N/A</v>
      </c>
      <c r="AP22" s="1" t="e">
        <f>SUMIFS('Table 2 2021'!$P$8:$P$64,'Table 2 2021'!$B$8:$B$64,'Table 2 2022'!E22)</f>
        <v>#REF!</v>
      </c>
      <c r="AQ22" s="2" t="e">
        <f t="shared" si="11"/>
        <v>#N/A</v>
      </c>
      <c r="AR22" s="1" t="e">
        <f>SUMIFS('Table 2 2021'!$W$8:$W$64,'Table 2 2021'!$B$8:$B$64,'Table 2 2022'!E22)</f>
        <v>#REF!</v>
      </c>
      <c r="AS22" s="2" t="e">
        <f t="shared" si="12"/>
        <v>#N/A</v>
      </c>
    </row>
    <row r="23" spans="1:45" ht="15" hidden="1" x14ac:dyDescent="0.25">
      <c r="A23" s="315"/>
      <c r="B23" s="1772"/>
      <c r="C23" s="1772"/>
      <c r="D23" s="1772"/>
      <c r="E23" s="1833" t="s">
        <v>464</v>
      </c>
      <c r="F23" s="1148" t="s">
        <v>97</v>
      </c>
      <c r="G23" s="1148" t="s">
        <v>97</v>
      </c>
      <c r="H23" s="1148"/>
      <c r="I23" s="1780" t="e">
        <f>VLOOKUP(G23,#REF!,2,FALSE)</f>
        <v>#REF!</v>
      </c>
      <c r="J23" s="1780">
        <f>HLOOKUP($F23,'2020 Benchmarking Calculations'!$H$249:$CC$256,2,FALSE)</f>
        <v>40136683.710000001</v>
      </c>
      <c r="K23" s="1780" t="e">
        <f t="shared" si="1"/>
        <v>#REF!</v>
      </c>
      <c r="L23" s="1780">
        <f>HLOOKUP($F23,'2020 Benchmarking Calculations'!$H$249:$CC$256,3,FALSE)</f>
        <v>40002780.729999997</v>
      </c>
      <c r="M23" s="1780" t="e">
        <f>HLOOKUP($E23,'2022 Benchmarking Calculations'!$H$255:$L$262,2,FALSE)</f>
        <v>#N/A</v>
      </c>
      <c r="N23" s="1780" t="e">
        <f>HLOOKUP(E23,'2022 Benchmarking Calculations'!$H$255:$L$262,3,FALSE)</f>
        <v>#N/A</v>
      </c>
      <c r="O23" s="1781" t="e">
        <f t="shared" si="2"/>
        <v>#N/A</v>
      </c>
      <c r="P23" s="1154"/>
      <c r="Q23" s="1780"/>
      <c r="R23" s="1780"/>
      <c r="S23" s="1780">
        <f>Q23-R23</f>
        <v>0</v>
      </c>
      <c r="T23" s="1780" t="e">
        <f>HLOOKUP($F23,'2020 Benchmarking Calculations'!$H$249:$CC$256,5,FALSE)</f>
        <v>#REF!</v>
      </c>
      <c r="U23" s="1780" t="e">
        <f>HLOOKUP($E23,'2022 Benchmarking Calculations'!$H$255:$L$259,4,FALSE)</f>
        <v>#N/A</v>
      </c>
      <c r="V23" s="1780" t="e">
        <f>HLOOKUP($E23,'2022 Benchmarking Calculations'!$H$255:$L$259,5,FALSE)</f>
        <v>#N/A</v>
      </c>
      <c r="W23" s="1781" t="e">
        <f t="shared" si="4"/>
        <v>#N/A</v>
      </c>
      <c r="X23" s="1154"/>
      <c r="Y23" s="1780"/>
      <c r="Z23" s="1780"/>
      <c r="AA23" s="1780">
        <f>Y23-Z23</f>
        <v>0</v>
      </c>
      <c r="AB23" s="1780" t="e">
        <f>HLOOKUP($F23,'2020 Benchmarking Calculations'!$H$249:$CC$257,8,FALSE)</f>
        <v>#REF!</v>
      </c>
      <c r="AC23" s="1780" t="e">
        <f>HLOOKUP($E23,'2022 Benchmarking Calculations'!$A$255:$L$262,7,FALSE)</f>
        <v>#N/A</v>
      </c>
      <c r="AD23" s="1780" t="e">
        <f>HLOOKUP($E23,'2022 Benchmarking Calculations'!$A$255:$L$262,8,FALSE)</f>
        <v>#N/A</v>
      </c>
      <c r="AE23" s="1781" t="e">
        <f t="shared" si="6"/>
        <v>#N/A</v>
      </c>
      <c r="AF23" s="1836"/>
      <c r="AG23" s="346"/>
      <c r="AH23" s="1836" t="e">
        <f t="shared" si="7"/>
        <v>#REF!</v>
      </c>
      <c r="AI23" s="1836" t="e">
        <f t="shared" si="8"/>
        <v>#N/A</v>
      </c>
      <c r="AJ23" s="1836" t="e">
        <f t="shared" si="9"/>
        <v>#N/A</v>
      </c>
      <c r="AK23" s="346"/>
      <c r="AL23" s="346"/>
      <c r="AM23" s="802"/>
      <c r="AN23" s="1">
        <f>SUMIFS('Table 2 2021'!$I$8:$I$64,'Table 2 2021'!$B$8:$B$64,'Table 2 2022'!E23)</f>
        <v>5811190.5199999996</v>
      </c>
      <c r="AO23" s="2" t="e">
        <f t="shared" si="10"/>
        <v>#N/A</v>
      </c>
      <c r="AP23" s="1" t="e">
        <f>SUMIFS('Table 2 2021'!$P$8:$P$64,'Table 2 2021'!$B$8:$B$64,'Table 2 2022'!E23)</f>
        <v>#REF!</v>
      </c>
      <c r="AQ23" s="2" t="e">
        <f t="shared" si="11"/>
        <v>#N/A</v>
      </c>
      <c r="AR23" s="1" t="e">
        <f>SUMIFS('Table 2 2021'!$W$8:$W$64,'Table 2 2021'!$B$8:$B$64,'Table 2 2022'!E23)</f>
        <v>#REF!</v>
      </c>
      <c r="AS23" s="2" t="e">
        <f t="shared" si="12"/>
        <v>#N/A</v>
      </c>
    </row>
    <row r="24" spans="1:45" ht="15" hidden="1" x14ac:dyDescent="0.25">
      <c r="A24" s="315"/>
      <c r="B24" s="1772"/>
      <c r="C24" s="1772"/>
      <c r="D24" s="1772"/>
      <c r="E24" s="1833" t="s">
        <v>465</v>
      </c>
      <c r="F24" s="1148" t="s">
        <v>464</v>
      </c>
      <c r="G24" s="1148" t="s">
        <v>464</v>
      </c>
      <c r="H24" s="1148"/>
      <c r="I24" s="1780" t="e">
        <f>VLOOKUP(G24,#REF!,2,FALSE)</f>
        <v>#REF!</v>
      </c>
      <c r="J24" s="1780">
        <f>HLOOKUP($F24,'2020 Benchmarking Calculations'!$H$249:$CC$256,2,FALSE)</f>
        <v>6529882.9100000001</v>
      </c>
      <c r="K24" s="1780" t="e">
        <f t="shared" si="1"/>
        <v>#REF!</v>
      </c>
      <c r="L24" s="1780">
        <f>HLOOKUP($F24,'2020 Benchmarking Calculations'!$H$249:$CC$256,3,FALSE)</f>
        <v>6144806.2199999997</v>
      </c>
      <c r="M24" s="1780" t="e">
        <f>HLOOKUP($E24,'2022 Benchmarking Calculations'!$H$255:$L$262,2,FALSE)</f>
        <v>#N/A</v>
      </c>
      <c r="N24" s="1780" t="e">
        <f>HLOOKUP(E24,'2022 Benchmarking Calculations'!$H$255:$L$262,3,FALSE)</f>
        <v>#N/A</v>
      </c>
      <c r="O24" s="1781" t="e">
        <f t="shared" si="2"/>
        <v>#N/A</v>
      </c>
      <c r="P24" s="1154"/>
      <c r="Q24" s="1780"/>
      <c r="R24" s="1780"/>
      <c r="S24" s="1780">
        <f t="shared" si="3"/>
        <v>0</v>
      </c>
      <c r="T24" s="1780" t="e">
        <f>HLOOKUP($F24,'2020 Benchmarking Calculations'!$H$249:$CC$256,5,FALSE)</f>
        <v>#REF!</v>
      </c>
      <c r="U24" s="1780" t="e">
        <f>HLOOKUP($E24,'2022 Benchmarking Calculations'!$H$255:$L$259,4,FALSE)</f>
        <v>#N/A</v>
      </c>
      <c r="V24" s="1780" t="e">
        <f>HLOOKUP($E24,'2022 Benchmarking Calculations'!$H$255:$L$259,5,FALSE)</f>
        <v>#N/A</v>
      </c>
      <c r="W24" s="1781" t="e">
        <f t="shared" si="4"/>
        <v>#N/A</v>
      </c>
      <c r="X24" s="1154"/>
      <c r="Y24" s="1780"/>
      <c r="Z24" s="1780"/>
      <c r="AA24" s="1780">
        <f t="shared" si="5"/>
        <v>0</v>
      </c>
      <c r="AB24" s="1780" t="e">
        <f>HLOOKUP($F24,'2020 Benchmarking Calculations'!$H$249:$CC$257,8,FALSE)</f>
        <v>#REF!</v>
      </c>
      <c r="AC24" s="1780" t="e">
        <f>HLOOKUP($E24,'2022 Benchmarking Calculations'!$A$255:$L$262,7,FALSE)</f>
        <v>#N/A</v>
      </c>
      <c r="AD24" s="1780" t="e">
        <f>HLOOKUP($E24,'2022 Benchmarking Calculations'!$A$255:$L$262,8,FALSE)</f>
        <v>#N/A</v>
      </c>
      <c r="AE24" s="1781" t="e">
        <f t="shared" si="6"/>
        <v>#N/A</v>
      </c>
      <c r="AF24" s="1836"/>
      <c r="AG24" s="346"/>
      <c r="AH24" s="1836" t="e">
        <f t="shared" si="7"/>
        <v>#REF!</v>
      </c>
      <c r="AI24" s="1836" t="e">
        <f t="shared" si="8"/>
        <v>#N/A</v>
      </c>
      <c r="AJ24" s="1836" t="e">
        <f t="shared" si="9"/>
        <v>#N/A</v>
      </c>
      <c r="AK24" s="346"/>
      <c r="AL24" s="346"/>
      <c r="AM24" s="802"/>
      <c r="AN24" s="1">
        <f>SUMIFS('Table 2 2021'!$I$8:$I$64,'Table 2 2021'!$B$8:$B$64,'Table 2 2022'!E24)</f>
        <v>7347656.3399999999</v>
      </c>
      <c r="AO24" s="2" t="e">
        <f t="shared" si="10"/>
        <v>#N/A</v>
      </c>
      <c r="AP24" s="1" t="e">
        <f>SUMIFS('Table 2 2021'!$P$8:$P$64,'Table 2 2021'!$B$8:$B$64,'Table 2 2022'!E24)</f>
        <v>#REF!</v>
      </c>
      <c r="AQ24" s="2" t="e">
        <f t="shared" si="11"/>
        <v>#N/A</v>
      </c>
      <c r="AR24" s="1" t="e">
        <f>SUMIFS('Table 2 2021'!$W$8:$W$64,'Table 2 2021'!$B$8:$B$64,'Table 2 2022'!E24)</f>
        <v>#REF!</v>
      </c>
      <c r="AS24" s="2" t="e">
        <f t="shared" si="12"/>
        <v>#N/A</v>
      </c>
    </row>
    <row r="25" spans="1:45" ht="15" hidden="1" x14ac:dyDescent="0.25">
      <c r="A25" s="315">
        <v>19</v>
      </c>
      <c r="B25" s="1772"/>
      <c r="C25" s="1772"/>
      <c r="D25" s="1772"/>
      <c r="E25" s="1833" t="s">
        <v>53</v>
      </c>
      <c r="F25" s="1148" t="s">
        <v>465</v>
      </c>
      <c r="G25" s="1148" t="str">
        <f t="shared" si="0"/>
        <v>ERTH Power Corporation</v>
      </c>
      <c r="H25" s="1148"/>
      <c r="I25" s="1780" t="e">
        <f>VLOOKUP(G25,#REF!,2,FALSE)</f>
        <v>#REF!</v>
      </c>
      <c r="J25" s="1780">
        <f>HLOOKUP($F25,'2020 Benchmarking Calculations'!$H$249:$CC$256,2,FALSE)</f>
        <v>7261721.5700000003</v>
      </c>
      <c r="K25" s="1780" t="e">
        <f t="shared" si="1"/>
        <v>#REF!</v>
      </c>
      <c r="L25" s="1780">
        <f>HLOOKUP($F25,'2020 Benchmarking Calculations'!$H$249:$CC$256,3,FALSE)</f>
        <v>7273016.8200000003</v>
      </c>
      <c r="M25" s="1780" t="e">
        <f>HLOOKUP($E25,'2022 Benchmarking Calculations'!$H$255:$L$262,2,FALSE)</f>
        <v>#N/A</v>
      </c>
      <c r="N25" s="1780" t="e">
        <f>HLOOKUP(E25,'2022 Benchmarking Calculations'!$H$255:$L$262,3,FALSE)</f>
        <v>#N/A</v>
      </c>
      <c r="O25" s="1781" t="e">
        <f t="shared" si="2"/>
        <v>#N/A</v>
      </c>
      <c r="P25" s="1154"/>
      <c r="Q25" s="1780"/>
      <c r="R25" s="1780"/>
      <c r="S25" s="1780">
        <f t="shared" si="3"/>
        <v>0</v>
      </c>
      <c r="T25" s="1780" t="e">
        <f>HLOOKUP($F25,'2020 Benchmarking Calculations'!$H$249:$CC$256,5,FALSE)</f>
        <v>#REF!</v>
      </c>
      <c r="U25" s="1780" t="e">
        <f>HLOOKUP($E25,'2022 Benchmarking Calculations'!$H$255:$L$259,4,FALSE)</f>
        <v>#N/A</v>
      </c>
      <c r="V25" s="1780" t="e">
        <f>HLOOKUP($E25,'2022 Benchmarking Calculations'!$H$255:$L$259,5,FALSE)</f>
        <v>#N/A</v>
      </c>
      <c r="W25" s="1781" t="e">
        <f t="shared" si="4"/>
        <v>#N/A</v>
      </c>
      <c r="X25" s="1154"/>
      <c r="Y25" s="1780"/>
      <c r="Z25" s="1780"/>
      <c r="AA25" s="1780">
        <f t="shared" si="5"/>
        <v>0</v>
      </c>
      <c r="AB25" s="1780" t="e">
        <f>HLOOKUP($F25,'2020 Benchmarking Calculations'!$H$249:$CC$257,8,FALSE)</f>
        <v>#REF!</v>
      </c>
      <c r="AC25" s="1780" t="e">
        <f>HLOOKUP($E25,'2022 Benchmarking Calculations'!$A$255:$L$262,7,FALSE)</f>
        <v>#N/A</v>
      </c>
      <c r="AD25" s="1780" t="e">
        <f>HLOOKUP($E25,'2022 Benchmarking Calculations'!$A$255:$L$262,8,FALSE)</f>
        <v>#N/A</v>
      </c>
      <c r="AE25" s="1781" t="e">
        <f t="shared" si="6"/>
        <v>#N/A</v>
      </c>
      <c r="AF25" s="1836"/>
      <c r="AG25" s="346"/>
      <c r="AH25" s="1836" t="e">
        <f t="shared" si="7"/>
        <v>#REF!</v>
      </c>
      <c r="AI25" s="1836" t="e">
        <f t="shared" si="8"/>
        <v>#N/A</v>
      </c>
      <c r="AJ25" s="1836" t="e">
        <f t="shared" si="9"/>
        <v>#N/A</v>
      </c>
      <c r="AK25" s="346"/>
      <c r="AL25" s="346"/>
      <c r="AM25" s="802"/>
      <c r="AN25" s="1">
        <f>SUMIFS('Table 2 2021'!$I$8:$I$64,'Table 2 2021'!$B$8:$B$64,'Table 2 2022'!E25)</f>
        <v>7421999.7599999998</v>
      </c>
      <c r="AO25" s="2" t="e">
        <f t="shared" si="10"/>
        <v>#N/A</v>
      </c>
      <c r="AP25" s="1" t="e">
        <f>SUMIFS('Table 2 2021'!$P$8:$P$64,'Table 2 2021'!$B$8:$B$64,'Table 2 2022'!E25)</f>
        <v>#REF!</v>
      </c>
      <c r="AQ25" s="2" t="e">
        <f t="shared" si="11"/>
        <v>#N/A</v>
      </c>
      <c r="AR25" s="1" t="e">
        <f>SUMIFS('Table 2 2021'!$W$8:$W$64,'Table 2 2021'!$B$8:$B$64,'Table 2 2022'!E25)</f>
        <v>#REF!</v>
      </c>
      <c r="AS25" s="2" t="e">
        <f t="shared" si="12"/>
        <v>#N/A</v>
      </c>
    </row>
    <row r="26" spans="1:45" ht="15" hidden="1" x14ac:dyDescent="0.25">
      <c r="A26" s="315">
        <v>20</v>
      </c>
      <c r="B26" s="1772"/>
      <c r="C26" s="1772"/>
      <c r="D26" s="1772"/>
      <c r="E26" s="1833" t="s">
        <v>54</v>
      </c>
      <c r="F26" s="1148" t="s">
        <v>52</v>
      </c>
      <c r="G26" s="1148" t="str">
        <f t="shared" si="0"/>
        <v>Espanola Regional Hydro Distribution Corporation</v>
      </c>
      <c r="H26" s="1148"/>
      <c r="I26" s="1780" t="e">
        <f>VLOOKUP(G26,#REF!,2,FALSE)</f>
        <v>#REF!</v>
      </c>
      <c r="J26" s="1780">
        <f>HLOOKUP($F26,'2020 Benchmarking Calculations'!$H$249:$CC$256,2,FALSE)</f>
        <v>1709667.17</v>
      </c>
      <c r="K26" s="1780" t="e">
        <f t="shared" si="1"/>
        <v>#REF!</v>
      </c>
      <c r="L26" s="1780">
        <f>HLOOKUP($F26,'2020 Benchmarking Calculations'!$H$249:$CC$256,3,FALSE)</f>
        <v>1605578.5815000003</v>
      </c>
      <c r="M26" s="1780" t="e">
        <f>HLOOKUP($E26,'2022 Benchmarking Calculations'!$H$255:$L$262,2,FALSE)</f>
        <v>#N/A</v>
      </c>
      <c r="N26" s="1780" t="e">
        <f>HLOOKUP(E26,'2022 Benchmarking Calculations'!$H$255:$L$262,3,FALSE)</f>
        <v>#N/A</v>
      </c>
      <c r="O26" s="1781" t="e">
        <f>LN(N26/M26)</f>
        <v>#N/A</v>
      </c>
      <c r="P26" s="1154"/>
      <c r="Q26" s="1780"/>
      <c r="R26" s="1780"/>
      <c r="S26" s="1780">
        <f t="shared" si="3"/>
        <v>0</v>
      </c>
      <c r="T26" s="1780" t="e">
        <f>HLOOKUP($F26,'2020 Benchmarking Calculations'!$H$249:$CC$256,5,FALSE)</f>
        <v>#REF!</v>
      </c>
      <c r="U26" s="1780" t="e">
        <f>HLOOKUP($E26,'2022 Benchmarking Calculations'!$H$255:$L$259,4,FALSE)</f>
        <v>#N/A</v>
      </c>
      <c r="V26" s="1780" t="e">
        <f>HLOOKUP($E26,'2022 Benchmarking Calculations'!$H$255:$L$259,5,FALSE)</f>
        <v>#N/A</v>
      </c>
      <c r="W26" s="1781" t="e">
        <f t="shared" si="4"/>
        <v>#N/A</v>
      </c>
      <c r="X26" s="1154"/>
      <c r="Y26" s="1780"/>
      <c r="Z26" s="1780"/>
      <c r="AA26" s="1780">
        <f t="shared" si="5"/>
        <v>0</v>
      </c>
      <c r="AB26" s="1780" t="e">
        <f>HLOOKUP($F26,'2020 Benchmarking Calculations'!$H$249:$CC$257,8,FALSE)</f>
        <v>#REF!</v>
      </c>
      <c r="AC26" s="1780" t="e">
        <f>HLOOKUP($E26,'2022 Benchmarking Calculations'!$A$255:$L$262,7,FALSE)</f>
        <v>#N/A</v>
      </c>
      <c r="AD26" s="1780" t="e">
        <f>HLOOKUP($E26,'2022 Benchmarking Calculations'!$A$255:$L$262,8,FALSE)</f>
        <v>#N/A</v>
      </c>
      <c r="AE26" s="1781" t="e">
        <f t="shared" si="6"/>
        <v>#N/A</v>
      </c>
      <c r="AF26" s="1836"/>
      <c r="AG26" s="346"/>
      <c r="AH26" s="1836" t="e">
        <f t="shared" si="7"/>
        <v>#REF!</v>
      </c>
      <c r="AI26" s="1836" t="e">
        <f t="shared" si="8"/>
        <v>#N/A</v>
      </c>
      <c r="AJ26" s="1836" t="e">
        <f t="shared" si="9"/>
        <v>#N/A</v>
      </c>
      <c r="AK26" s="346"/>
      <c r="AL26" s="346"/>
      <c r="AM26" s="802"/>
      <c r="AN26" s="1">
        <f>SUMIFS('Table 2 2021'!$I$8:$I$64,'Table 2 2021'!$B$8:$B$64,'Table 2 2022'!E26)</f>
        <v>5861376.7199999997</v>
      </c>
      <c r="AO26" s="2" t="e">
        <f t="shared" si="10"/>
        <v>#N/A</v>
      </c>
      <c r="AP26" s="1" t="e">
        <f>SUMIFS('Table 2 2021'!$P$8:$P$64,'Table 2 2021'!$B$8:$B$64,'Table 2 2022'!E26)</f>
        <v>#REF!</v>
      </c>
      <c r="AQ26" s="2" t="e">
        <f t="shared" si="11"/>
        <v>#N/A</v>
      </c>
      <c r="AR26" s="1" t="e">
        <f>SUMIFS('Table 2 2021'!$W$8:$W$64,'Table 2 2021'!$B$8:$B$64,'Table 2 2022'!E26)</f>
        <v>#REF!</v>
      </c>
      <c r="AS26" s="2" t="e">
        <f t="shared" si="12"/>
        <v>#N/A</v>
      </c>
    </row>
    <row r="27" spans="1:45" ht="15" hidden="1" x14ac:dyDescent="0.25">
      <c r="A27" s="315">
        <v>21</v>
      </c>
      <c r="B27" s="1772"/>
      <c r="C27" s="1772"/>
      <c r="D27" s="1772"/>
      <c r="E27" s="1833" t="s">
        <v>55</v>
      </c>
      <c r="F27" s="1148" t="s">
        <v>53</v>
      </c>
      <c r="G27" s="1148" t="str">
        <f t="shared" si="0"/>
        <v>Essex Powerlines Corporation</v>
      </c>
      <c r="H27" s="1148"/>
      <c r="I27" s="1780" t="e">
        <f>VLOOKUP(G27,#REF!,2,FALSE)</f>
        <v>#REF!</v>
      </c>
      <c r="J27" s="1780">
        <f>HLOOKUP($F27,'2020 Benchmarking Calculations'!$H$249:$CC$256,2,FALSE)</f>
        <v>7356412.9500000002</v>
      </c>
      <c r="K27" s="1780" t="e">
        <f t="shared" si="1"/>
        <v>#REF!</v>
      </c>
      <c r="L27" s="1780">
        <f>HLOOKUP($F27,'2020 Benchmarking Calculations'!$H$249:$CC$256,3,FALSE)</f>
        <v>7805877.4500000011</v>
      </c>
      <c r="M27" s="1780" t="e">
        <f>HLOOKUP($E27,'2022 Benchmarking Calculations'!$H$255:$L$262,2,FALSE)</f>
        <v>#N/A</v>
      </c>
      <c r="N27" s="1780" t="e">
        <f>HLOOKUP(E27,'2022 Benchmarking Calculations'!$H$255:$L$262,3,FALSE)</f>
        <v>#N/A</v>
      </c>
      <c r="O27" s="1781" t="e">
        <f t="shared" si="2"/>
        <v>#N/A</v>
      </c>
      <c r="P27" s="1154"/>
      <c r="Q27" s="1780"/>
      <c r="R27" s="1780"/>
      <c r="S27" s="1780">
        <f t="shared" si="3"/>
        <v>0</v>
      </c>
      <c r="T27" s="1780" t="e">
        <f>HLOOKUP($F27,'2020 Benchmarking Calculations'!$H$249:$CC$256,5,FALSE)</f>
        <v>#REF!</v>
      </c>
      <c r="U27" s="1780" t="e">
        <f>HLOOKUP($E27,'2022 Benchmarking Calculations'!$H$255:$L$259,4,FALSE)</f>
        <v>#N/A</v>
      </c>
      <c r="V27" s="1780" t="e">
        <f>HLOOKUP($E27,'2022 Benchmarking Calculations'!$H$255:$L$259,5,FALSE)</f>
        <v>#N/A</v>
      </c>
      <c r="W27" s="1781" t="e">
        <f t="shared" si="4"/>
        <v>#N/A</v>
      </c>
      <c r="X27" s="1154"/>
      <c r="Y27" s="1780"/>
      <c r="Z27" s="1780"/>
      <c r="AA27" s="1780">
        <f t="shared" si="5"/>
        <v>0</v>
      </c>
      <c r="AB27" s="1780" t="e">
        <f>HLOOKUP($F27,'2020 Benchmarking Calculations'!$H$249:$CC$257,8,FALSE)</f>
        <v>#REF!</v>
      </c>
      <c r="AC27" s="1780" t="e">
        <f>HLOOKUP($E27,'2022 Benchmarking Calculations'!$A$255:$L$262,7,FALSE)</f>
        <v>#N/A</v>
      </c>
      <c r="AD27" s="1780" t="e">
        <f>HLOOKUP($E27,'2022 Benchmarking Calculations'!$A$255:$L$262,8,FALSE)</f>
        <v>#N/A</v>
      </c>
      <c r="AE27" s="1781" t="e">
        <f t="shared" si="6"/>
        <v>#N/A</v>
      </c>
      <c r="AF27" s="1836"/>
      <c r="AG27" s="346"/>
      <c r="AH27" s="1836" t="e">
        <f t="shared" si="7"/>
        <v>#REF!</v>
      </c>
      <c r="AI27" s="1836" t="e">
        <f t="shared" si="8"/>
        <v>#N/A</v>
      </c>
      <c r="AJ27" s="1836" t="e">
        <f t="shared" si="9"/>
        <v>#N/A</v>
      </c>
      <c r="AK27" s="346"/>
      <c r="AL27" s="346"/>
      <c r="AM27" s="802"/>
      <c r="AN27" s="1">
        <f>SUMIFS('Table 2 2021'!$I$8:$I$64,'Table 2 2021'!$B$8:$B$64,'Table 2 2022'!E27)</f>
        <v>1607046.72</v>
      </c>
      <c r="AO27" s="2" t="e">
        <f t="shared" si="10"/>
        <v>#N/A</v>
      </c>
      <c r="AP27" s="1" t="e">
        <f>SUMIFS('Table 2 2021'!$P$8:$P$64,'Table 2 2021'!$B$8:$B$64,'Table 2 2022'!E27)</f>
        <v>#REF!</v>
      </c>
      <c r="AQ27" s="2" t="e">
        <f t="shared" si="11"/>
        <v>#N/A</v>
      </c>
      <c r="AR27" s="1" t="e">
        <f>SUMIFS('Table 2 2021'!$W$8:$W$64,'Table 2 2021'!$B$8:$B$64,'Table 2 2022'!E27)</f>
        <v>#REF!</v>
      </c>
      <c r="AS27" s="2" t="e">
        <f t="shared" si="12"/>
        <v>#N/A</v>
      </c>
    </row>
    <row r="28" spans="1:45" ht="15" hidden="1" x14ac:dyDescent="0.25">
      <c r="A28" s="315">
        <v>22</v>
      </c>
      <c r="B28" s="1772"/>
      <c r="C28" s="1772"/>
      <c r="D28" s="1772"/>
      <c r="E28" s="1833" t="s">
        <v>3609</v>
      </c>
      <c r="F28" s="1148" t="s">
        <v>54</v>
      </c>
      <c r="G28" s="1148" t="str">
        <f t="shared" si="0"/>
        <v>Festival Hydro Inc.</v>
      </c>
      <c r="H28" s="1148"/>
      <c r="I28" s="1780" t="e">
        <f>VLOOKUP(G28,#REF!,2,FALSE)</f>
        <v>#REF!</v>
      </c>
      <c r="J28" s="1780">
        <f>HLOOKUP($F28,'2020 Benchmarking Calculations'!$H$249:$CC$256,2,FALSE)</f>
        <v>5855853.1500000013</v>
      </c>
      <c r="K28" s="1780" t="e">
        <f t="shared" si="1"/>
        <v>#REF!</v>
      </c>
      <c r="L28" s="1780">
        <f>HLOOKUP($F28,'2020 Benchmarking Calculations'!$H$249:$CC$256,3,FALSE)</f>
        <v>6002783.96</v>
      </c>
      <c r="M28" s="1780" t="e">
        <f>HLOOKUP($E28,'2022 Benchmarking Calculations'!$H$255:$L$262,2,FALSE)</f>
        <v>#N/A</v>
      </c>
      <c r="N28" s="1780" t="e">
        <f>HLOOKUP(E28,'2022 Benchmarking Calculations'!$H$255:$L$262,3,FALSE)</f>
        <v>#N/A</v>
      </c>
      <c r="O28" s="1781" t="e">
        <f t="shared" si="2"/>
        <v>#N/A</v>
      </c>
      <c r="P28" s="1154"/>
      <c r="Q28" s="1780"/>
      <c r="R28" s="1780"/>
      <c r="S28" s="1780">
        <f t="shared" si="3"/>
        <v>0</v>
      </c>
      <c r="T28" s="1780" t="e">
        <f>HLOOKUP($F28,'2020 Benchmarking Calculations'!$H$249:$CC$256,5,FALSE)</f>
        <v>#REF!</v>
      </c>
      <c r="U28" s="1780" t="e">
        <f>HLOOKUP($E28,'2022 Benchmarking Calculations'!$H$255:$L$259,4,FALSE)</f>
        <v>#N/A</v>
      </c>
      <c r="V28" s="1780" t="e">
        <f>HLOOKUP($E28,'2022 Benchmarking Calculations'!$H$255:$L$259,5,FALSE)</f>
        <v>#N/A</v>
      </c>
      <c r="W28" s="1781" t="e">
        <f t="shared" si="4"/>
        <v>#N/A</v>
      </c>
      <c r="X28" s="1154"/>
      <c r="Y28" s="1780"/>
      <c r="Z28" s="1780"/>
      <c r="AA28" s="1780">
        <f t="shared" si="5"/>
        <v>0</v>
      </c>
      <c r="AB28" s="1780" t="e">
        <f>HLOOKUP($F28,'2020 Benchmarking Calculations'!$H$249:$CC$257,8,FALSE)</f>
        <v>#REF!</v>
      </c>
      <c r="AC28" s="1780" t="e">
        <f>HLOOKUP($E28,'2022 Benchmarking Calculations'!$A$255:$L$262,7,FALSE)</f>
        <v>#N/A</v>
      </c>
      <c r="AD28" s="1780" t="e">
        <f>HLOOKUP($E28,'2022 Benchmarking Calculations'!$A$255:$L$262,8,FALSE)</f>
        <v>#N/A</v>
      </c>
      <c r="AE28" s="1781" t="e">
        <f t="shared" si="6"/>
        <v>#N/A</v>
      </c>
      <c r="AF28" s="1836"/>
      <c r="AG28" s="346"/>
      <c r="AH28" s="1836" t="e">
        <f t="shared" si="7"/>
        <v>#REF!</v>
      </c>
      <c r="AI28" s="1836" t="e">
        <f t="shared" si="8"/>
        <v>#N/A</v>
      </c>
      <c r="AJ28" s="1836" t="e">
        <f t="shared" si="9"/>
        <v>#N/A</v>
      </c>
      <c r="AK28" s="346"/>
      <c r="AL28" s="346"/>
      <c r="AM28" s="802"/>
      <c r="AN28" s="1">
        <f>SUMIFS('Table 2 2021'!$I$8:$I$64,'Table 2 2021'!$B$8:$B$64,'Table 2 2022'!E28)</f>
        <v>0</v>
      </c>
      <c r="AO28" s="2" t="e">
        <f t="shared" si="10"/>
        <v>#N/A</v>
      </c>
      <c r="AP28" s="1">
        <f>SUMIFS('Table 2 2021'!$P$8:$P$64,'Table 2 2021'!$B$8:$B$64,'Table 2 2022'!E28)</f>
        <v>0</v>
      </c>
      <c r="AQ28" s="2" t="e">
        <f t="shared" si="11"/>
        <v>#N/A</v>
      </c>
      <c r="AR28" s="1">
        <f>SUMIFS('Table 2 2021'!$W$8:$W$64,'Table 2 2021'!$B$8:$B$64,'Table 2 2022'!E28)</f>
        <v>0</v>
      </c>
      <c r="AS28" s="2" t="e">
        <f t="shared" si="12"/>
        <v>#N/A</v>
      </c>
    </row>
    <row r="29" spans="1:45" ht="15" hidden="1" x14ac:dyDescent="0.25">
      <c r="A29" s="315">
        <v>23</v>
      </c>
      <c r="B29" s="1772"/>
      <c r="C29" s="1772"/>
      <c r="D29" s="1772"/>
      <c r="E29" s="1833" t="s">
        <v>56</v>
      </c>
      <c r="F29" s="1148" t="s">
        <v>55</v>
      </c>
      <c r="G29" s="1148" t="str">
        <f t="shared" si="0"/>
        <v>Fort Frances Power Corporation</v>
      </c>
      <c r="H29" s="1148"/>
      <c r="I29" s="1780" t="e">
        <f>VLOOKUP(G29,#REF!,2,FALSE)</f>
        <v>#REF!</v>
      </c>
      <c r="J29" s="1780">
        <f>HLOOKUP($F29,'2020 Benchmarking Calculations'!$H$249:$CC$256,2,FALSE)</f>
        <v>1629255.6199999996</v>
      </c>
      <c r="K29" s="1780" t="e">
        <f t="shared" si="1"/>
        <v>#REF!</v>
      </c>
      <c r="L29" s="1780">
        <f>HLOOKUP($F29,'2020 Benchmarking Calculations'!$H$249:$CC$256,3,FALSE)</f>
        <v>1565266.1799999997</v>
      </c>
      <c r="M29" s="1780" t="e">
        <f>HLOOKUP($E29,'2022 Benchmarking Calculations'!$H$255:$L$262,2,FALSE)</f>
        <v>#N/A</v>
      </c>
      <c r="N29" s="1780" t="e">
        <f>HLOOKUP(E29,'2022 Benchmarking Calculations'!$H$255:$L$262,3,FALSE)</f>
        <v>#N/A</v>
      </c>
      <c r="O29" s="1781" t="e">
        <f t="shared" si="2"/>
        <v>#N/A</v>
      </c>
      <c r="P29" s="1154"/>
      <c r="Q29" s="1780"/>
      <c r="R29" s="1780"/>
      <c r="S29" s="1780">
        <f t="shared" si="3"/>
        <v>0</v>
      </c>
      <c r="T29" s="1780" t="e">
        <f>HLOOKUP($F29,'2020 Benchmarking Calculations'!$H$249:$CC$256,5,FALSE)</f>
        <v>#REF!</v>
      </c>
      <c r="U29" s="1780" t="e">
        <f>HLOOKUP($E29,'2022 Benchmarking Calculations'!$H$255:$L$259,4,FALSE)</f>
        <v>#N/A</v>
      </c>
      <c r="V29" s="1780" t="e">
        <f>HLOOKUP($E29,'2022 Benchmarking Calculations'!$H$255:$L$259,5,FALSE)</f>
        <v>#N/A</v>
      </c>
      <c r="W29" s="1781" t="e">
        <f t="shared" si="4"/>
        <v>#N/A</v>
      </c>
      <c r="X29" s="1154"/>
      <c r="Y29" s="1780"/>
      <c r="Z29" s="1780"/>
      <c r="AA29" s="1780">
        <f t="shared" si="5"/>
        <v>0</v>
      </c>
      <c r="AB29" s="1780" t="e">
        <f>HLOOKUP($F29,'2020 Benchmarking Calculations'!$H$249:$CC$257,8,FALSE)</f>
        <v>#REF!</v>
      </c>
      <c r="AC29" s="1780" t="e">
        <f>HLOOKUP($E29,'2022 Benchmarking Calculations'!$A$255:$L$262,7,FALSE)</f>
        <v>#N/A</v>
      </c>
      <c r="AD29" s="1780" t="e">
        <f>HLOOKUP($E29,'2022 Benchmarking Calculations'!$A$255:$L$262,8,FALSE)</f>
        <v>#N/A</v>
      </c>
      <c r="AE29" s="1781" t="e">
        <f t="shared" si="6"/>
        <v>#N/A</v>
      </c>
      <c r="AF29" s="1836"/>
      <c r="AG29" s="1835"/>
      <c r="AH29" s="1836" t="e">
        <f t="shared" si="7"/>
        <v>#REF!</v>
      </c>
      <c r="AI29" s="1836" t="e">
        <f t="shared" si="8"/>
        <v>#N/A</v>
      </c>
      <c r="AJ29" s="1836" t="e">
        <f t="shared" si="9"/>
        <v>#N/A</v>
      </c>
      <c r="AK29" s="346"/>
      <c r="AL29" s="346"/>
      <c r="AM29" s="802"/>
      <c r="AN29" s="1">
        <f>SUMIFS('Table 2 2021'!$I$8:$I$64,'Table 2 2021'!$B$8:$B$64,'Table 2 2022'!E29)</f>
        <v>14858593.770000001</v>
      </c>
      <c r="AO29" s="2" t="e">
        <f t="shared" si="10"/>
        <v>#N/A</v>
      </c>
      <c r="AP29" s="1" t="e">
        <f>SUMIFS('Table 2 2021'!$P$8:$P$64,'Table 2 2021'!$B$8:$B$64,'Table 2 2022'!E29)</f>
        <v>#REF!</v>
      </c>
      <c r="AQ29" s="2" t="e">
        <f t="shared" si="11"/>
        <v>#N/A</v>
      </c>
      <c r="AR29" s="1" t="e">
        <f>SUMIFS('Table 2 2021'!$W$8:$W$64,'Table 2 2021'!$B$8:$B$64,'Table 2 2022'!E29)</f>
        <v>#REF!</v>
      </c>
      <c r="AS29" s="2" t="e">
        <f t="shared" si="12"/>
        <v>#N/A</v>
      </c>
    </row>
    <row r="30" spans="1:45" ht="15" hidden="1" x14ac:dyDescent="0.25">
      <c r="A30" s="315">
        <v>24</v>
      </c>
      <c r="B30" s="1772"/>
      <c r="C30" s="1772"/>
      <c r="D30" s="1772"/>
      <c r="E30" s="1833" t="s">
        <v>57</v>
      </c>
      <c r="F30" s="1148" t="s">
        <v>56</v>
      </c>
      <c r="G30" s="1148" t="str">
        <f t="shared" si="0"/>
        <v>Greater Sudbury Hydro Inc.</v>
      </c>
      <c r="H30" s="1148"/>
      <c r="I30" s="1780" t="e">
        <f>VLOOKUP(G30,#REF!,2,FALSE)</f>
        <v>#REF!</v>
      </c>
      <c r="J30" s="1780">
        <f>HLOOKUP($F30,'2020 Benchmarking Calculations'!$H$249:$CC$256,2,FALSE)</f>
        <v>14566545.779999999</v>
      </c>
      <c r="K30" s="1780" t="e">
        <f t="shared" si="1"/>
        <v>#REF!</v>
      </c>
      <c r="L30" s="1780">
        <f>HLOOKUP($F30,'2020 Benchmarking Calculations'!$H$249:$CC$256,3,FALSE)</f>
        <v>14709333.180000002</v>
      </c>
      <c r="M30" s="1780" t="e">
        <f>HLOOKUP($E30,'2022 Benchmarking Calculations'!$H$255:$L$262,2,FALSE)</f>
        <v>#N/A</v>
      </c>
      <c r="N30" s="1780" t="e">
        <f>HLOOKUP(E30,'2022 Benchmarking Calculations'!$H$255:$L$262,3,FALSE)</f>
        <v>#N/A</v>
      </c>
      <c r="O30" s="1781" t="e">
        <f t="shared" si="2"/>
        <v>#N/A</v>
      </c>
      <c r="P30" s="1154"/>
      <c r="Q30" s="1780"/>
      <c r="R30" s="1780"/>
      <c r="S30" s="1780">
        <f t="shared" si="3"/>
        <v>0</v>
      </c>
      <c r="T30" s="1780" t="e">
        <f>HLOOKUP($F30,'2020 Benchmarking Calculations'!$H$249:$CC$256,5,FALSE)</f>
        <v>#REF!</v>
      </c>
      <c r="U30" s="1780" t="e">
        <f>HLOOKUP($E30,'2022 Benchmarking Calculations'!$H$255:$L$259,4,FALSE)</f>
        <v>#N/A</v>
      </c>
      <c r="V30" s="1780" t="e">
        <f>HLOOKUP($E30,'2022 Benchmarking Calculations'!$H$255:$L$259,5,FALSE)</f>
        <v>#N/A</v>
      </c>
      <c r="W30" s="1781" t="e">
        <f t="shared" si="4"/>
        <v>#N/A</v>
      </c>
      <c r="X30" s="1154"/>
      <c r="Y30" s="1780"/>
      <c r="Z30" s="1780"/>
      <c r="AA30" s="1780">
        <f t="shared" si="5"/>
        <v>0</v>
      </c>
      <c r="AB30" s="1780" t="e">
        <f>HLOOKUP($F30,'2020 Benchmarking Calculations'!$H$249:$CC$257,8,FALSE)</f>
        <v>#REF!</v>
      </c>
      <c r="AC30" s="1780" t="e">
        <f>HLOOKUP($E30,'2022 Benchmarking Calculations'!$A$255:$L$262,7,FALSE)</f>
        <v>#N/A</v>
      </c>
      <c r="AD30" s="1780" t="e">
        <f>HLOOKUP($E30,'2022 Benchmarking Calculations'!$A$255:$L$262,8,FALSE)</f>
        <v>#N/A</v>
      </c>
      <c r="AE30" s="1781" t="e">
        <f t="shared" si="6"/>
        <v>#N/A</v>
      </c>
      <c r="AF30" s="1836"/>
      <c r="AG30" s="346"/>
      <c r="AH30" s="1836" t="e">
        <f t="shared" si="7"/>
        <v>#REF!</v>
      </c>
      <c r="AI30" s="1836" t="e">
        <f t="shared" si="8"/>
        <v>#N/A</v>
      </c>
      <c r="AJ30" s="1836" t="e">
        <f t="shared" si="9"/>
        <v>#N/A</v>
      </c>
      <c r="AK30" s="346"/>
      <c r="AL30" s="346"/>
      <c r="AM30" s="802"/>
      <c r="AN30" s="1">
        <f>SUMIFS('Table 2 2021'!$I$8:$I$64,'Table 2 2021'!$B$8:$B$64,'Table 2 2022'!E30)</f>
        <v>3463610.54</v>
      </c>
      <c r="AO30" s="2" t="e">
        <f t="shared" si="10"/>
        <v>#N/A</v>
      </c>
      <c r="AP30" s="1" t="e">
        <f>SUMIFS('Table 2 2021'!$P$8:$P$64,'Table 2 2021'!$B$8:$B$64,'Table 2 2022'!E30)</f>
        <v>#REF!</v>
      </c>
      <c r="AQ30" s="2" t="e">
        <f t="shared" si="11"/>
        <v>#N/A</v>
      </c>
      <c r="AR30" s="1" t="e">
        <f>SUMIFS('Table 2 2021'!$W$8:$W$64,'Table 2 2021'!$B$8:$B$64,'Table 2 2022'!E30)</f>
        <v>#REF!</v>
      </c>
      <c r="AS30" s="2" t="e">
        <f t="shared" si="12"/>
        <v>#N/A</v>
      </c>
    </row>
    <row r="31" spans="1:45" ht="15" hidden="1" x14ac:dyDescent="0.25">
      <c r="A31" s="315">
        <v>25</v>
      </c>
      <c r="B31" s="1772"/>
      <c r="C31" s="1772"/>
      <c r="D31" s="1772"/>
      <c r="E31" s="1833" t="s">
        <v>60</v>
      </c>
      <c r="F31" s="1148" t="s">
        <v>57</v>
      </c>
      <c r="G31" s="1148" t="str">
        <f t="shared" si="0"/>
        <v>Grimsby Power Incorporated</v>
      </c>
      <c r="H31" s="1148"/>
      <c r="I31" s="1780" t="e">
        <f>VLOOKUP(G31,#REF!,2,FALSE)</f>
        <v>#REF!</v>
      </c>
      <c r="J31" s="1780">
        <f>HLOOKUP($F31,'2020 Benchmarking Calculations'!$H$249:$CC$256,2,FALSE)</f>
        <v>3151551.19</v>
      </c>
      <c r="K31" s="1780" t="e">
        <f t="shared" si="1"/>
        <v>#REF!</v>
      </c>
      <c r="L31" s="1780">
        <f>HLOOKUP($F31,'2020 Benchmarking Calculations'!$H$249:$CC$256,3,FALSE)</f>
        <v>3388617</v>
      </c>
      <c r="M31" s="1780" t="e">
        <f>HLOOKUP($E31,'2022 Benchmarking Calculations'!$H$255:$L$262,2,FALSE)</f>
        <v>#N/A</v>
      </c>
      <c r="N31" s="1780" t="e">
        <f>HLOOKUP(E31,'2022 Benchmarking Calculations'!$H$255:$L$262,3,FALSE)</f>
        <v>#N/A</v>
      </c>
      <c r="O31" s="1781" t="e">
        <f t="shared" si="2"/>
        <v>#N/A</v>
      </c>
      <c r="P31" s="1154"/>
      <c r="Q31" s="1780"/>
      <c r="R31" s="1780"/>
      <c r="S31" s="1780">
        <f t="shared" si="3"/>
        <v>0</v>
      </c>
      <c r="T31" s="1780" t="e">
        <f>HLOOKUP($F31,'2020 Benchmarking Calculations'!$H$249:$CC$256,5,FALSE)</f>
        <v>#REF!</v>
      </c>
      <c r="U31" s="1780" t="e">
        <f>HLOOKUP($E31,'2022 Benchmarking Calculations'!$H$255:$L$259,4,FALSE)</f>
        <v>#N/A</v>
      </c>
      <c r="V31" s="1780" t="e">
        <f>HLOOKUP($E31,'2022 Benchmarking Calculations'!$H$255:$L$259,5,FALSE)</f>
        <v>#N/A</v>
      </c>
      <c r="W31" s="1781" t="e">
        <f t="shared" si="4"/>
        <v>#N/A</v>
      </c>
      <c r="X31" s="1154"/>
      <c r="Y31" s="1780"/>
      <c r="Z31" s="1780"/>
      <c r="AA31" s="1780">
        <f t="shared" si="5"/>
        <v>0</v>
      </c>
      <c r="AB31" s="1780" t="e">
        <f>HLOOKUP($F31,'2020 Benchmarking Calculations'!$H$249:$CC$257,8,FALSE)</f>
        <v>#REF!</v>
      </c>
      <c r="AC31" s="1780" t="e">
        <f>HLOOKUP($E31,'2022 Benchmarking Calculations'!$A$255:$L$262,7,FALSE)</f>
        <v>#N/A</v>
      </c>
      <c r="AD31" s="1780" t="e">
        <f>HLOOKUP($E31,'2022 Benchmarking Calculations'!$A$255:$L$262,8,FALSE)</f>
        <v>#N/A</v>
      </c>
      <c r="AE31" s="1781" t="e">
        <f t="shared" si="6"/>
        <v>#N/A</v>
      </c>
      <c r="AF31" s="1836"/>
      <c r="AG31" s="346"/>
      <c r="AH31" s="1836" t="e">
        <f t="shared" si="7"/>
        <v>#REF!</v>
      </c>
      <c r="AI31" s="1836" t="e">
        <f t="shared" si="8"/>
        <v>#N/A</v>
      </c>
      <c r="AJ31" s="1836" t="e">
        <f t="shared" si="9"/>
        <v>#N/A</v>
      </c>
      <c r="AK31" s="346"/>
      <c r="AL31" s="346"/>
      <c r="AM31" s="802"/>
      <c r="AN31" s="1">
        <f>SUMIFS('Table 2 2021'!$I$8:$I$64,'Table 2 2021'!$B$8:$B$64,'Table 2 2022'!E31)</f>
        <v>6794948.1645000009</v>
      </c>
      <c r="AO31" s="2" t="e">
        <f t="shared" si="10"/>
        <v>#N/A</v>
      </c>
      <c r="AP31" s="1" t="e">
        <f>SUMIFS('Table 2 2021'!$P$8:$P$64,'Table 2 2021'!$B$8:$B$64,'Table 2 2022'!E31)</f>
        <v>#REF!</v>
      </c>
      <c r="AQ31" s="2" t="e">
        <f t="shared" si="11"/>
        <v>#N/A</v>
      </c>
      <c r="AR31" s="1" t="e">
        <f>SUMIFS('Table 2 2021'!$W$8:$W$64,'Table 2 2021'!$B$8:$B$64,'Table 2 2022'!E31)</f>
        <v>#REF!</v>
      </c>
      <c r="AS31" s="2" t="e">
        <f t="shared" si="12"/>
        <v>#N/A</v>
      </c>
    </row>
    <row r="32" spans="1:45" ht="15" hidden="1" x14ac:dyDescent="0.25">
      <c r="A32" s="315">
        <v>28</v>
      </c>
      <c r="B32" s="1772"/>
      <c r="C32" s="1772"/>
      <c r="D32" s="1772"/>
      <c r="E32" s="1833" t="s">
        <v>61</v>
      </c>
      <c r="F32" s="1148" t="s">
        <v>60</v>
      </c>
      <c r="G32" s="1148" t="str">
        <f t="shared" si="0"/>
        <v>Halton Hills Hydro Inc.</v>
      </c>
      <c r="H32" s="1148"/>
      <c r="I32" s="1780" t="e">
        <f>VLOOKUP(G32,#REF!,2,FALSE)</f>
        <v>#REF!</v>
      </c>
      <c r="J32" s="1780">
        <f>HLOOKUP($F32,'2020 Benchmarking Calculations'!$H$249:$CC$256,2,FALSE)</f>
        <v>6215697.0300000012</v>
      </c>
      <c r="K32" s="1780" t="e">
        <f t="shared" si="1"/>
        <v>#REF!</v>
      </c>
      <c r="L32" s="1780">
        <f>HLOOKUP($F32,'2020 Benchmarking Calculations'!$H$249:$CC$256,3,FALSE)</f>
        <v>6452824.0799999982</v>
      </c>
      <c r="M32" s="1780" t="e">
        <f>HLOOKUP($E32,'2022 Benchmarking Calculations'!$H$255:$L$262,2,FALSE)</f>
        <v>#N/A</v>
      </c>
      <c r="N32" s="1780" t="e">
        <f>HLOOKUP(E32,'2022 Benchmarking Calculations'!$H$255:$L$262,3,FALSE)</f>
        <v>#N/A</v>
      </c>
      <c r="O32" s="1781" t="e">
        <f t="shared" si="2"/>
        <v>#N/A</v>
      </c>
      <c r="P32" s="1154"/>
      <c r="Q32" s="1780"/>
      <c r="R32" s="1780"/>
      <c r="S32" s="1780">
        <f>Q32-R32</f>
        <v>0</v>
      </c>
      <c r="T32" s="1780" t="e">
        <f>HLOOKUP($F32,'2020 Benchmarking Calculations'!$H$249:$CC$256,5,FALSE)</f>
        <v>#REF!</v>
      </c>
      <c r="U32" s="1780" t="e">
        <f>HLOOKUP($E32,'2022 Benchmarking Calculations'!$H$255:$L$259,4,FALSE)</f>
        <v>#N/A</v>
      </c>
      <c r="V32" s="1780" t="e">
        <f>HLOOKUP($E32,'2022 Benchmarking Calculations'!$H$255:$L$259,5,FALSE)</f>
        <v>#N/A</v>
      </c>
      <c r="W32" s="1781" t="e">
        <f t="shared" si="4"/>
        <v>#N/A</v>
      </c>
      <c r="X32" s="1154"/>
      <c r="Y32" s="1780"/>
      <c r="Z32" s="1780"/>
      <c r="AA32" s="1780">
        <f>Y32-Z32</f>
        <v>0</v>
      </c>
      <c r="AB32" s="1780" t="e">
        <f>HLOOKUP($F32,'2020 Benchmarking Calculations'!$H$249:$CC$257,8,FALSE)</f>
        <v>#REF!</v>
      </c>
      <c r="AC32" s="1780" t="e">
        <f>HLOOKUP($E32,'2022 Benchmarking Calculations'!$A$255:$L$262,7,FALSE)</f>
        <v>#N/A</v>
      </c>
      <c r="AD32" s="1780" t="e">
        <f>HLOOKUP($E32,'2022 Benchmarking Calculations'!$A$255:$L$262,8,FALSE)</f>
        <v>#N/A</v>
      </c>
      <c r="AE32" s="1781" t="e">
        <f t="shared" si="6"/>
        <v>#N/A</v>
      </c>
      <c r="AF32" s="1836"/>
      <c r="AG32" s="346"/>
      <c r="AH32" s="1836" t="e">
        <f t="shared" si="7"/>
        <v>#REF!</v>
      </c>
      <c r="AI32" s="1836" t="e">
        <f t="shared" si="8"/>
        <v>#N/A</v>
      </c>
      <c r="AJ32" s="1836" t="e">
        <f t="shared" si="9"/>
        <v>#N/A</v>
      </c>
      <c r="AK32" s="346"/>
      <c r="AL32" s="346"/>
      <c r="AM32" s="802"/>
      <c r="AN32" s="1">
        <f>SUMIFS('Table 2 2021'!$I$8:$I$64,'Table 2 2021'!$B$8:$B$64,'Table 2 2022'!E32)</f>
        <v>1171995.51</v>
      </c>
      <c r="AO32" s="2" t="e">
        <f t="shared" si="10"/>
        <v>#N/A</v>
      </c>
      <c r="AP32" s="1" t="e">
        <f>SUMIFS('Table 2 2021'!$P$8:$P$64,'Table 2 2021'!$B$8:$B$64,'Table 2 2022'!E32)</f>
        <v>#REF!</v>
      </c>
      <c r="AQ32" s="2" t="e">
        <f t="shared" si="11"/>
        <v>#N/A</v>
      </c>
      <c r="AR32" s="1" t="e">
        <f>SUMIFS('Table 2 2021'!$W$8:$W$64,'Table 2 2021'!$B$8:$B$64,'Table 2 2022'!E32)</f>
        <v>#REF!</v>
      </c>
      <c r="AS32" s="2" t="e">
        <f t="shared" si="12"/>
        <v>#N/A</v>
      </c>
    </row>
    <row r="33" spans="1:45" ht="15" hidden="1" x14ac:dyDescent="0.25">
      <c r="A33" s="315">
        <v>30</v>
      </c>
      <c r="B33" s="1772"/>
      <c r="C33" s="1772"/>
      <c r="D33" s="1772"/>
      <c r="E33" s="1833" t="s">
        <v>63</v>
      </c>
      <c r="F33" s="1148" t="s">
        <v>61</v>
      </c>
      <c r="G33" s="1148" t="str">
        <f t="shared" si="0"/>
        <v>Hearst Power Distribution Company Limited</v>
      </c>
      <c r="H33" s="1148"/>
      <c r="I33" s="1780" t="e">
        <f>VLOOKUP(G33,#REF!,2,FALSE)</f>
        <v>#REF!</v>
      </c>
      <c r="J33" s="1780">
        <f>HLOOKUP($F33,'2020 Benchmarking Calculations'!$H$249:$CC$256,2,FALSE)</f>
        <v>1086335.3699999999</v>
      </c>
      <c r="K33" s="1780" t="e">
        <f t="shared" si="1"/>
        <v>#REF!</v>
      </c>
      <c r="L33" s="1780">
        <f>HLOOKUP($F33,'2020 Benchmarking Calculations'!$H$249:$CC$256,3,FALSE)</f>
        <v>1089703.83</v>
      </c>
      <c r="M33" s="1780" t="e">
        <f>HLOOKUP($E33,'2022 Benchmarking Calculations'!$H$255:$L$262,2,FALSE)</f>
        <v>#N/A</v>
      </c>
      <c r="N33" s="1780" t="e">
        <f>HLOOKUP(E33,'2022 Benchmarking Calculations'!$H$255:$L$262,3,FALSE)</f>
        <v>#N/A</v>
      </c>
      <c r="O33" s="1781" t="e">
        <f t="shared" si="2"/>
        <v>#N/A</v>
      </c>
      <c r="P33" s="1154"/>
      <c r="Q33" s="1780"/>
      <c r="R33" s="1780"/>
      <c r="S33" s="1780">
        <f>Q33-R33</f>
        <v>0</v>
      </c>
      <c r="T33" s="1780" t="e">
        <f>HLOOKUP($F33,'2020 Benchmarking Calculations'!$H$249:$CC$256,5,FALSE)</f>
        <v>#REF!</v>
      </c>
      <c r="U33" s="1780" t="e">
        <f>HLOOKUP($E33,'2022 Benchmarking Calculations'!$H$255:$L$259,4,FALSE)</f>
        <v>#N/A</v>
      </c>
      <c r="V33" s="1780" t="e">
        <f>HLOOKUP($E33,'2022 Benchmarking Calculations'!$H$255:$L$259,5,FALSE)</f>
        <v>#N/A</v>
      </c>
      <c r="W33" s="1781" t="e">
        <f t="shared" si="4"/>
        <v>#N/A</v>
      </c>
      <c r="X33" s="1154"/>
      <c r="Y33" s="1780"/>
      <c r="Z33" s="1780"/>
      <c r="AA33" s="1780">
        <f>Y33-Z33</f>
        <v>0</v>
      </c>
      <c r="AB33" s="1780" t="e">
        <f>HLOOKUP($F33,'2020 Benchmarking Calculations'!$H$249:$CC$257,8,FALSE)</f>
        <v>#REF!</v>
      </c>
      <c r="AC33" s="1780" t="e">
        <f>HLOOKUP($E33,'2022 Benchmarking Calculations'!$A$255:$L$262,7,FALSE)</f>
        <v>#N/A</v>
      </c>
      <c r="AD33" s="1780" t="e">
        <f>HLOOKUP($E33,'2022 Benchmarking Calculations'!$A$255:$L$262,8,FALSE)</f>
        <v>#N/A</v>
      </c>
      <c r="AE33" s="1781" t="e">
        <f t="shared" si="6"/>
        <v>#N/A</v>
      </c>
      <c r="AF33" s="1836"/>
      <c r="AG33" s="346"/>
      <c r="AH33" s="1836" t="e">
        <f t="shared" si="7"/>
        <v>#REF!</v>
      </c>
      <c r="AI33" s="1836" t="e">
        <f t="shared" si="8"/>
        <v>#N/A</v>
      </c>
      <c r="AJ33" s="1836" t="e">
        <f t="shared" si="9"/>
        <v>#N/A</v>
      </c>
      <c r="AK33" s="346"/>
      <c r="AL33" s="346"/>
      <c r="AM33" s="802"/>
      <c r="AN33" s="1">
        <f>SUMIFS('Table 2 2021'!$I$8:$I$64,'Table 2 2021'!$B$8:$B$64,'Table 2 2022'!E33)</f>
        <v>608701.1</v>
      </c>
      <c r="AO33" s="2" t="e">
        <f t="shared" si="10"/>
        <v>#N/A</v>
      </c>
      <c r="AP33" s="1" t="e">
        <f>SUMIFS('Table 2 2021'!$P$8:$P$64,'Table 2 2021'!$B$8:$B$64,'Table 2 2022'!E33)</f>
        <v>#REF!</v>
      </c>
      <c r="AQ33" s="2" t="e">
        <f t="shared" si="11"/>
        <v>#N/A</v>
      </c>
      <c r="AR33" s="1" t="e">
        <f>SUMIFS('Table 2 2021'!$W$8:$W$64,'Table 2 2021'!$B$8:$B$64,'Table 2 2022'!E33)</f>
        <v>#REF!</v>
      </c>
      <c r="AS33" s="2" t="e">
        <f t="shared" si="12"/>
        <v>#N/A</v>
      </c>
    </row>
    <row r="34" spans="1:45" ht="15" hidden="1" x14ac:dyDescent="0.25">
      <c r="A34" s="315">
        <v>32</v>
      </c>
      <c r="B34" s="1772"/>
      <c r="C34" s="1772"/>
      <c r="D34" s="1772"/>
      <c r="E34" s="1833" t="s">
        <v>64</v>
      </c>
      <c r="F34" s="1148" t="s">
        <v>63</v>
      </c>
      <c r="G34" s="1148" t="str">
        <f t="shared" si="0"/>
        <v>Hydro 2000 Inc.</v>
      </c>
      <c r="H34" s="1148"/>
      <c r="I34" s="1780" t="e">
        <f>VLOOKUP(G34,#REF!,2,FALSE)</f>
        <v>#REF!</v>
      </c>
      <c r="J34" s="1780">
        <f>HLOOKUP($F34,'2020 Benchmarking Calculations'!$H$249:$CC$256,2,FALSE)</f>
        <v>506164.25999999995</v>
      </c>
      <c r="K34" s="1780" t="e">
        <f t="shared" si="1"/>
        <v>#REF!</v>
      </c>
      <c r="L34" s="1780">
        <f>HLOOKUP($F34,'2020 Benchmarking Calculations'!$H$249:$CC$256,3,FALSE)</f>
        <v>584259.69999999995</v>
      </c>
      <c r="M34" s="1780" t="e">
        <f>HLOOKUP($E34,'2022 Benchmarking Calculations'!$H$255:$L$262,2,FALSE)</f>
        <v>#N/A</v>
      </c>
      <c r="N34" s="1780" t="e">
        <f>HLOOKUP(E34,'2022 Benchmarking Calculations'!$H$255:$L$262,3,FALSE)</f>
        <v>#N/A</v>
      </c>
      <c r="O34" s="1781" t="e">
        <f t="shared" si="2"/>
        <v>#N/A</v>
      </c>
      <c r="P34" s="1154"/>
      <c r="Q34" s="1780"/>
      <c r="R34" s="1780"/>
      <c r="S34" s="1780">
        <f>Q34-R34</f>
        <v>0</v>
      </c>
      <c r="T34" s="1780" t="e">
        <f>HLOOKUP($F34,'2020 Benchmarking Calculations'!$H$249:$CC$256,5,FALSE)</f>
        <v>#REF!</v>
      </c>
      <c r="U34" s="1780" t="e">
        <f>HLOOKUP($E34,'2022 Benchmarking Calculations'!$H$255:$L$259,4,FALSE)</f>
        <v>#N/A</v>
      </c>
      <c r="V34" s="1780" t="e">
        <f>HLOOKUP($E34,'2022 Benchmarking Calculations'!$H$255:$L$259,5,FALSE)</f>
        <v>#N/A</v>
      </c>
      <c r="W34" s="1781" t="e">
        <f t="shared" si="4"/>
        <v>#N/A</v>
      </c>
      <c r="X34" s="1154"/>
      <c r="Y34" s="1780"/>
      <c r="Z34" s="1780"/>
      <c r="AA34" s="1780">
        <f>Y34-Z34</f>
        <v>0</v>
      </c>
      <c r="AB34" s="1780" t="e">
        <f>HLOOKUP($F34,'2020 Benchmarking Calculations'!$H$249:$CC$257,8,FALSE)</f>
        <v>#REF!</v>
      </c>
      <c r="AC34" s="1780" t="e">
        <f>HLOOKUP($E34,'2022 Benchmarking Calculations'!$A$255:$L$262,7,FALSE)</f>
        <v>#N/A</v>
      </c>
      <c r="AD34" s="1780" t="e">
        <f>HLOOKUP($E34,'2022 Benchmarking Calculations'!$A$255:$L$262,8,FALSE)</f>
        <v>#N/A</v>
      </c>
      <c r="AE34" s="1781" t="e">
        <f t="shared" si="6"/>
        <v>#N/A</v>
      </c>
      <c r="AF34" s="1836"/>
      <c r="AG34" s="346"/>
      <c r="AH34" s="1836" t="e">
        <f t="shared" si="7"/>
        <v>#REF!</v>
      </c>
      <c r="AI34" s="1836" t="e">
        <f t="shared" si="8"/>
        <v>#N/A</v>
      </c>
      <c r="AJ34" s="1836" t="e">
        <f t="shared" si="9"/>
        <v>#N/A</v>
      </c>
      <c r="AK34" s="346"/>
      <c r="AL34" s="346"/>
      <c r="AM34" s="802"/>
      <c r="AN34" s="1">
        <f>SUMIFS('Table 2 2021'!$I$8:$I$64,'Table 2 2021'!$B$8:$B$64,'Table 2 2022'!E34)</f>
        <v>1201691.9100000001</v>
      </c>
      <c r="AO34" s="2" t="e">
        <f t="shared" si="10"/>
        <v>#N/A</v>
      </c>
      <c r="AP34" s="1" t="e">
        <f>SUMIFS('Table 2 2021'!$P$8:$P$64,'Table 2 2021'!$B$8:$B$64,'Table 2 2022'!E34)</f>
        <v>#REF!</v>
      </c>
      <c r="AQ34" s="2" t="e">
        <f t="shared" si="11"/>
        <v>#N/A</v>
      </c>
      <c r="AR34" s="1" t="e">
        <f>SUMIFS('Table 2 2021'!$W$8:$W$64,'Table 2 2021'!$B$8:$B$64,'Table 2 2022'!E34)</f>
        <v>#REF!</v>
      </c>
      <c r="AS34" s="2" t="e">
        <f t="shared" si="12"/>
        <v>#N/A</v>
      </c>
    </row>
    <row r="35" spans="1:45" ht="15" hidden="1" x14ac:dyDescent="0.25">
      <c r="A35" s="315">
        <v>33</v>
      </c>
      <c r="B35" s="1772"/>
      <c r="C35" s="1772"/>
      <c r="D35" s="1772"/>
      <c r="E35" s="1833" t="s">
        <v>66</v>
      </c>
      <c r="F35" s="1148" t="s">
        <v>64</v>
      </c>
      <c r="G35" s="1148" t="str">
        <f t="shared" si="0"/>
        <v>Hydro Hawkesbury Inc.</v>
      </c>
      <c r="H35" s="1148"/>
      <c r="I35" s="1780" t="e">
        <f>VLOOKUP(G35,#REF!,2,FALSE)</f>
        <v>#REF!</v>
      </c>
      <c r="J35" s="1780">
        <f>HLOOKUP($F35,'2020 Benchmarking Calculations'!$H$249:$CC$256,2,FALSE)</f>
        <v>991637.8</v>
      </c>
      <c r="K35" s="1780" t="e">
        <f t="shared" si="1"/>
        <v>#REF!</v>
      </c>
      <c r="L35" s="1780">
        <f>HLOOKUP($F35,'2020 Benchmarking Calculations'!$H$249:$CC$256,3,FALSE)</f>
        <v>1090444.54</v>
      </c>
      <c r="M35" s="1780" t="e">
        <f>HLOOKUP($E35,'2022 Benchmarking Calculations'!$H$255:$L$262,2,FALSE)</f>
        <v>#N/A</v>
      </c>
      <c r="N35" s="1780" t="e">
        <f>HLOOKUP(E35,'2022 Benchmarking Calculations'!$H$255:$L$262,3,FALSE)</f>
        <v>#N/A</v>
      </c>
      <c r="O35" s="1781" t="e">
        <f t="shared" si="2"/>
        <v>#N/A</v>
      </c>
      <c r="P35" s="1154"/>
      <c r="Q35" s="1780"/>
      <c r="R35" s="1780"/>
      <c r="S35" s="1780">
        <f>Q35-R35</f>
        <v>0</v>
      </c>
      <c r="T35" s="1780" t="e">
        <f>HLOOKUP($F35,'2020 Benchmarking Calculations'!$H$249:$CC$256,5,FALSE)</f>
        <v>#REF!</v>
      </c>
      <c r="U35" s="1780" t="e">
        <f>HLOOKUP($E35,'2022 Benchmarking Calculations'!$H$255:$L$259,4,FALSE)</f>
        <v>#N/A</v>
      </c>
      <c r="V35" s="1780" t="e">
        <f>HLOOKUP($E35,'2022 Benchmarking Calculations'!$H$255:$L$259,5,FALSE)</f>
        <v>#N/A</v>
      </c>
      <c r="W35" s="1781" t="e">
        <f t="shared" si="4"/>
        <v>#N/A</v>
      </c>
      <c r="X35" s="1154"/>
      <c r="Y35" s="1780"/>
      <c r="Z35" s="1780"/>
      <c r="AA35" s="1780">
        <f>Y35-Z35</f>
        <v>0</v>
      </c>
      <c r="AB35" s="1780" t="e">
        <f>HLOOKUP($F35,'2020 Benchmarking Calculations'!$H$249:$CC$257,8,FALSE)</f>
        <v>#REF!</v>
      </c>
      <c r="AC35" s="1780" t="e">
        <f>HLOOKUP($E35,'2022 Benchmarking Calculations'!$A$255:$L$262,7,FALSE)</f>
        <v>#N/A</v>
      </c>
      <c r="AD35" s="1780" t="e">
        <f>HLOOKUP($E35,'2022 Benchmarking Calculations'!$A$255:$L$262,8,FALSE)</f>
        <v>#N/A</v>
      </c>
      <c r="AE35" s="1781" t="e">
        <f t="shared" si="6"/>
        <v>#N/A</v>
      </c>
      <c r="AF35" s="1836"/>
      <c r="AG35" s="346"/>
      <c r="AH35" s="1836" t="e">
        <f t="shared" si="7"/>
        <v>#REF!</v>
      </c>
      <c r="AI35" s="1836" t="e">
        <f t="shared" si="8"/>
        <v>#N/A</v>
      </c>
      <c r="AJ35" s="1836" t="e">
        <f t="shared" si="9"/>
        <v>#N/A</v>
      </c>
      <c r="AK35" s="346"/>
      <c r="AL35" s="346"/>
      <c r="AM35" s="802"/>
      <c r="AN35" s="1">
        <f>SUMIFS('Table 2 2021'!$I$8:$I$64,'Table 2 2021'!$B$8:$B$64,'Table 2 2022'!E35)</f>
        <v>558146884.68999994</v>
      </c>
      <c r="AO35" s="2" t="e">
        <f t="shared" si="10"/>
        <v>#N/A</v>
      </c>
      <c r="AP35" s="1" t="e">
        <f>SUMIFS('Table 2 2021'!$P$8:$P$64,'Table 2 2021'!$B$8:$B$64,'Table 2 2022'!E35)</f>
        <v>#REF!</v>
      </c>
      <c r="AQ35" s="2" t="e">
        <f t="shared" si="11"/>
        <v>#N/A</v>
      </c>
      <c r="AR35" s="1" t="e">
        <f>SUMIFS('Table 2 2021'!$W$8:$W$64,'Table 2 2021'!$B$8:$B$64,'Table 2 2022'!E35)</f>
        <v>#REF!</v>
      </c>
      <c r="AS35" s="2" t="e">
        <f t="shared" si="12"/>
        <v>#N/A</v>
      </c>
    </row>
    <row r="36" spans="1:45" ht="15" x14ac:dyDescent="0.25">
      <c r="A36" s="315">
        <v>35</v>
      </c>
      <c r="B36" s="1772"/>
      <c r="C36" s="1772"/>
      <c r="D36" s="1772"/>
      <c r="E36" s="1833" t="s">
        <v>67</v>
      </c>
      <c r="F36" s="1148" t="s">
        <v>66</v>
      </c>
      <c r="G36" s="1148" t="str">
        <f t="shared" si="0"/>
        <v>Hydro One Networks Inc.</v>
      </c>
      <c r="H36" s="1148"/>
      <c r="I36" s="1780" t="e">
        <f>VLOOKUP(G36,#REF!,2,FALSE)</f>
        <v>#REF!</v>
      </c>
      <c r="J36" s="1780">
        <f>HLOOKUP($F36,'2020 Benchmarking Calculations'!$H$249:$CC$256,2,FALSE)</f>
        <v>538618194.63</v>
      </c>
      <c r="K36" s="1780" t="e">
        <f t="shared" si="1"/>
        <v>#REF!</v>
      </c>
      <c r="L36" s="1780">
        <f>HLOOKUP($F36,'2021 Benchmarking Calculations'!$A$7:$CD$50,23,FALSE)</f>
        <v>541112565.63259995</v>
      </c>
      <c r="M36" s="1780" t="e">
        <f>HLOOKUP($E36,'2022 Benchmarking Calculations'!$H$255:$L$262,2,FALSE)</f>
        <v>#N/A</v>
      </c>
      <c r="N36" s="1780" t="e">
        <f>HLOOKUP(E36,'2022 Benchmarking Calculations'!$H$255:$L$262,3,FALSE)</f>
        <v>#N/A</v>
      </c>
      <c r="O36" s="1781" t="e">
        <f t="shared" si="2"/>
        <v>#N/A</v>
      </c>
      <c r="P36" s="1154"/>
      <c r="Q36" s="1780"/>
      <c r="R36" s="1780"/>
      <c r="S36" s="1780">
        <f t="shared" si="3"/>
        <v>0</v>
      </c>
      <c r="T36" s="1780" t="e">
        <f>HLOOKUP($F36,'2021 Benchmarking Calculations'!$A$7:$CD$50,30,FALSE)</f>
        <v>#REF!</v>
      </c>
      <c r="U36" s="1780" t="e">
        <f>HLOOKUP($E36,'2022 Benchmarking Calculations'!$H$255:$L$259,4,FALSE)</f>
        <v>#N/A</v>
      </c>
      <c r="V36" s="1780" t="e">
        <f>HLOOKUP($E36,'2022 Benchmarking Calculations'!$H$255:$L$259,5,FALSE)</f>
        <v>#N/A</v>
      </c>
      <c r="W36" s="1781" t="e">
        <f t="shared" si="4"/>
        <v>#N/A</v>
      </c>
      <c r="X36" s="1154"/>
      <c r="Y36" s="1780"/>
      <c r="Z36" s="1780"/>
      <c r="AA36" s="1780">
        <f t="shared" si="5"/>
        <v>0</v>
      </c>
      <c r="AB36" s="1780" t="e">
        <f>HLOOKUP($F36,'2021 Benchmarking Calculations'!$A$7:$CD$50,44,FALSE)</f>
        <v>#REF!</v>
      </c>
      <c r="AC36" s="1780" t="e">
        <f>HLOOKUP($E36,'2022 Benchmarking Calculations'!$A$255:$L$262,7,FALSE)</f>
        <v>#N/A</v>
      </c>
      <c r="AD36" s="1780" t="e">
        <f>HLOOKUP($E36,'2022 Benchmarking Calculations'!$A$255:$L$262,8,FALSE)</f>
        <v>#N/A</v>
      </c>
      <c r="AE36" s="1781" t="e">
        <f t="shared" si="6"/>
        <v>#N/A</v>
      </c>
      <c r="AF36" s="1836"/>
      <c r="AG36" s="346"/>
      <c r="AH36" s="1836" t="e">
        <f t="shared" si="7"/>
        <v>#REF!</v>
      </c>
      <c r="AI36" s="1836" t="e">
        <f t="shared" si="8"/>
        <v>#N/A</v>
      </c>
      <c r="AJ36" s="1836" t="e">
        <f t="shared" si="9"/>
        <v>#N/A</v>
      </c>
      <c r="AK36" s="346"/>
      <c r="AL36" s="346"/>
      <c r="AM36" s="802"/>
      <c r="AN36" s="1">
        <f>SUMIFS('Table 2 2021'!$I$8:$I$64,'Table 2 2021'!$B$8:$B$64,'Table 2 2022'!E36)</f>
        <v>81235639.947500005</v>
      </c>
      <c r="AO36" s="2" t="e">
        <f t="shared" si="10"/>
        <v>#N/A</v>
      </c>
      <c r="AP36" s="1" t="e">
        <f>SUMIFS('Table 2 2021'!$P$8:$P$64,'Table 2 2021'!$B$8:$B$64,'Table 2 2022'!E36)</f>
        <v>#REF!</v>
      </c>
      <c r="AQ36" s="2" t="e">
        <f t="shared" si="11"/>
        <v>#N/A</v>
      </c>
      <c r="AR36" s="1" t="e">
        <f>SUMIFS('Table 2 2021'!$W$8:$W$64,'Table 2 2021'!$B$8:$B$64,'Table 2 2022'!E36)</f>
        <v>#REF!</v>
      </c>
      <c r="AS36" s="2" t="e">
        <f t="shared" si="12"/>
        <v>#N/A</v>
      </c>
    </row>
    <row r="37" spans="1:45" ht="15" x14ac:dyDescent="0.25">
      <c r="A37" s="315">
        <v>36</v>
      </c>
      <c r="B37" s="1772"/>
      <c r="C37" s="1772"/>
      <c r="D37" s="1772"/>
      <c r="E37" s="1833" t="s">
        <v>68</v>
      </c>
      <c r="F37" s="1148" t="s">
        <v>67</v>
      </c>
      <c r="G37" s="1148" t="str">
        <f t="shared" si="0"/>
        <v>Hydro Ottawa Limited</v>
      </c>
      <c r="H37" s="1148"/>
      <c r="I37" s="1780" t="e">
        <f>VLOOKUP(G37,#REF!,2,FALSE)</f>
        <v>#REF!</v>
      </c>
      <c r="J37" s="1780">
        <f>HLOOKUP($F37,'2020 Benchmarking Calculations'!$H$249:$CC$256,2,FALSE)</f>
        <v>78332370.787500009</v>
      </c>
      <c r="K37" s="1780" t="e">
        <f t="shared" si="1"/>
        <v>#REF!</v>
      </c>
      <c r="L37" s="1780">
        <f>HLOOKUP($F37,'2020 Benchmarking Calculations'!$H$249:$CC$256,3,FALSE)</f>
        <v>80181186.020500004</v>
      </c>
      <c r="M37" s="1780" t="e">
        <f>HLOOKUP($E37,'2022 Benchmarking Calculations'!$H$255:$L$262,2,FALSE)</f>
        <v>#N/A</v>
      </c>
      <c r="N37" s="1780" t="e">
        <f>HLOOKUP(E37,'2022 Benchmarking Calculations'!$H$255:$L$262,3,FALSE)</f>
        <v>#N/A</v>
      </c>
      <c r="O37" s="1781" t="e">
        <f t="shared" si="2"/>
        <v>#N/A</v>
      </c>
      <c r="P37" s="1154"/>
      <c r="Q37" s="1780"/>
      <c r="R37" s="1780"/>
      <c r="S37" s="1780">
        <f t="shared" si="3"/>
        <v>0</v>
      </c>
      <c r="T37" s="1780" t="e">
        <f>HLOOKUP($F37,'2020 Benchmarking Calculations'!$H$249:$CC$256,5,FALSE)</f>
        <v>#REF!</v>
      </c>
      <c r="U37" s="1780" t="e">
        <f>HLOOKUP($E37,'2022 Benchmarking Calculations'!$H$255:$L$259,4,FALSE)</f>
        <v>#N/A</v>
      </c>
      <c r="V37" s="1780" t="e">
        <f>HLOOKUP($E37,'2022 Benchmarking Calculations'!$H$255:$L$259,5,FALSE)</f>
        <v>#N/A</v>
      </c>
      <c r="W37" s="1781" t="e">
        <f t="shared" si="4"/>
        <v>#N/A</v>
      </c>
      <c r="X37" s="1154"/>
      <c r="Y37" s="1780"/>
      <c r="Z37" s="1780"/>
      <c r="AA37" s="1780">
        <f t="shared" si="5"/>
        <v>0</v>
      </c>
      <c r="AB37" s="1780" t="e">
        <f>HLOOKUP($F37,'2020 Benchmarking Calculations'!$H$249:$CC$257,8,FALSE)</f>
        <v>#REF!</v>
      </c>
      <c r="AC37" s="1780" t="e">
        <f>HLOOKUP($E37,'2022 Benchmarking Calculations'!$A$255:$L$262,7,FALSE)</f>
        <v>#N/A</v>
      </c>
      <c r="AD37" s="1780" t="e">
        <f>HLOOKUP($E37,'2022 Benchmarking Calculations'!$A$255:$L$262,8,FALSE)</f>
        <v>#N/A</v>
      </c>
      <c r="AE37" s="1781" t="e">
        <f t="shared" si="6"/>
        <v>#N/A</v>
      </c>
      <c r="AF37" s="1836"/>
      <c r="AG37" s="346"/>
      <c r="AH37" s="1836" t="e">
        <f t="shared" si="7"/>
        <v>#REF!</v>
      </c>
      <c r="AI37" s="1836" t="e">
        <f t="shared" si="8"/>
        <v>#N/A</v>
      </c>
      <c r="AJ37" s="1836" t="e">
        <f t="shared" si="9"/>
        <v>#N/A</v>
      </c>
      <c r="AK37" s="346"/>
      <c r="AL37" s="346"/>
      <c r="AM37" s="802"/>
      <c r="AN37" s="1">
        <f>SUMIFS('Table 2 2021'!$I$8:$I$64,'Table 2 2021'!$B$8:$B$64,'Table 2 2022'!E37)</f>
        <v>6512894.8599999994</v>
      </c>
      <c r="AO37" s="2" t="e">
        <f t="shared" si="10"/>
        <v>#N/A</v>
      </c>
      <c r="AP37" s="1" t="e">
        <f>SUMIFS('Table 2 2021'!$P$8:$P$64,'Table 2 2021'!$B$8:$B$64,'Table 2 2022'!E37)</f>
        <v>#REF!</v>
      </c>
      <c r="AQ37" s="2" t="e">
        <f t="shared" si="11"/>
        <v>#N/A</v>
      </c>
      <c r="AR37" s="1" t="e">
        <f>SUMIFS('Table 2 2021'!$W$8:$W$64,'Table 2 2021'!$B$8:$B$64,'Table 2 2022'!E37)</f>
        <v>#REF!</v>
      </c>
      <c r="AS37" s="2" t="e">
        <f t="shared" si="12"/>
        <v>#N/A</v>
      </c>
    </row>
    <row r="38" spans="1:45" ht="15" x14ac:dyDescent="0.25">
      <c r="A38" s="315">
        <v>37</v>
      </c>
      <c r="B38" s="1772"/>
      <c r="C38" s="1772"/>
      <c r="D38" s="1772"/>
      <c r="E38" s="1833" t="s">
        <v>69</v>
      </c>
      <c r="F38" s="1148" t="s">
        <v>68</v>
      </c>
      <c r="G38" s="1148" t="str">
        <f t="shared" si="0"/>
        <v>Innpower Corporation</v>
      </c>
      <c r="H38" s="1148"/>
      <c r="I38" s="1780" t="e">
        <f>VLOOKUP(G38,#REF!,2,FALSE)</f>
        <v>#REF!</v>
      </c>
      <c r="J38" s="1780">
        <f>HLOOKUP($F38,'2020 Benchmarking Calculations'!$H$249:$CC$256,2,FALSE)</f>
        <v>5765660.6499999994</v>
      </c>
      <c r="K38" s="1780" t="e">
        <f t="shared" si="1"/>
        <v>#REF!</v>
      </c>
      <c r="L38" s="1780">
        <f>HLOOKUP($F38,'2020 Benchmarking Calculations'!$H$249:$CC$256,3,FALSE)</f>
        <v>6121413.3799999999</v>
      </c>
      <c r="M38" s="1780" t="e">
        <f>HLOOKUP($E38,'2022 Benchmarking Calculations'!$H$255:$L$262,2,FALSE)</f>
        <v>#N/A</v>
      </c>
      <c r="N38" s="1780" t="e">
        <f>HLOOKUP(E38,'2022 Benchmarking Calculations'!$H$255:$L$262,3,FALSE)</f>
        <v>#N/A</v>
      </c>
      <c r="O38" s="1781" t="e">
        <f t="shared" si="2"/>
        <v>#N/A</v>
      </c>
      <c r="P38" s="1154"/>
      <c r="Q38" s="1780"/>
      <c r="R38" s="1780"/>
      <c r="S38" s="1780"/>
      <c r="T38" s="1780"/>
      <c r="U38" s="1780" t="e">
        <f>HLOOKUP($E38,'2022 Benchmarking Calculations'!$H$255:$L$259,4,FALSE)</f>
        <v>#N/A</v>
      </c>
      <c r="V38" s="1780" t="e">
        <f>HLOOKUP($E38,'2022 Benchmarking Calculations'!$H$255:$L$259,5,FALSE)</f>
        <v>#N/A</v>
      </c>
      <c r="W38" s="1781" t="e">
        <f t="shared" si="4"/>
        <v>#N/A</v>
      </c>
      <c r="X38" s="1154"/>
      <c r="Y38" s="1780"/>
      <c r="Z38" s="1780"/>
      <c r="AA38" s="1780"/>
      <c r="AB38" s="1780"/>
      <c r="AC38" s="1780" t="e">
        <f>HLOOKUP($E38,'2022 Benchmarking Calculations'!$A$255:$L$262,7,FALSE)</f>
        <v>#N/A</v>
      </c>
      <c r="AD38" s="1780" t="e">
        <f>HLOOKUP($E38,'2022 Benchmarking Calculations'!$A$255:$L$262,8,FALSE)</f>
        <v>#N/A</v>
      </c>
      <c r="AE38" s="1781" t="e">
        <f t="shared" si="6"/>
        <v>#N/A</v>
      </c>
      <c r="AF38" s="1836"/>
      <c r="AG38" s="346"/>
      <c r="AH38" s="1836">
        <f t="shared" si="7"/>
        <v>6121413.3799999999</v>
      </c>
      <c r="AI38" s="1836" t="e">
        <f t="shared" si="8"/>
        <v>#N/A</v>
      </c>
      <c r="AJ38" s="1836" t="e">
        <f t="shared" si="9"/>
        <v>#N/A</v>
      </c>
      <c r="AK38" s="346"/>
      <c r="AL38" s="346"/>
      <c r="AM38" s="802"/>
      <c r="AN38" s="1">
        <f>SUMIFS('Table 2 2021'!$I$8:$I$64,'Table 2 2021'!$B$8:$B$64,'Table 2 2022'!E38)</f>
        <v>6636392.9799999995</v>
      </c>
      <c r="AO38" s="2" t="e">
        <f t="shared" si="10"/>
        <v>#N/A</v>
      </c>
      <c r="AP38" s="1" t="e">
        <f>SUMIFS('Table 2 2021'!$P$8:$P$64,'Table 2 2021'!$B$8:$B$64,'Table 2 2022'!E38)</f>
        <v>#REF!</v>
      </c>
      <c r="AQ38" s="2" t="e">
        <f t="shared" si="11"/>
        <v>#N/A</v>
      </c>
      <c r="AR38" s="1" t="e">
        <f>SUMIFS('Table 2 2021'!$W$8:$W$64,'Table 2 2021'!$B$8:$B$64,'Table 2 2022'!E38)</f>
        <v>#REF!</v>
      </c>
      <c r="AS38" s="2" t="e">
        <f t="shared" si="12"/>
        <v>#N/A</v>
      </c>
    </row>
    <row r="39" spans="1:45" ht="15" hidden="1" x14ac:dyDescent="0.25">
      <c r="A39" s="315">
        <v>39</v>
      </c>
      <c r="B39" s="1772"/>
      <c r="C39" s="1772"/>
      <c r="D39" s="1772"/>
      <c r="E39" s="1833" t="s">
        <v>70</v>
      </c>
      <c r="F39" s="1148" t="s">
        <v>69</v>
      </c>
      <c r="G39" s="1148" t="str">
        <f t="shared" si="0"/>
        <v>Kingston Hydro Corporation</v>
      </c>
      <c r="H39" s="1148"/>
      <c r="I39" s="1780" t="e">
        <f>VLOOKUP(G39,#REF!,2,FALSE)</f>
        <v>#REF!</v>
      </c>
      <c r="J39" s="1780">
        <f>HLOOKUP($F39,'2020 Benchmarking Calculations'!$H$249:$CC$256,2,FALSE)</f>
        <v>6960489.3200000003</v>
      </c>
      <c r="K39" s="1780" t="e">
        <f t="shared" si="1"/>
        <v>#REF!</v>
      </c>
      <c r="L39" s="1780">
        <f>HLOOKUP($F39,'2020 Benchmarking Calculations'!$H$249:$CC$256,3,FALSE)</f>
        <v>7017165.0899999999</v>
      </c>
      <c r="M39" s="1780"/>
      <c r="N39" s="1780"/>
      <c r="O39" s="1781"/>
      <c r="P39" s="1154"/>
      <c r="Q39" s="1780"/>
      <c r="R39" s="1780"/>
      <c r="S39" s="1780"/>
      <c r="T39" s="1780"/>
      <c r="U39" s="1780"/>
      <c r="V39" s="1780"/>
      <c r="W39" s="1781"/>
      <c r="X39" s="1154"/>
      <c r="Y39" s="1780"/>
      <c r="Z39" s="1780"/>
      <c r="AA39" s="1780"/>
      <c r="AB39" s="1780"/>
      <c r="AC39" s="1780"/>
      <c r="AD39" s="1780"/>
      <c r="AE39" s="1781"/>
      <c r="AF39" s="1836"/>
      <c r="AG39" s="346"/>
      <c r="AH39" s="1836">
        <f t="shared" si="7"/>
        <v>7017165.0899999999</v>
      </c>
      <c r="AI39" s="1836">
        <f t="shared" si="8"/>
        <v>0</v>
      </c>
      <c r="AJ39" s="1836">
        <f t="shared" si="9"/>
        <v>0</v>
      </c>
      <c r="AK39" s="346"/>
      <c r="AL39" s="346"/>
      <c r="AM39" s="802"/>
      <c r="AN39" s="1">
        <f>SUMIFS('Table 2 2021'!$I$8:$I$64,'Table 2 2021'!$B$8:$B$64,'Table 2 2022'!E39)</f>
        <v>21120815.219999999</v>
      </c>
      <c r="AO39" s="2">
        <f t="shared" si="10"/>
        <v>-21120815.219999999</v>
      </c>
      <c r="AP39" s="1" t="e">
        <f>SUMIFS('Table 2 2021'!$P$8:$P$64,'Table 2 2021'!$B$8:$B$64,'Table 2 2022'!E39)</f>
        <v>#REF!</v>
      </c>
      <c r="AQ39" s="2" t="e">
        <f t="shared" si="11"/>
        <v>#REF!</v>
      </c>
      <c r="AR39" s="1" t="e">
        <f>SUMIFS('Table 2 2021'!$W$8:$W$64,'Table 2 2021'!$B$8:$B$64,'Table 2 2022'!E39)</f>
        <v>#REF!</v>
      </c>
      <c r="AS39" s="2" t="e">
        <f t="shared" si="12"/>
        <v>#REF!</v>
      </c>
    </row>
    <row r="40" spans="1:45" ht="15" x14ac:dyDescent="0.25">
      <c r="A40" s="315">
        <v>40</v>
      </c>
      <c r="B40" s="1772"/>
      <c r="C40" s="1772"/>
      <c r="D40" s="1772"/>
      <c r="E40" s="1833" t="s">
        <v>71</v>
      </c>
      <c r="F40" s="1148" t="s">
        <v>70</v>
      </c>
      <c r="G40" s="1148" t="str">
        <f t="shared" si="0"/>
        <v>Kitchener-Wilmot Hydro Inc.</v>
      </c>
      <c r="H40" s="1148"/>
      <c r="I40" s="1780" t="e">
        <f>VLOOKUP(G40,#REF!,2,FALSE)</f>
        <v>#REF!</v>
      </c>
      <c r="J40" s="1780">
        <f>HLOOKUP($F40,'2020 Benchmarking Calculations'!$H$249:$CC$256,2,FALSE)</f>
        <v>17521849.060000002</v>
      </c>
      <c r="K40" s="1780" t="e">
        <f t="shared" si="1"/>
        <v>#REF!</v>
      </c>
      <c r="L40" s="1780">
        <f>HLOOKUP($F40,'2020 Benchmarking Calculations'!$H$249:$CC$256,3,FALSE)</f>
        <v>18911858.689999998</v>
      </c>
      <c r="M40" s="1780" t="e">
        <f>HLOOKUP($E40,'2022 Benchmarking Calculations'!$H$255:$L$262,2,FALSE)</f>
        <v>#N/A</v>
      </c>
      <c r="N40" s="1780" t="e">
        <f>HLOOKUP(E40,'2022 Benchmarking Calculations'!$H$255:$L$262,3,FALSE)</f>
        <v>#N/A</v>
      </c>
      <c r="O40" s="1781" t="e">
        <f t="shared" si="2"/>
        <v>#N/A</v>
      </c>
      <c r="P40" s="1154"/>
      <c r="Q40" s="1780"/>
      <c r="R40" s="1780"/>
      <c r="S40" s="1780">
        <f t="shared" si="3"/>
        <v>0</v>
      </c>
      <c r="T40" s="1780" t="e">
        <f>HLOOKUP($F40,'2020 Benchmarking Calculations'!$H$249:$CC$256,5,FALSE)</f>
        <v>#REF!</v>
      </c>
      <c r="U40" s="1780" t="e">
        <f>HLOOKUP($E40,'2022 Benchmarking Calculations'!$H$255:$L$259,4,FALSE)</f>
        <v>#N/A</v>
      </c>
      <c r="V40" s="1780" t="e">
        <f>HLOOKUP($E40,'2022 Benchmarking Calculations'!$H$255:$L$259,5,FALSE)</f>
        <v>#N/A</v>
      </c>
      <c r="W40" s="1781" t="e">
        <f t="shared" si="4"/>
        <v>#N/A</v>
      </c>
      <c r="X40" s="1154"/>
      <c r="Y40" s="1780"/>
      <c r="Z40" s="1780"/>
      <c r="AA40" s="1780">
        <f t="shared" si="5"/>
        <v>0</v>
      </c>
      <c r="AB40" s="1780" t="e">
        <f>HLOOKUP($F40,'2020 Benchmarking Calculations'!$H$249:$CC$257,8,FALSE)</f>
        <v>#REF!</v>
      </c>
      <c r="AC40" s="1780" t="e">
        <f>HLOOKUP($E40,'2022 Benchmarking Calculations'!$A$255:$L$262,7,FALSE)</f>
        <v>#N/A</v>
      </c>
      <c r="AD40" s="1780" t="e">
        <f>HLOOKUP($E40,'2022 Benchmarking Calculations'!$A$255:$L$262,8,FALSE)</f>
        <v>#N/A</v>
      </c>
      <c r="AE40" s="1781" t="e">
        <f t="shared" si="6"/>
        <v>#N/A</v>
      </c>
      <c r="AF40" s="1836"/>
      <c r="AG40" s="346"/>
      <c r="AH40" s="1836" t="e">
        <f t="shared" si="7"/>
        <v>#REF!</v>
      </c>
      <c r="AI40" s="1836" t="e">
        <f t="shared" si="8"/>
        <v>#N/A</v>
      </c>
      <c r="AJ40" s="1836" t="e">
        <f t="shared" si="9"/>
        <v>#N/A</v>
      </c>
      <c r="AK40" s="346"/>
      <c r="AL40" s="346"/>
      <c r="AM40" s="802"/>
      <c r="AN40" s="1">
        <f>SUMIFS('Table 2 2021'!$I$8:$I$64,'Table 2 2021'!$B$8:$B$64,'Table 2 2022'!E40)</f>
        <v>2645595.9899999998</v>
      </c>
      <c r="AO40" s="2" t="e">
        <f t="shared" si="10"/>
        <v>#N/A</v>
      </c>
      <c r="AP40" s="1" t="e">
        <f>SUMIFS('Table 2 2021'!$P$8:$P$64,'Table 2 2021'!$B$8:$B$64,'Table 2 2022'!E40)</f>
        <v>#REF!</v>
      </c>
      <c r="AQ40" s="2" t="e">
        <f t="shared" si="11"/>
        <v>#N/A</v>
      </c>
      <c r="AR40" s="1" t="e">
        <f>SUMIFS('Table 2 2021'!$W$8:$W$64,'Table 2 2021'!$B$8:$B$64,'Table 2 2022'!E40)</f>
        <v>#REF!</v>
      </c>
      <c r="AS40" s="2" t="e">
        <f t="shared" si="12"/>
        <v>#N/A</v>
      </c>
    </row>
    <row r="41" spans="1:45" ht="15" x14ac:dyDescent="0.25">
      <c r="A41" s="315">
        <v>41</v>
      </c>
      <c r="B41" s="1772"/>
      <c r="C41" s="1772"/>
      <c r="D41" s="1772"/>
      <c r="E41" s="1833" t="s">
        <v>72</v>
      </c>
      <c r="F41" s="1148" t="s">
        <v>71</v>
      </c>
      <c r="G41" s="1148" t="str">
        <f t="shared" si="0"/>
        <v>Lakefront Utilities Inc.</v>
      </c>
      <c r="H41" s="1148"/>
      <c r="I41" s="1780" t="e">
        <f>VLOOKUP(G41,#REF!,2,FALSE)</f>
        <v>#REF!</v>
      </c>
      <c r="J41" s="1780">
        <f>HLOOKUP($F41,'2020 Benchmarking Calculations'!$H$249:$CC$256,2,FALSE)</f>
        <v>2618296.11</v>
      </c>
      <c r="K41" s="1780" t="e">
        <f t="shared" si="1"/>
        <v>#REF!</v>
      </c>
      <c r="L41" s="1780">
        <f>HLOOKUP($F41,'2020 Benchmarking Calculations'!$H$249:$CC$256,3,FALSE)</f>
        <v>2668435.8000000003</v>
      </c>
      <c r="M41" s="1780" t="e">
        <f>HLOOKUP($E41,'2022 Benchmarking Calculations'!$H$255:$L$262,2,FALSE)</f>
        <v>#N/A</v>
      </c>
      <c r="N41" s="1780" t="e">
        <f>HLOOKUP(E41,'2022 Benchmarking Calculations'!$H$255:$L$262,3,FALSE)</f>
        <v>#N/A</v>
      </c>
      <c r="O41" s="1781" t="e">
        <f t="shared" si="2"/>
        <v>#N/A</v>
      </c>
      <c r="P41" s="1154"/>
      <c r="Q41" s="1780"/>
      <c r="R41" s="1780"/>
      <c r="S41" s="1780">
        <f t="shared" si="3"/>
        <v>0</v>
      </c>
      <c r="T41" s="1780" t="e">
        <f>HLOOKUP($F41,'2020 Benchmarking Calculations'!$H$249:$CC$256,5,FALSE)</f>
        <v>#REF!</v>
      </c>
      <c r="U41" s="1780" t="e">
        <f>HLOOKUP($E41,'2022 Benchmarking Calculations'!$H$255:$L$259,4,FALSE)</f>
        <v>#N/A</v>
      </c>
      <c r="V41" s="1780" t="e">
        <f>HLOOKUP($E41,'2022 Benchmarking Calculations'!$H$255:$L$259,5,FALSE)</f>
        <v>#N/A</v>
      </c>
      <c r="W41" s="1781" t="e">
        <f t="shared" si="4"/>
        <v>#N/A</v>
      </c>
      <c r="X41" s="1154"/>
      <c r="Y41" s="1780"/>
      <c r="Z41" s="1780"/>
      <c r="AA41" s="1780">
        <f t="shared" si="5"/>
        <v>0</v>
      </c>
      <c r="AB41" s="1780" t="e">
        <f>HLOOKUP($F41,'2020 Benchmarking Calculations'!$H$249:$CC$257,8,FALSE)</f>
        <v>#REF!</v>
      </c>
      <c r="AC41" s="1780" t="e">
        <f>HLOOKUP($E41,'2022 Benchmarking Calculations'!$A$255:$L$262,7,FALSE)</f>
        <v>#N/A</v>
      </c>
      <c r="AD41" s="1780" t="e">
        <f>HLOOKUP($E41,'2022 Benchmarking Calculations'!$A$255:$L$262,8,FALSE)</f>
        <v>#N/A</v>
      </c>
      <c r="AE41" s="1781" t="e">
        <f t="shared" si="6"/>
        <v>#N/A</v>
      </c>
      <c r="AF41" s="1836"/>
      <c r="AG41" s="346"/>
      <c r="AH41" s="1836" t="e">
        <f t="shared" si="7"/>
        <v>#REF!</v>
      </c>
      <c r="AI41" s="1836" t="e">
        <f t="shared" si="8"/>
        <v>#N/A</v>
      </c>
      <c r="AJ41" s="1836" t="e">
        <f t="shared" si="9"/>
        <v>#N/A</v>
      </c>
      <c r="AK41" s="346"/>
      <c r="AL41" s="346"/>
      <c r="AM41" s="802"/>
      <c r="AN41" s="1">
        <f>SUMIFS('Table 2 2021'!$I$8:$I$64,'Table 2 2021'!$B$8:$B$64,'Table 2 2022'!E41)</f>
        <v>5114415.0699999994</v>
      </c>
      <c r="AO41" s="2" t="e">
        <f t="shared" si="10"/>
        <v>#N/A</v>
      </c>
      <c r="AP41" s="1" t="e">
        <f>SUMIFS('Table 2 2021'!$P$8:$P$64,'Table 2 2021'!$B$8:$B$64,'Table 2 2022'!E41)</f>
        <v>#REF!</v>
      </c>
      <c r="AQ41" s="2" t="e">
        <f t="shared" si="11"/>
        <v>#N/A</v>
      </c>
      <c r="AR41" s="1" t="e">
        <f>SUMIFS('Table 2 2021'!$W$8:$W$64,'Table 2 2021'!$B$8:$B$64,'Table 2 2022'!E41)</f>
        <v>#REF!</v>
      </c>
      <c r="AS41" s="2" t="e">
        <f t="shared" si="12"/>
        <v>#N/A</v>
      </c>
    </row>
    <row r="42" spans="1:45" ht="15" x14ac:dyDescent="0.25">
      <c r="A42" s="315">
        <v>42</v>
      </c>
      <c r="B42" s="1772"/>
      <c r="C42" s="1772"/>
      <c r="D42" s="1772"/>
      <c r="E42" s="1833" t="s">
        <v>73</v>
      </c>
      <c r="F42" s="1148" t="s">
        <v>72</v>
      </c>
      <c r="G42" s="1148" t="str">
        <f t="shared" si="0"/>
        <v>Lakeland Power Distribution Ltd.</v>
      </c>
      <c r="H42" s="1148"/>
      <c r="I42" s="1780" t="e">
        <f>VLOOKUP(G42,#REF!,2,FALSE)</f>
        <v>#REF!</v>
      </c>
      <c r="J42" s="1780">
        <f>HLOOKUP($F42,'2020 Benchmarking Calculations'!$H$249:$CC$256,2,FALSE)</f>
        <v>4991820.18</v>
      </c>
      <c r="K42" s="1780" t="e">
        <f t="shared" si="1"/>
        <v>#REF!</v>
      </c>
      <c r="L42" s="1780">
        <f>HLOOKUP($F42,'2020 Benchmarking Calculations'!$H$249:$CC$256,3,FALSE)</f>
        <v>5188176.93</v>
      </c>
      <c r="M42" s="1780" t="e">
        <f>HLOOKUP($E42,'2022 Benchmarking Calculations'!$H$255:$L$262,2,FALSE)</f>
        <v>#N/A</v>
      </c>
      <c r="N42" s="1780" t="e">
        <f>HLOOKUP(E42,'2022 Benchmarking Calculations'!$H$255:$L$262,3,FALSE)</f>
        <v>#N/A</v>
      </c>
      <c r="O42" s="1781" t="e">
        <f t="shared" si="2"/>
        <v>#N/A</v>
      </c>
      <c r="P42" s="1154"/>
      <c r="Q42" s="1780"/>
      <c r="R42" s="1780"/>
      <c r="S42" s="1780">
        <f t="shared" si="3"/>
        <v>0</v>
      </c>
      <c r="T42" s="1780" t="e">
        <f>HLOOKUP($F42,'2020 Benchmarking Calculations'!$H$249:$CC$256,5,FALSE)</f>
        <v>#REF!</v>
      </c>
      <c r="U42" s="1780" t="e">
        <f>HLOOKUP($E42,'2022 Benchmarking Calculations'!$H$255:$L$259,4,FALSE)</f>
        <v>#N/A</v>
      </c>
      <c r="V42" s="1780" t="e">
        <f>HLOOKUP($E42,'2022 Benchmarking Calculations'!$H$255:$L$259,5,FALSE)</f>
        <v>#N/A</v>
      </c>
      <c r="W42" s="1781" t="e">
        <f t="shared" si="4"/>
        <v>#N/A</v>
      </c>
      <c r="X42" s="1154"/>
      <c r="Y42" s="1780"/>
      <c r="Z42" s="1780"/>
      <c r="AA42" s="1780">
        <f t="shared" si="5"/>
        <v>0</v>
      </c>
      <c r="AB42" s="1780" t="e">
        <f>HLOOKUP($F42,'2020 Benchmarking Calculations'!$H$249:$CC$257,8,FALSE)</f>
        <v>#REF!</v>
      </c>
      <c r="AC42" s="1780" t="e">
        <f>HLOOKUP($E42,'2022 Benchmarking Calculations'!$A$255:$L$262,7,FALSE)</f>
        <v>#N/A</v>
      </c>
      <c r="AD42" s="1780" t="e">
        <f>HLOOKUP($E42,'2022 Benchmarking Calculations'!$A$255:$L$262,8,FALSE)</f>
        <v>#N/A</v>
      </c>
      <c r="AE42" s="1781" t="e">
        <f t="shared" si="6"/>
        <v>#N/A</v>
      </c>
      <c r="AF42" s="1836"/>
      <c r="AG42" s="346"/>
      <c r="AH42" s="1836" t="e">
        <f t="shared" ref="AH42:AH62" si="13">L42+T42-AB42</f>
        <v>#REF!</v>
      </c>
      <c r="AI42" s="1836" t="e">
        <f t="shared" ref="AI42:AI62" si="14">M42+U42-AC42</f>
        <v>#N/A</v>
      </c>
      <c r="AJ42" s="1836" t="e">
        <f t="shared" si="9"/>
        <v>#N/A</v>
      </c>
      <c r="AK42" s="346"/>
      <c r="AL42" s="346"/>
      <c r="AM42" s="802"/>
      <c r="AN42" s="1">
        <f>SUMIFS('Table 2 2021'!$I$8:$I$64,'Table 2 2021'!$B$8:$B$64,'Table 2 2022'!E42)</f>
        <v>41026725.399999999</v>
      </c>
      <c r="AO42" s="2" t="e">
        <f t="shared" si="10"/>
        <v>#N/A</v>
      </c>
      <c r="AP42" s="1" t="e">
        <f>SUMIFS('Table 2 2021'!$P$8:$P$64,'Table 2 2021'!$B$8:$B$64,'Table 2 2022'!E42)</f>
        <v>#REF!</v>
      </c>
      <c r="AQ42" s="2" t="e">
        <f t="shared" si="11"/>
        <v>#N/A</v>
      </c>
      <c r="AR42" s="1" t="e">
        <f>SUMIFS('Table 2 2021'!$W$8:$W$64,'Table 2 2021'!$B$8:$B$64,'Table 2 2022'!E42)</f>
        <v>#REF!</v>
      </c>
      <c r="AS42" s="2" t="e">
        <f t="shared" si="12"/>
        <v>#N/A</v>
      </c>
    </row>
    <row r="43" spans="1:45" ht="15" x14ac:dyDescent="0.25">
      <c r="A43" s="315">
        <v>43</v>
      </c>
      <c r="B43" s="1772"/>
      <c r="C43" s="1772"/>
      <c r="D43" s="1772"/>
      <c r="E43" s="1833" t="s">
        <v>75</v>
      </c>
      <c r="F43" s="1148" t="s">
        <v>73</v>
      </c>
      <c r="G43" s="1148" t="str">
        <f t="shared" si="0"/>
        <v>London Hydro Inc.</v>
      </c>
      <c r="H43" s="1148"/>
      <c r="I43" s="1780" t="e">
        <f>VLOOKUP(G43,#REF!,2,FALSE)</f>
        <v>#REF!</v>
      </c>
      <c r="J43" s="1780">
        <f>HLOOKUP($F43,'2020 Benchmarking Calculations'!$H$249:$CC$256,2,FALSE)</f>
        <v>37864464.18</v>
      </c>
      <c r="K43" s="1780" t="e">
        <f t="shared" si="1"/>
        <v>#REF!</v>
      </c>
      <c r="L43" s="1780">
        <f>HLOOKUP($F43,'2020 Benchmarking Calculations'!$H$249:$CC$256,3,FALSE)</f>
        <v>38287945.830000006</v>
      </c>
      <c r="M43" s="1780" t="e">
        <f>HLOOKUP($E43,'2022 Benchmarking Calculations'!$H$255:$L$262,2,FALSE)</f>
        <v>#N/A</v>
      </c>
      <c r="N43" s="1780" t="e">
        <f>HLOOKUP(E43,'2022 Benchmarking Calculations'!$H$255:$L$262,3,FALSE)</f>
        <v>#N/A</v>
      </c>
      <c r="O43" s="1781" t="e">
        <f t="shared" si="2"/>
        <v>#N/A</v>
      </c>
      <c r="P43" s="1154"/>
      <c r="Q43" s="1780"/>
      <c r="R43" s="1780"/>
      <c r="S43" s="1780">
        <f t="shared" si="3"/>
        <v>0</v>
      </c>
      <c r="T43" s="1780" t="e">
        <f>HLOOKUP($F43,'2020 Benchmarking Calculations'!$H$249:$CC$256,5,FALSE)</f>
        <v>#REF!</v>
      </c>
      <c r="U43" s="1780" t="e">
        <f>HLOOKUP($E43,'2022 Benchmarking Calculations'!$H$255:$L$259,4,FALSE)</f>
        <v>#N/A</v>
      </c>
      <c r="V43" s="1780" t="e">
        <f>HLOOKUP($E43,'2022 Benchmarking Calculations'!$H$255:$L$259,5,FALSE)</f>
        <v>#N/A</v>
      </c>
      <c r="W43" s="1781" t="e">
        <f t="shared" si="4"/>
        <v>#N/A</v>
      </c>
      <c r="X43" s="1154"/>
      <c r="Y43" s="1780"/>
      <c r="Z43" s="1780"/>
      <c r="AA43" s="1780">
        <f t="shared" si="5"/>
        <v>0</v>
      </c>
      <c r="AB43" s="1780" t="e">
        <f>HLOOKUP($F43,'2020 Benchmarking Calculations'!$H$249:$CC$257,8,FALSE)</f>
        <v>#REF!</v>
      </c>
      <c r="AC43" s="1780" t="e">
        <f>HLOOKUP($E43,'2022 Benchmarking Calculations'!$A$255:$L$262,7,FALSE)</f>
        <v>#N/A</v>
      </c>
      <c r="AD43" s="1780" t="e">
        <f>HLOOKUP($E43,'2022 Benchmarking Calculations'!$A$255:$L$262,8,FALSE)</f>
        <v>#N/A</v>
      </c>
      <c r="AE43" s="1781" t="e">
        <f t="shared" si="6"/>
        <v>#N/A</v>
      </c>
      <c r="AF43" s="1836"/>
      <c r="AG43" s="346"/>
      <c r="AH43" s="1836" t="e">
        <f t="shared" si="13"/>
        <v>#REF!</v>
      </c>
      <c r="AI43" s="1836" t="e">
        <f t="shared" si="14"/>
        <v>#N/A</v>
      </c>
      <c r="AJ43" s="1836" t="e">
        <f t="shared" si="9"/>
        <v>#N/A</v>
      </c>
      <c r="AK43" s="346"/>
      <c r="AL43" s="346"/>
      <c r="AM43" s="802"/>
      <c r="AN43" s="1">
        <f>SUMIFS('Table 2 2021'!$I$8:$I$64,'Table 2 2021'!$B$8:$B$64,'Table 2 2022'!E43)</f>
        <v>11186491</v>
      </c>
      <c r="AO43" s="2" t="e">
        <f t="shared" si="10"/>
        <v>#N/A</v>
      </c>
      <c r="AP43" s="1" t="e">
        <f>SUMIFS('Table 2 2021'!$P$8:$P$64,'Table 2 2021'!$B$8:$B$64,'Table 2 2022'!E43)</f>
        <v>#REF!</v>
      </c>
      <c r="AQ43" s="2" t="e">
        <f t="shared" si="11"/>
        <v>#N/A</v>
      </c>
      <c r="AR43" s="1" t="e">
        <f>SUMIFS('Table 2 2021'!$W$8:$W$64,'Table 2 2021'!$B$8:$B$64,'Table 2 2022'!E43)</f>
        <v>#REF!</v>
      </c>
      <c r="AS43" s="2" t="e">
        <f t="shared" si="12"/>
        <v>#N/A</v>
      </c>
    </row>
    <row r="44" spans="1:45" ht="15" x14ac:dyDescent="0.25">
      <c r="A44" s="315">
        <v>45</v>
      </c>
      <c r="B44" s="1772"/>
      <c r="C44" s="1772"/>
      <c r="D44" s="1772"/>
      <c r="E44" s="1833" t="s">
        <v>76</v>
      </c>
      <c r="F44" s="1148" t="s">
        <v>75</v>
      </c>
      <c r="G44" s="1148" t="str">
        <f t="shared" si="0"/>
        <v>Milton Hydro Distribution Inc.</v>
      </c>
      <c r="H44" s="1148"/>
      <c r="I44" s="1780" t="e">
        <f>VLOOKUP(G44,#REF!,2,FALSE)</f>
        <v>#REF!</v>
      </c>
      <c r="J44" s="1780">
        <f>HLOOKUP($F44,'2020 Benchmarking Calculations'!$H$249:$CC$256,2,FALSE)</f>
        <v>9936414</v>
      </c>
      <c r="K44" s="1780" t="e">
        <f t="shared" si="1"/>
        <v>#REF!</v>
      </c>
      <c r="L44" s="1780">
        <f>HLOOKUP($F44,'2020 Benchmarking Calculations'!$H$249:$CC$256,3,FALSE)</f>
        <v>10485033</v>
      </c>
      <c r="M44" s="1780" t="e">
        <f>HLOOKUP($E44,'2022 Benchmarking Calculations'!$H$255:$L$262,2,FALSE)</f>
        <v>#N/A</v>
      </c>
      <c r="N44" s="1780" t="e">
        <f>HLOOKUP(E44,'2022 Benchmarking Calculations'!$H$255:$L$262,3,FALSE)</f>
        <v>#N/A</v>
      </c>
      <c r="O44" s="1781" t="e">
        <f t="shared" si="2"/>
        <v>#N/A</v>
      </c>
      <c r="P44" s="1154"/>
      <c r="Q44" s="1780"/>
      <c r="R44" s="1780"/>
      <c r="S44" s="1780">
        <f t="shared" si="3"/>
        <v>0</v>
      </c>
      <c r="T44" s="1780" t="e">
        <f>HLOOKUP($F44,'2020 Benchmarking Calculations'!$H$249:$CC$256,5,FALSE)</f>
        <v>#REF!</v>
      </c>
      <c r="U44" s="1780" t="e">
        <f>HLOOKUP($E44,'2022 Benchmarking Calculations'!$H$255:$L$259,4,FALSE)</f>
        <v>#N/A</v>
      </c>
      <c r="V44" s="1780" t="e">
        <f>HLOOKUP($E44,'2022 Benchmarking Calculations'!$H$255:$L$259,5,FALSE)</f>
        <v>#N/A</v>
      </c>
      <c r="W44" s="1781" t="e">
        <f t="shared" si="4"/>
        <v>#N/A</v>
      </c>
      <c r="X44" s="1154"/>
      <c r="Y44" s="1780"/>
      <c r="Z44" s="1780"/>
      <c r="AA44" s="1780">
        <f t="shared" si="5"/>
        <v>0</v>
      </c>
      <c r="AB44" s="1780" t="e">
        <f>HLOOKUP($F44,'2020 Benchmarking Calculations'!$H$249:$CC$257,8,FALSE)</f>
        <v>#REF!</v>
      </c>
      <c r="AC44" s="1780" t="e">
        <f>HLOOKUP($E44,'2022 Benchmarking Calculations'!$A$255:$L$262,7,FALSE)</f>
        <v>#N/A</v>
      </c>
      <c r="AD44" s="1780" t="e">
        <f>HLOOKUP($E44,'2022 Benchmarking Calculations'!$A$255:$L$262,8,FALSE)</f>
        <v>#N/A</v>
      </c>
      <c r="AE44" s="1781" t="e">
        <f t="shared" si="6"/>
        <v>#N/A</v>
      </c>
      <c r="AF44" s="1836"/>
      <c r="AG44" s="346"/>
      <c r="AH44" s="1836" t="e">
        <f t="shared" si="13"/>
        <v>#REF!</v>
      </c>
      <c r="AI44" s="1836" t="e">
        <f t="shared" si="14"/>
        <v>#N/A</v>
      </c>
      <c r="AJ44" s="1836" t="e">
        <f t="shared" si="9"/>
        <v>#N/A</v>
      </c>
      <c r="AK44" s="346"/>
      <c r="AL44" s="346"/>
      <c r="AM44" s="802"/>
      <c r="AN44" s="1">
        <f>SUMIFS('Table 2 2021'!$I$8:$I$64,'Table 2 2021'!$B$8:$B$64,'Table 2 2022'!E44)</f>
        <v>11558178.52</v>
      </c>
      <c r="AO44" s="2" t="e">
        <f t="shared" si="10"/>
        <v>#N/A</v>
      </c>
      <c r="AP44" s="1" t="e">
        <f>SUMIFS('Table 2 2021'!$P$8:$P$64,'Table 2 2021'!$B$8:$B$64,'Table 2 2022'!E44)</f>
        <v>#REF!</v>
      </c>
      <c r="AQ44" s="2" t="e">
        <f t="shared" si="11"/>
        <v>#N/A</v>
      </c>
      <c r="AR44" s="1" t="e">
        <f>SUMIFS('Table 2 2021'!$W$8:$W$64,'Table 2 2021'!$B$8:$B$64,'Table 2 2022'!E44)</f>
        <v>#REF!</v>
      </c>
      <c r="AS44" s="2" t="e">
        <f t="shared" si="12"/>
        <v>#N/A</v>
      </c>
    </row>
    <row r="45" spans="1:45" ht="15" x14ac:dyDescent="0.25">
      <c r="A45" s="315">
        <v>46</v>
      </c>
      <c r="B45" s="1772"/>
      <c r="C45" s="1772"/>
      <c r="D45" s="1772"/>
      <c r="E45" s="1833" t="s">
        <v>77</v>
      </c>
      <c r="F45" s="1148" t="s">
        <v>76</v>
      </c>
      <c r="G45" s="1148" t="str">
        <f t="shared" si="0"/>
        <v>Newmarket-Tay Power Distribution Ltd.</v>
      </c>
      <c r="H45" s="1148"/>
      <c r="I45" s="1780" t="e">
        <f>VLOOKUP(G45,#REF!,2,FALSE)</f>
        <v>#REF!</v>
      </c>
      <c r="J45" s="1780">
        <f>HLOOKUP($F45,'2020 Benchmarking Calculations'!$H$249:$CC$256,2,FALSE)</f>
        <v>12351094.149999999</v>
      </c>
      <c r="K45" s="1780" t="e">
        <f t="shared" si="1"/>
        <v>#REF!</v>
      </c>
      <c r="L45" s="1780">
        <f>HLOOKUP($F45,'2020 Benchmarking Calculations'!$H$249:$CC$256,3,FALSE)</f>
        <v>11873565.219999999</v>
      </c>
      <c r="M45" s="1780" t="e">
        <f>HLOOKUP($E45,'2022 Benchmarking Calculations'!$H$255:$L$262,2,FALSE)</f>
        <v>#N/A</v>
      </c>
      <c r="N45" s="1780" t="e">
        <f>HLOOKUP(E45,'2022 Benchmarking Calculations'!$H$255:$L$262,3,FALSE)</f>
        <v>#N/A</v>
      </c>
      <c r="O45" s="1781" t="e">
        <f t="shared" si="2"/>
        <v>#N/A</v>
      </c>
      <c r="P45" s="1154"/>
      <c r="Q45" s="1780"/>
      <c r="R45" s="1780"/>
      <c r="S45" s="1780">
        <f t="shared" si="3"/>
        <v>0</v>
      </c>
      <c r="T45" s="1780" t="e">
        <f>HLOOKUP($F45,'2020 Benchmarking Calculations'!$H$249:$CC$256,5,FALSE)</f>
        <v>#REF!</v>
      </c>
      <c r="U45" s="1780" t="e">
        <f>HLOOKUP($E45,'2022 Benchmarking Calculations'!$H$255:$L$259,4,FALSE)</f>
        <v>#N/A</v>
      </c>
      <c r="V45" s="1780" t="e">
        <f>HLOOKUP($E45,'2022 Benchmarking Calculations'!$H$255:$L$259,5,FALSE)</f>
        <v>#N/A</v>
      </c>
      <c r="W45" s="1781" t="e">
        <f t="shared" si="4"/>
        <v>#N/A</v>
      </c>
      <c r="X45" s="1154"/>
      <c r="Y45" s="1780"/>
      <c r="Z45" s="1780"/>
      <c r="AA45" s="1780">
        <f t="shared" si="5"/>
        <v>0</v>
      </c>
      <c r="AB45" s="1780" t="e">
        <f>HLOOKUP($F45,'2020 Benchmarking Calculations'!$H$249:$CC$257,8,FALSE)</f>
        <v>#REF!</v>
      </c>
      <c r="AC45" s="1780" t="e">
        <f>HLOOKUP($E45,'2022 Benchmarking Calculations'!$A$255:$L$262,7,FALSE)</f>
        <v>#N/A</v>
      </c>
      <c r="AD45" s="1780" t="e">
        <f>HLOOKUP($E45,'2022 Benchmarking Calculations'!$A$255:$L$262,8,FALSE)</f>
        <v>#N/A</v>
      </c>
      <c r="AE45" s="1781" t="e">
        <f t="shared" si="6"/>
        <v>#N/A</v>
      </c>
      <c r="AF45" s="1836"/>
      <c r="AG45" s="346"/>
      <c r="AH45" s="1836" t="e">
        <f t="shared" si="13"/>
        <v>#REF!</v>
      </c>
      <c r="AI45" s="1836" t="e">
        <f t="shared" si="14"/>
        <v>#N/A</v>
      </c>
      <c r="AJ45" s="1836" t="e">
        <f t="shared" si="9"/>
        <v>#N/A</v>
      </c>
      <c r="AK45" s="346"/>
      <c r="AL45" s="346"/>
      <c r="AM45" s="802"/>
      <c r="AN45" s="1">
        <f>SUMIFS('Table 2 2021'!$I$8:$I$64,'Table 2 2021'!$B$8:$B$64,'Table 2 2022'!E45)</f>
        <v>17912140.379999995</v>
      </c>
      <c r="AO45" s="2" t="e">
        <f t="shared" si="10"/>
        <v>#N/A</v>
      </c>
      <c r="AP45" s="1" t="e">
        <f>SUMIFS('Table 2 2021'!$P$8:$P$64,'Table 2 2021'!$B$8:$B$64,'Table 2 2022'!E45)</f>
        <v>#REF!</v>
      </c>
      <c r="AQ45" s="2" t="e">
        <f t="shared" si="11"/>
        <v>#N/A</v>
      </c>
      <c r="AR45" s="1" t="e">
        <f>SUMIFS('Table 2 2021'!$W$8:$W$64,'Table 2 2021'!$B$8:$B$64,'Table 2 2022'!E45)</f>
        <v>#REF!</v>
      </c>
      <c r="AS45" s="2" t="e">
        <f t="shared" si="12"/>
        <v>#N/A</v>
      </c>
    </row>
    <row r="46" spans="1:45" ht="15" x14ac:dyDescent="0.25">
      <c r="A46" s="315">
        <v>47</v>
      </c>
      <c r="B46" s="1772"/>
      <c r="C46" s="1772"/>
      <c r="D46" s="1772"/>
      <c r="E46" s="1833" t="s">
        <v>78</v>
      </c>
      <c r="F46" s="1148" t="s">
        <v>77</v>
      </c>
      <c r="G46" s="1148" t="str">
        <f t="shared" si="0"/>
        <v>Niagara Peninsula Energy Inc.</v>
      </c>
      <c r="H46" s="1148"/>
      <c r="I46" s="1780" t="e">
        <f>VLOOKUP(G46,#REF!,2,FALSE)</f>
        <v>#REF!</v>
      </c>
      <c r="J46" s="1780">
        <f>HLOOKUP($F46,'2020 Benchmarking Calculations'!$H$249:$CC$256,2,FALSE)</f>
        <v>18348752.419999998</v>
      </c>
      <c r="K46" s="1780" t="e">
        <f t="shared" si="1"/>
        <v>#REF!</v>
      </c>
      <c r="L46" s="1780">
        <f>HLOOKUP($F46,'2020 Benchmarking Calculations'!$H$249:$CC$256,3,FALSE)</f>
        <v>18278751.41</v>
      </c>
      <c r="M46" s="1780" t="e">
        <f>HLOOKUP($E46,'2022 Benchmarking Calculations'!$H$255:$L$262,2,FALSE)</f>
        <v>#N/A</v>
      </c>
      <c r="N46" s="1780" t="e">
        <f>HLOOKUP(E46,'2022 Benchmarking Calculations'!$H$255:$L$262,3,FALSE)</f>
        <v>#N/A</v>
      </c>
      <c r="O46" s="1781" t="e">
        <f t="shared" si="2"/>
        <v>#N/A</v>
      </c>
      <c r="P46" s="1154"/>
      <c r="Q46" s="1780"/>
      <c r="R46" s="1780"/>
      <c r="S46" s="1780">
        <f t="shared" si="3"/>
        <v>0</v>
      </c>
      <c r="T46" s="1780" t="e">
        <f>HLOOKUP($F46,'2020 Benchmarking Calculations'!$H$249:$CC$256,5,FALSE)</f>
        <v>#REF!</v>
      </c>
      <c r="U46" s="1780" t="e">
        <f>HLOOKUP($E46,'2022 Benchmarking Calculations'!$H$255:$L$259,4,FALSE)</f>
        <v>#N/A</v>
      </c>
      <c r="V46" s="1780" t="e">
        <f>HLOOKUP($E46,'2022 Benchmarking Calculations'!$H$255:$L$259,5,FALSE)</f>
        <v>#N/A</v>
      </c>
      <c r="W46" s="1781" t="e">
        <f t="shared" si="4"/>
        <v>#N/A</v>
      </c>
      <c r="X46" s="1154"/>
      <c r="Y46" s="1780"/>
      <c r="Z46" s="1780"/>
      <c r="AA46" s="1780">
        <f t="shared" si="5"/>
        <v>0</v>
      </c>
      <c r="AB46" s="1780" t="e">
        <f>HLOOKUP($F46,'2020 Benchmarking Calculations'!$H$249:$CC$257,8,FALSE)</f>
        <v>#REF!</v>
      </c>
      <c r="AC46" s="1780" t="e">
        <f>HLOOKUP($E46,'2022 Benchmarking Calculations'!$A$255:$L$262,7,FALSE)</f>
        <v>#N/A</v>
      </c>
      <c r="AD46" s="1780" t="e">
        <f>HLOOKUP($E46,'2022 Benchmarking Calculations'!$A$255:$L$262,8,FALSE)</f>
        <v>#N/A</v>
      </c>
      <c r="AE46" s="1781" t="e">
        <f t="shared" si="6"/>
        <v>#N/A</v>
      </c>
      <c r="AF46" s="1836"/>
      <c r="AG46" s="346"/>
      <c r="AH46" s="1836" t="e">
        <f t="shared" si="13"/>
        <v>#REF!</v>
      </c>
      <c r="AI46" s="1836" t="e">
        <f t="shared" si="14"/>
        <v>#N/A</v>
      </c>
      <c r="AJ46" s="1836" t="e">
        <f t="shared" si="9"/>
        <v>#N/A</v>
      </c>
      <c r="AK46" s="346"/>
      <c r="AL46" s="346"/>
      <c r="AM46" s="802"/>
      <c r="AN46" s="1">
        <f>SUMIFS('Table 2 2021'!$I$8:$I$64,'Table 2 2021'!$B$8:$B$64,'Table 2 2022'!E46)</f>
        <v>3146520.4699999997</v>
      </c>
      <c r="AO46" s="2" t="e">
        <f t="shared" si="10"/>
        <v>#N/A</v>
      </c>
      <c r="AP46" s="1" t="e">
        <f>SUMIFS('Table 2 2021'!$P$8:$P$64,'Table 2 2021'!$B$8:$B$64,'Table 2 2022'!E46)</f>
        <v>#REF!</v>
      </c>
      <c r="AQ46" s="2" t="e">
        <f t="shared" si="11"/>
        <v>#N/A</v>
      </c>
      <c r="AR46" s="1" t="e">
        <f>SUMIFS('Table 2 2021'!$W$8:$W$64,'Table 2 2021'!$B$8:$B$64,'Table 2 2022'!E46)</f>
        <v>#REF!</v>
      </c>
      <c r="AS46" s="2" t="e">
        <f t="shared" si="12"/>
        <v>#N/A</v>
      </c>
    </row>
    <row r="47" spans="1:45" ht="15" x14ac:dyDescent="0.25">
      <c r="A47" s="315">
        <v>48</v>
      </c>
      <c r="B47" s="1772"/>
      <c r="C47" s="1772"/>
      <c r="D47" s="1772"/>
      <c r="E47" s="1833" t="s">
        <v>80</v>
      </c>
      <c r="F47" s="1148" t="s">
        <v>78</v>
      </c>
      <c r="G47" s="1148" t="str">
        <f t="shared" si="0"/>
        <v>Niagara-on-the-Lake Hydro Inc.</v>
      </c>
      <c r="H47" s="1148"/>
      <c r="I47" s="1780" t="e">
        <f>VLOOKUP(G47,#REF!,2,FALSE)</f>
        <v>#REF!</v>
      </c>
      <c r="J47" s="1780">
        <f>HLOOKUP($F47,'2020 Benchmarking Calculations'!$H$249:$CC$256,2,FALSE)</f>
        <v>2774719.53</v>
      </c>
      <c r="K47" s="1780" t="e">
        <f t="shared" si="1"/>
        <v>#REF!</v>
      </c>
      <c r="L47" s="1780">
        <f>HLOOKUP($F47,'2020 Benchmarking Calculations'!$H$249:$CC$256,3,FALSE)</f>
        <v>2911179.0199999996</v>
      </c>
      <c r="M47" s="1780" t="e">
        <f>HLOOKUP($E47,'2022 Benchmarking Calculations'!$H$255:$L$262,2,FALSE)</f>
        <v>#N/A</v>
      </c>
      <c r="N47" s="1780" t="e">
        <f>HLOOKUP(E47,'2022 Benchmarking Calculations'!$H$255:$L$262,3,FALSE)</f>
        <v>#N/A</v>
      </c>
      <c r="O47" s="1781" t="e">
        <f t="shared" si="2"/>
        <v>#N/A</v>
      </c>
      <c r="P47" s="1154"/>
      <c r="Q47" s="1780"/>
      <c r="R47" s="1780"/>
      <c r="S47" s="1780">
        <f t="shared" si="3"/>
        <v>0</v>
      </c>
      <c r="T47" s="1780" t="e">
        <f>HLOOKUP($F47,'2020 Benchmarking Calculations'!$H$249:$CC$256,5,FALSE)</f>
        <v>#REF!</v>
      </c>
      <c r="U47" s="1780" t="e">
        <f>HLOOKUP($E47,'2022 Benchmarking Calculations'!$H$255:$L$259,4,FALSE)</f>
        <v>#N/A</v>
      </c>
      <c r="V47" s="1780" t="e">
        <f>HLOOKUP($E47,'2022 Benchmarking Calculations'!$H$255:$L$259,5,FALSE)</f>
        <v>#N/A</v>
      </c>
      <c r="W47" s="1781" t="e">
        <f t="shared" si="4"/>
        <v>#N/A</v>
      </c>
      <c r="X47" s="1154"/>
      <c r="Y47" s="1780"/>
      <c r="Z47" s="1780"/>
      <c r="AA47" s="1780">
        <f t="shared" si="5"/>
        <v>0</v>
      </c>
      <c r="AB47" s="1780" t="e">
        <f>HLOOKUP($F47,'2020 Benchmarking Calculations'!$H$249:$CC$257,8,FALSE)</f>
        <v>#REF!</v>
      </c>
      <c r="AC47" s="1780" t="e">
        <f>HLOOKUP($E47,'2022 Benchmarking Calculations'!$A$255:$L$262,7,FALSE)</f>
        <v>#N/A</v>
      </c>
      <c r="AD47" s="1780" t="e">
        <f>HLOOKUP($E47,'2022 Benchmarking Calculations'!$A$255:$L$262,8,FALSE)</f>
        <v>#N/A</v>
      </c>
      <c r="AE47" s="1781" t="e">
        <f t="shared" si="6"/>
        <v>#N/A</v>
      </c>
      <c r="AF47" s="1836"/>
      <c r="AG47" s="346"/>
      <c r="AH47" s="1836" t="e">
        <f t="shared" si="13"/>
        <v>#REF!</v>
      </c>
      <c r="AI47" s="1836" t="e">
        <f t="shared" si="14"/>
        <v>#N/A</v>
      </c>
      <c r="AJ47" s="1836" t="e">
        <f t="shared" si="9"/>
        <v>#N/A</v>
      </c>
      <c r="AK47" s="346"/>
      <c r="AL47" s="346"/>
      <c r="AM47" s="802"/>
      <c r="AN47" s="1">
        <f>SUMIFS('Table 2 2021'!$I$8:$I$64,'Table 2 2021'!$B$8:$B$64,'Table 2 2022'!E47)</f>
        <v>6876794.7800000003</v>
      </c>
      <c r="AO47" s="2" t="e">
        <f t="shared" si="10"/>
        <v>#N/A</v>
      </c>
      <c r="AP47" s="1" t="e">
        <f>SUMIFS('Table 2 2021'!$P$8:$P$64,'Table 2 2021'!$B$8:$B$64,'Table 2 2022'!E47)</f>
        <v>#REF!</v>
      </c>
      <c r="AQ47" s="2" t="e">
        <f t="shared" si="11"/>
        <v>#N/A</v>
      </c>
      <c r="AR47" s="1" t="e">
        <f>SUMIFS('Table 2 2021'!$W$8:$W$64,'Table 2 2021'!$B$8:$B$64,'Table 2 2022'!E47)</f>
        <v>#REF!</v>
      </c>
      <c r="AS47" s="2" t="e">
        <f t="shared" si="12"/>
        <v>#N/A</v>
      </c>
    </row>
    <row r="48" spans="1:45" ht="15" x14ac:dyDescent="0.25">
      <c r="A48" s="315">
        <v>50</v>
      </c>
      <c r="B48" s="1772"/>
      <c r="C48" s="1772"/>
      <c r="D48" s="1772"/>
      <c r="E48" s="1833" t="s">
        <v>81</v>
      </c>
      <c r="F48" s="1148" t="s">
        <v>80</v>
      </c>
      <c r="G48" s="1148" t="str">
        <f t="shared" si="0"/>
        <v>North Bay Hydro Distribution Limited</v>
      </c>
      <c r="H48" s="1148"/>
      <c r="I48" s="1780" t="e">
        <f>VLOOKUP(G48,#REF!,2,FALSE)</f>
        <v>#REF!</v>
      </c>
      <c r="J48" s="1780">
        <f>HLOOKUP($F48,'2020 Benchmarking Calculations'!$H$249:$CC$256,2,FALSE)</f>
        <v>6567534.0700000003</v>
      </c>
      <c r="K48" s="1780" t="e">
        <f t="shared" si="1"/>
        <v>#REF!</v>
      </c>
      <c r="L48" s="1780">
        <f>HLOOKUP($F48,'2020 Benchmarking Calculations'!$H$249:$CC$256,3,FALSE)</f>
        <v>6656815.5446159998</v>
      </c>
      <c r="M48" s="1780" t="e">
        <f>HLOOKUP($E48,'2022 Benchmarking Calculations'!$H$255:$L$262,2,FALSE)</f>
        <v>#N/A</v>
      </c>
      <c r="N48" s="1780" t="e">
        <f>HLOOKUP(E48,'2022 Benchmarking Calculations'!$H$255:$L$262,3,FALSE)</f>
        <v>#N/A</v>
      </c>
      <c r="O48" s="1781" t="e">
        <f t="shared" si="2"/>
        <v>#N/A</v>
      </c>
      <c r="P48" s="1154"/>
      <c r="Q48" s="1780"/>
      <c r="R48" s="1780"/>
      <c r="S48" s="1780">
        <f t="shared" si="3"/>
        <v>0</v>
      </c>
      <c r="T48" s="1780" t="e">
        <f>HLOOKUP($F48,'2020 Benchmarking Calculations'!$H$249:$CC$256,5,FALSE)</f>
        <v>#REF!</v>
      </c>
      <c r="U48" s="1780" t="e">
        <f>HLOOKUP($E48,'2022 Benchmarking Calculations'!$H$255:$L$259,4,FALSE)</f>
        <v>#N/A</v>
      </c>
      <c r="V48" s="1780" t="e">
        <f>HLOOKUP($E48,'2022 Benchmarking Calculations'!$H$255:$L$259,5,FALSE)</f>
        <v>#N/A</v>
      </c>
      <c r="W48" s="1781" t="e">
        <f t="shared" si="4"/>
        <v>#N/A</v>
      </c>
      <c r="X48" s="1154"/>
      <c r="Y48" s="1780"/>
      <c r="Z48" s="1780"/>
      <c r="AA48" s="1780">
        <f t="shared" si="5"/>
        <v>0</v>
      </c>
      <c r="AB48" s="1780" t="e">
        <f>HLOOKUP($F48,'2020 Benchmarking Calculations'!$H$249:$CC$257,8,FALSE)</f>
        <v>#REF!</v>
      </c>
      <c r="AC48" s="1780" t="e">
        <f>HLOOKUP($E48,'2022 Benchmarking Calculations'!$A$255:$L$262,7,FALSE)</f>
        <v>#N/A</v>
      </c>
      <c r="AD48" s="1780" t="e">
        <f>HLOOKUP($E48,'2022 Benchmarking Calculations'!$A$255:$L$262,8,FALSE)</f>
        <v>#N/A</v>
      </c>
      <c r="AE48" s="1781" t="e">
        <f t="shared" si="6"/>
        <v>#N/A</v>
      </c>
      <c r="AF48" s="1836"/>
      <c r="AG48" s="346"/>
      <c r="AH48" s="1836" t="e">
        <f t="shared" si="13"/>
        <v>#REF!</v>
      </c>
      <c r="AI48" s="1836" t="e">
        <f t="shared" si="14"/>
        <v>#N/A</v>
      </c>
      <c r="AJ48" s="1836" t="e">
        <f t="shared" si="9"/>
        <v>#N/A</v>
      </c>
      <c r="AK48" s="346"/>
      <c r="AL48" s="346"/>
      <c r="AM48" s="802"/>
      <c r="AN48" s="1">
        <f>SUMIFS('Table 2 2021'!$I$8:$I$64,'Table 2 2021'!$B$8:$B$64,'Table 2 2022'!E48)</f>
        <v>2787305.5594999995</v>
      </c>
      <c r="AO48" s="2" t="e">
        <f t="shared" si="10"/>
        <v>#N/A</v>
      </c>
      <c r="AP48" s="1" t="e">
        <f>SUMIFS('Table 2 2021'!$P$8:$P$64,'Table 2 2021'!$B$8:$B$64,'Table 2 2022'!E48)</f>
        <v>#REF!</v>
      </c>
      <c r="AQ48" s="2" t="e">
        <f t="shared" si="11"/>
        <v>#N/A</v>
      </c>
      <c r="AR48" s="1" t="e">
        <f>SUMIFS('Table 2 2021'!$W$8:$W$64,'Table 2 2021'!$B$8:$B$64,'Table 2 2022'!E48)</f>
        <v>#REF!</v>
      </c>
      <c r="AS48" s="2" t="e">
        <f t="shared" si="12"/>
        <v>#N/A</v>
      </c>
    </row>
    <row r="49" spans="1:45" ht="15" x14ac:dyDescent="0.25">
      <c r="A49" s="315">
        <v>51</v>
      </c>
      <c r="B49" s="1772"/>
      <c r="C49" s="1772"/>
      <c r="D49" s="1772"/>
      <c r="E49" s="1833" t="s">
        <v>82</v>
      </c>
      <c r="F49" s="1148" t="s">
        <v>81</v>
      </c>
      <c r="G49" s="1148" t="str">
        <f t="shared" si="0"/>
        <v>Northern Ontario Wires Inc.</v>
      </c>
      <c r="H49" s="1148"/>
      <c r="I49" s="1780" t="e">
        <f>VLOOKUP(G49,#REF!,2,FALSE)</f>
        <v>#REF!</v>
      </c>
      <c r="J49" s="1780">
        <f>HLOOKUP($F49,'2020 Benchmarking Calculations'!$H$249:$CC$256,2,FALSE)</f>
        <v>2790464.4935000003</v>
      </c>
      <c r="K49" s="1780" t="e">
        <f t="shared" si="1"/>
        <v>#REF!</v>
      </c>
      <c r="L49" s="1780">
        <f>HLOOKUP($F49,'2020 Benchmarking Calculations'!$H$249:$CC$256,3,FALSE)</f>
        <v>2775791.6745000007</v>
      </c>
      <c r="M49" s="1780" t="e">
        <f>HLOOKUP($E49,'2022 Benchmarking Calculations'!$H$255:$L$262,2,FALSE)</f>
        <v>#N/A</v>
      </c>
      <c r="N49" s="1780" t="e">
        <f>HLOOKUP(E49,'2022 Benchmarking Calculations'!$H$255:$L$262,3,FALSE)</f>
        <v>#N/A</v>
      </c>
      <c r="O49" s="1781" t="e">
        <f t="shared" si="2"/>
        <v>#N/A</v>
      </c>
      <c r="P49" s="1154"/>
      <c r="Q49" s="1780"/>
      <c r="R49" s="1780"/>
      <c r="S49" s="1780">
        <f t="shared" si="3"/>
        <v>0</v>
      </c>
      <c r="T49" s="1780" t="e">
        <f>HLOOKUP($F49,'2020 Benchmarking Calculations'!$H$249:$CC$256,5,FALSE)</f>
        <v>#REF!</v>
      </c>
      <c r="U49" s="1780" t="e">
        <f>HLOOKUP($E49,'2022 Benchmarking Calculations'!$H$255:$L$259,4,FALSE)</f>
        <v>#N/A</v>
      </c>
      <c r="V49" s="1780" t="e">
        <f>HLOOKUP($E49,'2022 Benchmarking Calculations'!$H$255:$L$259,5,FALSE)</f>
        <v>#N/A</v>
      </c>
      <c r="W49" s="1781" t="e">
        <f t="shared" si="4"/>
        <v>#N/A</v>
      </c>
      <c r="X49" s="1154"/>
      <c r="Y49" s="1780"/>
      <c r="Z49" s="1780"/>
      <c r="AA49" s="1780">
        <f t="shared" si="5"/>
        <v>0</v>
      </c>
      <c r="AB49" s="1780" t="e">
        <f>HLOOKUP($F49,'2020 Benchmarking Calculations'!$H$249:$CC$257,8,FALSE)</f>
        <v>#REF!</v>
      </c>
      <c r="AC49" s="1780" t="e">
        <f>HLOOKUP($E49,'2022 Benchmarking Calculations'!$A$255:$L$262,7,FALSE)</f>
        <v>#N/A</v>
      </c>
      <c r="AD49" s="1780" t="e">
        <f>HLOOKUP($E49,'2022 Benchmarking Calculations'!$A$255:$L$262,8,FALSE)</f>
        <v>#N/A</v>
      </c>
      <c r="AE49" s="1781" t="e">
        <f t="shared" si="6"/>
        <v>#N/A</v>
      </c>
      <c r="AF49" s="1836"/>
      <c r="AG49" s="346"/>
      <c r="AH49" s="1836" t="e">
        <f t="shared" si="13"/>
        <v>#REF!</v>
      </c>
      <c r="AI49" s="1836" t="e">
        <f t="shared" si="14"/>
        <v>#N/A</v>
      </c>
      <c r="AJ49" s="1836" t="e">
        <f t="shared" si="9"/>
        <v>#N/A</v>
      </c>
      <c r="AK49" s="346"/>
      <c r="AL49" s="346"/>
      <c r="AM49" s="802"/>
      <c r="AN49" s="1">
        <f>SUMIFS('Table 2 2021'!$I$8:$I$64,'Table 2 2021'!$B$8:$B$64,'Table 2 2022'!E49)</f>
        <v>18391124.140000001</v>
      </c>
      <c r="AO49" s="2" t="e">
        <f t="shared" si="10"/>
        <v>#N/A</v>
      </c>
      <c r="AP49" s="1" t="e">
        <f>SUMIFS('Table 2 2021'!$P$8:$P$64,'Table 2 2021'!$B$8:$B$64,'Table 2 2022'!E49)</f>
        <v>#REF!</v>
      </c>
      <c r="AQ49" s="2" t="e">
        <f t="shared" si="11"/>
        <v>#N/A</v>
      </c>
      <c r="AR49" s="1" t="e">
        <f>SUMIFS('Table 2 2021'!$W$8:$W$64,'Table 2 2021'!$B$8:$B$64,'Table 2 2022'!E49)</f>
        <v>#REF!</v>
      </c>
      <c r="AS49" s="2" t="e">
        <f t="shared" si="12"/>
        <v>#N/A</v>
      </c>
    </row>
    <row r="50" spans="1:45" ht="15" x14ac:dyDescent="0.25">
      <c r="A50" s="315">
        <v>52</v>
      </c>
      <c r="B50" s="1772"/>
      <c r="C50" s="1772"/>
      <c r="D50" s="1772"/>
      <c r="E50" s="1833" t="s">
        <v>83</v>
      </c>
      <c r="F50" s="1148" t="s">
        <v>82</v>
      </c>
      <c r="G50" s="1148" t="str">
        <f t="shared" si="0"/>
        <v>Oakville Hydro Electricity Distribution Inc.</v>
      </c>
      <c r="H50" s="1148"/>
      <c r="I50" s="1780" t="e">
        <f>VLOOKUP(G50,#REF!,2,FALSE)</f>
        <v>#REF!</v>
      </c>
      <c r="J50" s="1780">
        <f>HLOOKUP($F50,'2020 Benchmarking Calculations'!$H$249:$CC$256,2,FALSE)</f>
        <v>17906961.609999999</v>
      </c>
      <c r="K50" s="1780" t="e">
        <f t="shared" si="1"/>
        <v>#REF!</v>
      </c>
      <c r="L50" s="1780">
        <f>HLOOKUP($F50,'2020 Benchmarking Calculations'!$H$249:$CC$256,3,FALSE)</f>
        <v>18103232.030000001</v>
      </c>
      <c r="M50" s="1780" t="e">
        <f>HLOOKUP($E50,'2022 Benchmarking Calculations'!$H$255:$L$262,2,FALSE)</f>
        <v>#N/A</v>
      </c>
      <c r="N50" s="1780" t="e">
        <f>HLOOKUP(E50,'2022 Benchmarking Calculations'!$H$255:$L$262,3,FALSE)</f>
        <v>#N/A</v>
      </c>
      <c r="O50" s="1781" t="e">
        <f t="shared" si="2"/>
        <v>#N/A</v>
      </c>
      <c r="P50" s="1154"/>
      <c r="Q50" s="1780"/>
      <c r="R50" s="1780"/>
      <c r="S50" s="1780">
        <f t="shared" si="3"/>
        <v>0</v>
      </c>
      <c r="T50" s="1780" t="e">
        <f>HLOOKUP($F50,'2020 Benchmarking Calculations'!$H$249:$CC$256,5,FALSE)</f>
        <v>#REF!</v>
      </c>
      <c r="U50" s="1780" t="e">
        <f>HLOOKUP($E50,'2022 Benchmarking Calculations'!$H$255:$L$259,4,FALSE)</f>
        <v>#N/A</v>
      </c>
      <c r="V50" s="1780" t="e">
        <f>HLOOKUP($E50,'2022 Benchmarking Calculations'!$H$255:$L$259,5,FALSE)</f>
        <v>#N/A</v>
      </c>
      <c r="W50" s="1781" t="e">
        <f t="shared" si="4"/>
        <v>#N/A</v>
      </c>
      <c r="X50" s="1154"/>
      <c r="Y50" s="1780"/>
      <c r="Z50" s="1780"/>
      <c r="AA50" s="1780">
        <f t="shared" si="5"/>
        <v>0</v>
      </c>
      <c r="AB50" s="1780" t="e">
        <f>HLOOKUP($F50,'2020 Benchmarking Calculations'!$H$249:$CC$257,8,FALSE)</f>
        <v>#REF!</v>
      </c>
      <c r="AC50" s="1780" t="e">
        <f>HLOOKUP($E50,'2022 Benchmarking Calculations'!$A$255:$L$262,7,FALSE)</f>
        <v>#N/A</v>
      </c>
      <c r="AD50" s="1780" t="e">
        <f>HLOOKUP($E50,'2022 Benchmarking Calculations'!$A$255:$L$262,8,FALSE)</f>
        <v>#N/A</v>
      </c>
      <c r="AE50" s="1781" t="e">
        <f t="shared" si="6"/>
        <v>#N/A</v>
      </c>
      <c r="AF50" s="1836"/>
      <c r="AG50" s="346"/>
      <c r="AH50" s="1836" t="e">
        <f t="shared" si="13"/>
        <v>#REF!</v>
      </c>
      <c r="AI50" s="1836" t="e">
        <f t="shared" si="14"/>
        <v>#N/A</v>
      </c>
      <c r="AJ50" s="1836" t="e">
        <f t="shared" si="9"/>
        <v>#N/A</v>
      </c>
      <c r="AK50" s="346"/>
      <c r="AL50" s="346"/>
      <c r="AM50" s="802"/>
      <c r="AN50" s="1">
        <f>SUMIFS('Table 2 2021'!$I$8:$I$64,'Table 2 2021'!$B$8:$B$64,'Table 2 2022'!E50)</f>
        <v>3381843.26</v>
      </c>
      <c r="AO50" s="2" t="e">
        <f t="shared" si="10"/>
        <v>#N/A</v>
      </c>
      <c r="AP50" s="1" t="e">
        <f>SUMIFS('Table 2 2021'!$P$8:$P$64,'Table 2 2021'!$B$8:$B$64,'Table 2 2022'!E50)</f>
        <v>#REF!</v>
      </c>
      <c r="AQ50" s="2" t="e">
        <f t="shared" si="11"/>
        <v>#N/A</v>
      </c>
      <c r="AR50" s="1" t="e">
        <f>SUMIFS('Table 2 2021'!$W$8:$W$64,'Table 2 2021'!$B$8:$B$64,'Table 2 2022'!E50)</f>
        <v>#REF!</v>
      </c>
      <c r="AS50" s="2" t="e">
        <f t="shared" si="12"/>
        <v>#N/A</v>
      </c>
    </row>
    <row r="51" spans="1:45" ht="15" x14ac:dyDescent="0.25">
      <c r="A51" s="315">
        <v>53</v>
      </c>
      <c r="B51" s="1772"/>
      <c r="C51" s="1772"/>
      <c r="D51" s="1772"/>
      <c r="E51" s="1833" t="s">
        <v>85</v>
      </c>
      <c r="F51" s="1148" t="s">
        <v>83</v>
      </c>
      <c r="G51" s="1148" t="str">
        <f t="shared" si="0"/>
        <v>Orangeville Hydro Limited</v>
      </c>
      <c r="H51" s="1148"/>
      <c r="I51" s="1780" t="e">
        <f>VLOOKUP(G51,#REF!,2,FALSE)</f>
        <v>#REF!</v>
      </c>
      <c r="J51" s="1780">
        <f>HLOOKUP($F51,'2020 Benchmarking Calculations'!$H$249:$CC$256,2,FALSE)</f>
        <v>3419293.9399999995</v>
      </c>
      <c r="K51" s="1780" t="e">
        <f t="shared" si="1"/>
        <v>#REF!</v>
      </c>
      <c r="L51" s="1780">
        <f>HLOOKUP($F51,'2020 Benchmarking Calculations'!$H$249:$CC$256,3,FALSE)</f>
        <v>3189463.42</v>
      </c>
      <c r="M51" s="1780" t="e">
        <f>HLOOKUP($E51,'2022 Benchmarking Calculations'!$H$255:$L$262,2,FALSE)</f>
        <v>#N/A</v>
      </c>
      <c r="N51" s="1780" t="e">
        <f>HLOOKUP(E51,'2022 Benchmarking Calculations'!$H$255:$L$262,3,FALSE)</f>
        <v>#N/A</v>
      </c>
      <c r="O51" s="1781" t="e">
        <f t="shared" si="2"/>
        <v>#N/A</v>
      </c>
      <c r="P51" s="1154"/>
      <c r="Q51" s="1780"/>
      <c r="R51" s="1780"/>
      <c r="S51" s="1780">
        <f t="shared" si="3"/>
        <v>0</v>
      </c>
      <c r="T51" s="1780" t="e">
        <f>HLOOKUP($F51,'2020 Benchmarking Calculations'!$H$249:$CC$256,5,FALSE)</f>
        <v>#REF!</v>
      </c>
      <c r="U51" s="1780" t="e">
        <f>HLOOKUP($E51,'2022 Benchmarking Calculations'!$H$255:$L$259,4,FALSE)</f>
        <v>#N/A</v>
      </c>
      <c r="V51" s="1780" t="e">
        <f>HLOOKUP($E51,'2022 Benchmarking Calculations'!$H$255:$L$259,5,FALSE)</f>
        <v>#N/A</v>
      </c>
      <c r="W51" s="1781" t="e">
        <f t="shared" si="4"/>
        <v>#N/A</v>
      </c>
      <c r="X51" s="1154"/>
      <c r="Y51" s="1780"/>
      <c r="Z51" s="1780"/>
      <c r="AA51" s="1780">
        <f t="shared" si="5"/>
        <v>0</v>
      </c>
      <c r="AB51" s="1780" t="e">
        <f>HLOOKUP($F51,'2020 Benchmarking Calculations'!$H$249:$CC$257,8,FALSE)</f>
        <v>#REF!</v>
      </c>
      <c r="AC51" s="1780" t="e">
        <f>HLOOKUP($E51,'2022 Benchmarking Calculations'!$A$255:$L$262,7,FALSE)</f>
        <v>#N/A</v>
      </c>
      <c r="AD51" s="1780" t="e">
        <f>HLOOKUP($E51,'2022 Benchmarking Calculations'!$A$255:$L$262,8,FALSE)</f>
        <v>#N/A</v>
      </c>
      <c r="AE51" s="1781" t="e">
        <f t="shared" si="6"/>
        <v>#N/A</v>
      </c>
      <c r="AF51" s="1836"/>
      <c r="AG51" s="346"/>
      <c r="AH51" s="1836" t="e">
        <f t="shared" si="13"/>
        <v>#REF!</v>
      </c>
      <c r="AI51" s="1836" t="e">
        <f t="shared" si="14"/>
        <v>#N/A</v>
      </c>
      <c r="AJ51" s="1836" t="e">
        <f t="shared" si="9"/>
        <v>#N/A</v>
      </c>
      <c r="AK51" s="346"/>
      <c r="AL51" s="346"/>
      <c r="AM51" s="802"/>
      <c r="AN51" s="1">
        <f>SUMIFS('Table 2 2021'!$I$8:$I$64,'Table 2 2021'!$B$8:$B$64,'Table 2 2022'!E51)</f>
        <v>12893929.259999998</v>
      </c>
      <c r="AO51" s="2" t="e">
        <f t="shared" si="10"/>
        <v>#N/A</v>
      </c>
      <c r="AP51" s="1" t="e">
        <f>SUMIFS('Table 2 2021'!$P$8:$P$64,'Table 2 2021'!$B$8:$B$64,'Table 2 2022'!E51)</f>
        <v>#REF!</v>
      </c>
      <c r="AQ51" s="2" t="e">
        <f t="shared" si="11"/>
        <v>#N/A</v>
      </c>
      <c r="AR51" s="1" t="e">
        <f>SUMIFS('Table 2 2021'!$W$8:$W$64,'Table 2 2021'!$B$8:$B$64,'Table 2 2022'!E51)</f>
        <v>#REF!</v>
      </c>
      <c r="AS51" s="2" t="e">
        <f t="shared" si="12"/>
        <v>#N/A</v>
      </c>
    </row>
    <row r="52" spans="1:45" ht="15" x14ac:dyDescent="0.25">
      <c r="A52" s="315">
        <v>55</v>
      </c>
      <c r="B52" s="1772"/>
      <c r="C52" s="1772"/>
      <c r="D52" s="1772"/>
      <c r="E52" s="1833" t="s">
        <v>86</v>
      </c>
      <c r="F52" s="1148" t="s">
        <v>85</v>
      </c>
      <c r="G52" s="1148" t="str">
        <f t="shared" si="0"/>
        <v>Oshawa PUC Networks Inc.</v>
      </c>
      <c r="H52" s="1148"/>
      <c r="I52" s="1780" t="e">
        <f>VLOOKUP(G52,#REF!,2,FALSE)</f>
        <v>#REF!</v>
      </c>
      <c r="J52" s="1780">
        <f>HLOOKUP($F52,'2020 Benchmarking Calculations'!$H$249:$CC$256,2,FALSE)</f>
        <v>12607249.100000001</v>
      </c>
      <c r="K52" s="1780" t="e">
        <f t="shared" si="1"/>
        <v>#REF!</v>
      </c>
      <c r="L52" s="1780">
        <f>HLOOKUP($F52,'2020 Benchmarking Calculations'!$H$249:$CC$256,3,FALSE)</f>
        <v>12083295.920000002</v>
      </c>
      <c r="M52" s="1780" t="e">
        <f>HLOOKUP($E52,'2022 Benchmarking Calculations'!$H$255:$L$262,2,FALSE)</f>
        <v>#N/A</v>
      </c>
      <c r="N52" s="1780" t="e">
        <f>HLOOKUP(E52,'2022 Benchmarking Calculations'!$H$255:$L$262,3,FALSE)</f>
        <v>#N/A</v>
      </c>
      <c r="O52" s="1781" t="e">
        <f t="shared" si="2"/>
        <v>#N/A</v>
      </c>
      <c r="P52" s="1154"/>
      <c r="Q52" s="1780"/>
      <c r="R52" s="1780"/>
      <c r="S52" s="1780">
        <f t="shared" si="3"/>
        <v>0</v>
      </c>
      <c r="T52" s="1780" t="e">
        <f>HLOOKUP($F52,'2020 Benchmarking Calculations'!$H$249:$CC$256,5,FALSE)</f>
        <v>#REF!</v>
      </c>
      <c r="U52" s="1780" t="e">
        <f>HLOOKUP($E52,'2022 Benchmarking Calculations'!$H$255:$L$259,4,FALSE)</f>
        <v>#N/A</v>
      </c>
      <c r="V52" s="1780" t="e">
        <f>HLOOKUP($E52,'2022 Benchmarking Calculations'!$H$255:$L$259,5,FALSE)</f>
        <v>#N/A</v>
      </c>
      <c r="W52" s="1781" t="e">
        <f t="shared" si="4"/>
        <v>#N/A</v>
      </c>
      <c r="X52" s="1154"/>
      <c r="Y52" s="1780"/>
      <c r="Z52" s="1780"/>
      <c r="AA52" s="1780">
        <f t="shared" si="5"/>
        <v>0</v>
      </c>
      <c r="AB52" s="1780" t="e">
        <f>HLOOKUP($F52,'2020 Benchmarking Calculations'!$H$249:$CC$257,8,FALSE)</f>
        <v>#REF!</v>
      </c>
      <c r="AC52" s="1780" t="e">
        <f>HLOOKUP($E52,'2022 Benchmarking Calculations'!$A$255:$L$262,7,FALSE)</f>
        <v>#N/A</v>
      </c>
      <c r="AD52" s="1780" t="e">
        <f>HLOOKUP($E52,'2022 Benchmarking Calculations'!$A$255:$L$262,8,FALSE)</f>
        <v>#N/A</v>
      </c>
      <c r="AE52" s="1781" t="e">
        <f t="shared" si="6"/>
        <v>#N/A</v>
      </c>
      <c r="AF52" s="1836"/>
      <c r="AG52" s="346"/>
      <c r="AH52" s="1836" t="e">
        <f t="shared" si="13"/>
        <v>#REF!</v>
      </c>
      <c r="AI52" s="1836" t="e">
        <f t="shared" si="14"/>
        <v>#N/A</v>
      </c>
      <c r="AJ52" s="1836" t="e">
        <f t="shared" si="9"/>
        <v>#N/A</v>
      </c>
      <c r="AK52" s="346"/>
      <c r="AL52" s="346"/>
      <c r="AM52" s="802"/>
      <c r="AN52" s="1">
        <f>SUMIFS('Table 2 2021'!$I$8:$I$64,'Table 2 2021'!$B$8:$B$64,'Table 2 2022'!E52)</f>
        <v>3518815.7299999995</v>
      </c>
      <c r="AO52" s="2" t="e">
        <f t="shared" si="10"/>
        <v>#N/A</v>
      </c>
      <c r="AP52" s="1" t="e">
        <f>SUMIFS('Table 2 2021'!$P$8:$P$64,'Table 2 2021'!$B$8:$B$64,'Table 2 2022'!E52)</f>
        <v>#REF!</v>
      </c>
      <c r="AQ52" s="2" t="e">
        <f t="shared" si="11"/>
        <v>#N/A</v>
      </c>
      <c r="AR52" s="1" t="e">
        <f>SUMIFS('Table 2 2021'!$W$8:$W$64,'Table 2 2021'!$B$8:$B$64,'Table 2 2022'!E52)</f>
        <v>#REF!</v>
      </c>
      <c r="AS52" s="2" t="e">
        <f t="shared" si="12"/>
        <v>#N/A</v>
      </c>
    </row>
    <row r="53" spans="1:45" ht="15" x14ac:dyDescent="0.25">
      <c r="A53" s="315">
        <v>56</v>
      </c>
      <c r="B53" s="1772"/>
      <c r="C53" s="1772"/>
      <c r="D53" s="1772"/>
      <c r="E53" s="1833" t="s">
        <v>90</v>
      </c>
      <c r="F53" s="1148" t="s">
        <v>86</v>
      </c>
      <c r="G53" s="1148" t="str">
        <f t="shared" si="0"/>
        <v>Ottawa River Power Corporation</v>
      </c>
      <c r="H53" s="1148"/>
      <c r="I53" s="1780" t="e">
        <f>VLOOKUP(G53,#REF!,2,FALSE)</f>
        <v>#REF!</v>
      </c>
      <c r="J53" s="1780">
        <f>HLOOKUP($F53,'2020 Benchmarking Calculations'!$H$249:$CC$256,2,FALSE)</f>
        <v>3337203.24</v>
      </c>
      <c r="K53" s="1780" t="e">
        <f t="shared" si="1"/>
        <v>#REF!</v>
      </c>
      <c r="L53" s="1780">
        <f>HLOOKUP($F53,'2020 Benchmarking Calculations'!$H$249:$CC$256,3,FALSE)</f>
        <v>3468415.86</v>
      </c>
      <c r="M53" s="1780" t="e">
        <f>HLOOKUP($E53,'2022 Benchmarking Calculations'!$H$255:$L$262,2,FALSE)</f>
        <v>#N/A</v>
      </c>
      <c r="N53" s="1780" t="e">
        <f>HLOOKUP(E53,'2022 Benchmarking Calculations'!$H$255:$L$262,3,FALSE)</f>
        <v>#N/A</v>
      </c>
      <c r="O53" s="1781" t="e">
        <f t="shared" si="2"/>
        <v>#N/A</v>
      </c>
      <c r="P53" s="1154"/>
      <c r="Q53" s="1780"/>
      <c r="R53" s="1780"/>
      <c r="S53" s="1780">
        <f t="shared" si="3"/>
        <v>0</v>
      </c>
      <c r="T53" s="1780" t="e">
        <f>HLOOKUP($F53,'2020 Benchmarking Calculations'!$H$249:$CC$256,5,FALSE)</f>
        <v>#REF!</v>
      </c>
      <c r="U53" s="1780" t="e">
        <f>HLOOKUP($E53,'2022 Benchmarking Calculations'!$H$255:$L$259,4,FALSE)</f>
        <v>#N/A</v>
      </c>
      <c r="V53" s="1780" t="e">
        <f>HLOOKUP($E53,'2022 Benchmarking Calculations'!$H$255:$L$259,5,FALSE)</f>
        <v>#N/A</v>
      </c>
      <c r="W53" s="1781" t="e">
        <f t="shared" si="4"/>
        <v>#N/A</v>
      </c>
      <c r="X53" s="1154"/>
      <c r="Y53" s="1780"/>
      <c r="Z53" s="1780"/>
      <c r="AA53" s="1780">
        <f t="shared" si="5"/>
        <v>0</v>
      </c>
      <c r="AB53" s="1780" t="e">
        <f>HLOOKUP($F53,'2020 Benchmarking Calculations'!$H$249:$CC$257,8,FALSE)</f>
        <v>#REF!</v>
      </c>
      <c r="AC53" s="1780" t="e">
        <f>HLOOKUP($E53,'2022 Benchmarking Calculations'!$A$255:$L$262,7,FALSE)</f>
        <v>#N/A</v>
      </c>
      <c r="AD53" s="1780" t="e">
        <f>HLOOKUP($E53,'2022 Benchmarking Calculations'!$A$255:$L$262,8,FALSE)</f>
        <v>#N/A</v>
      </c>
      <c r="AE53" s="1781" t="e">
        <f t="shared" si="6"/>
        <v>#N/A</v>
      </c>
      <c r="AF53" s="1836"/>
      <c r="AG53" s="346"/>
      <c r="AH53" s="1836" t="e">
        <f t="shared" si="13"/>
        <v>#REF!</v>
      </c>
      <c r="AI53" s="1836" t="e">
        <f t="shared" si="14"/>
        <v>#N/A</v>
      </c>
      <c r="AJ53" s="1836" t="e">
        <f t="shared" si="9"/>
        <v>#N/A</v>
      </c>
      <c r="AK53" s="346"/>
      <c r="AL53" s="346"/>
      <c r="AM53" s="802"/>
      <c r="AN53" s="1">
        <f>SUMIFS('Table 2 2021'!$I$8:$I$64,'Table 2 2021'!$B$8:$B$64,'Table 2 2022'!E53)</f>
        <v>11544843.550000001</v>
      </c>
      <c r="AO53" s="2" t="e">
        <f t="shared" si="10"/>
        <v>#N/A</v>
      </c>
      <c r="AP53" s="1" t="e">
        <f>SUMIFS('Table 2 2021'!$P$8:$P$64,'Table 2 2021'!$B$8:$B$64,'Table 2 2022'!E53)</f>
        <v>#REF!</v>
      </c>
      <c r="AQ53" s="2" t="e">
        <f t="shared" si="11"/>
        <v>#N/A</v>
      </c>
      <c r="AR53" s="1" t="e">
        <f>SUMIFS('Table 2 2021'!$W$8:$W$64,'Table 2 2021'!$B$8:$B$64,'Table 2 2022'!E53)</f>
        <v>#REF!</v>
      </c>
      <c r="AS53" s="2" t="e">
        <f t="shared" si="12"/>
        <v>#N/A</v>
      </c>
    </row>
    <row r="54" spans="1:45" ht="15" x14ac:dyDescent="0.25">
      <c r="A54" s="315">
        <v>60</v>
      </c>
      <c r="B54" s="1772"/>
      <c r="C54" s="1772"/>
      <c r="D54" s="1772"/>
      <c r="E54" s="1833" t="s">
        <v>91</v>
      </c>
      <c r="F54" s="1148" t="s">
        <v>90</v>
      </c>
      <c r="G54" s="1148" t="str">
        <f t="shared" si="0"/>
        <v>PUC Distribution Inc.</v>
      </c>
      <c r="H54" s="1148"/>
      <c r="I54" s="1780" t="e">
        <f>VLOOKUP(G54,#REF!,2,FALSE)</f>
        <v>#REF!</v>
      </c>
      <c r="J54" s="1780">
        <f>HLOOKUP($F54,'2020 Benchmarking Calculations'!$H$249:$CC$256,2,FALSE)</f>
        <v>10740394.319999998</v>
      </c>
      <c r="K54" s="1780" t="e">
        <f t="shared" si="1"/>
        <v>#REF!</v>
      </c>
      <c r="L54" s="1780">
        <f>HLOOKUP($F54,'2020 Benchmarking Calculations'!$H$249:$CC$256,3,FALSE)</f>
        <v>10623175.08</v>
      </c>
      <c r="M54" s="1780" t="e">
        <f>HLOOKUP($E54,'2022 Benchmarking Calculations'!$H$255:$L$262,2,FALSE)</f>
        <v>#N/A</v>
      </c>
      <c r="N54" s="1780" t="e">
        <f>HLOOKUP(E54,'2022 Benchmarking Calculations'!$H$255:$L$262,3,FALSE)</f>
        <v>#N/A</v>
      </c>
      <c r="O54" s="1781" t="e">
        <f t="shared" si="2"/>
        <v>#N/A</v>
      </c>
      <c r="P54" s="1154"/>
      <c r="Q54" s="1780"/>
      <c r="R54" s="1780"/>
      <c r="S54" s="1780">
        <f t="shared" si="3"/>
        <v>0</v>
      </c>
      <c r="T54" s="1780" t="e">
        <f>HLOOKUP($F54,'2020 Benchmarking Calculations'!$H$249:$CC$256,5,FALSE)</f>
        <v>#REF!</v>
      </c>
      <c r="U54" s="1780" t="e">
        <f>HLOOKUP($E54,'2022 Benchmarking Calculations'!$H$255:$L$259,4,FALSE)</f>
        <v>#N/A</v>
      </c>
      <c r="V54" s="1780" t="e">
        <f>HLOOKUP($E54,'2022 Benchmarking Calculations'!$H$255:$L$259,5,FALSE)</f>
        <v>#N/A</v>
      </c>
      <c r="W54" s="1781" t="e">
        <f t="shared" si="4"/>
        <v>#N/A</v>
      </c>
      <c r="X54" s="1154"/>
      <c r="Y54" s="1780"/>
      <c r="Z54" s="1780"/>
      <c r="AA54" s="1780">
        <f t="shared" si="5"/>
        <v>0</v>
      </c>
      <c r="AB54" s="1780" t="e">
        <f>HLOOKUP($F54,'2020 Benchmarking Calculations'!$H$249:$CC$257,8,FALSE)</f>
        <v>#REF!</v>
      </c>
      <c r="AC54" s="1780" t="e">
        <f>HLOOKUP($E54,'2022 Benchmarking Calculations'!$A$255:$L$262,7,FALSE)</f>
        <v>#N/A</v>
      </c>
      <c r="AD54" s="1780" t="e">
        <f>HLOOKUP($E54,'2022 Benchmarking Calculations'!$A$255:$L$262,8,FALSE)</f>
        <v>#N/A</v>
      </c>
      <c r="AE54" s="1781" t="e">
        <f t="shared" si="6"/>
        <v>#N/A</v>
      </c>
      <c r="AF54" s="1836"/>
      <c r="AG54" s="346"/>
      <c r="AH54" s="1836" t="e">
        <f t="shared" si="13"/>
        <v>#REF!</v>
      </c>
      <c r="AI54" s="1836" t="e">
        <f t="shared" si="14"/>
        <v>#N/A</v>
      </c>
      <c r="AJ54" s="1836" t="e">
        <f t="shared" si="9"/>
        <v>#N/A</v>
      </c>
      <c r="AK54" s="346"/>
      <c r="AL54" s="346"/>
      <c r="AM54" s="802"/>
      <c r="AN54" s="1">
        <f>SUMIFS('Table 2 2021'!$I$8:$I$64,'Table 2 2021'!$B$8:$B$64,'Table 2 2022'!E54)</f>
        <v>1500880.36</v>
      </c>
      <c r="AO54" s="2" t="e">
        <f t="shared" si="10"/>
        <v>#N/A</v>
      </c>
      <c r="AP54" s="1" t="e">
        <f>SUMIFS('Table 2 2021'!$P$8:$P$64,'Table 2 2021'!$B$8:$B$64,'Table 2 2022'!E54)</f>
        <v>#REF!</v>
      </c>
      <c r="AQ54" s="2" t="e">
        <f t="shared" si="11"/>
        <v>#N/A</v>
      </c>
      <c r="AR54" s="1" t="e">
        <f>SUMIFS('Table 2 2021'!$W$8:$W$64,'Table 2 2021'!$B$8:$B$64,'Table 2 2022'!E54)</f>
        <v>#REF!</v>
      </c>
      <c r="AS54" s="2" t="e">
        <f t="shared" si="12"/>
        <v>#N/A</v>
      </c>
    </row>
    <row r="55" spans="1:45" ht="15" x14ac:dyDescent="0.25">
      <c r="A55" s="315">
        <v>61</v>
      </c>
      <c r="B55" s="1772"/>
      <c r="C55" s="1772"/>
      <c r="D55" s="1772"/>
      <c r="E55" s="1833" t="s">
        <v>92</v>
      </c>
      <c r="F55" s="1148" t="s">
        <v>91</v>
      </c>
      <c r="G55" s="1148" t="str">
        <f t="shared" si="0"/>
        <v>Renfrew Hydro Inc.</v>
      </c>
      <c r="H55" s="1148"/>
      <c r="I55" s="1780" t="e">
        <f>VLOOKUP(G55,#REF!,2,FALSE)</f>
        <v>#REF!</v>
      </c>
      <c r="J55" s="1780">
        <f>HLOOKUP($F55,'2020 Benchmarking Calculations'!$H$249:$CC$256,2,FALSE)</f>
        <v>1355865.11</v>
      </c>
      <c r="K55" s="1780" t="e">
        <f t="shared" si="1"/>
        <v>#REF!</v>
      </c>
      <c r="L55" s="1780">
        <f>HLOOKUP($F55,'2020 Benchmarking Calculations'!$H$249:$CC$256,3,FALSE)</f>
        <v>1411560.8300000003</v>
      </c>
      <c r="M55" s="1780" t="e">
        <f>HLOOKUP($E55,'2022 Benchmarking Calculations'!$H$255:$L$262,2,FALSE)</f>
        <v>#N/A</v>
      </c>
      <c r="N55" s="1780" t="e">
        <f>HLOOKUP(E55,'2022 Benchmarking Calculations'!$H$255:$L$262,3,FALSE)</f>
        <v>#N/A</v>
      </c>
      <c r="O55" s="1781" t="e">
        <f t="shared" si="2"/>
        <v>#N/A</v>
      </c>
      <c r="P55" s="1154"/>
      <c r="Q55" s="1780"/>
      <c r="R55" s="1780"/>
      <c r="S55" s="1780">
        <f t="shared" si="3"/>
        <v>0</v>
      </c>
      <c r="T55" s="1780" t="e">
        <f>HLOOKUP($F55,'2020 Benchmarking Calculations'!$H$249:$CC$256,5,FALSE)</f>
        <v>#REF!</v>
      </c>
      <c r="U55" s="1780" t="e">
        <f>HLOOKUP($E55,'2022 Benchmarking Calculations'!$H$255:$L$259,4,FALSE)</f>
        <v>#N/A</v>
      </c>
      <c r="V55" s="1780" t="e">
        <f>HLOOKUP($E55,'2022 Benchmarking Calculations'!$H$255:$L$259,5,FALSE)</f>
        <v>#N/A</v>
      </c>
      <c r="W55" s="1781" t="e">
        <f t="shared" si="4"/>
        <v>#N/A</v>
      </c>
      <c r="X55" s="1154"/>
      <c r="Y55" s="1780"/>
      <c r="Z55" s="1780"/>
      <c r="AA55" s="1780">
        <f t="shared" si="5"/>
        <v>0</v>
      </c>
      <c r="AB55" s="1780" t="e">
        <f>HLOOKUP($F55,'2020 Benchmarking Calculations'!$H$249:$CC$257,8,FALSE)</f>
        <v>#REF!</v>
      </c>
      <c r="AC55" s="1780" t="e">
        <f>HLOOKUP($E55,'2022 Benchmarking Calculations'!$A$255:$L$262,7,FALSE)</f>
        <v>#N/A</v>
      </c>
      <c r="AD55" s="1780" t="e">
        <f>HLOOKUP($E55,'2022 Benchmarking Calculations'!$A$255:$L$262,8,FALSE)</f>
        <v>#N/A</v>
      </c>
      <c r="AE55" s="1781" t="e">
        <f t="shared" si="6"/>
        <v>#N/A</v>
      </c>
      <c r="AF55" s="1836"/>
      <c r="AG55" s="346"/>
      <c r="AH55" s="1836" t="e">
        <f t="shared" si="13"/>
        <v>#REF!</v>
      </c>
      <c r="AI55" s="1836" t="e">
        <f t="shared" si="14"/>
        <v>#N/A</v>
      </c>
      <c r="AJ55" s="1836" t="e">
        <f t="shared" si="9"/>
        <v>#N/A</v>
      </c>
      <c r="AK55" s="346"/>
      <c r="AL55" s="346"/>
      <c r="AM55" s="802"/>
      <c r="AN55" s="1">
        <f>SUMIFS('Table 2 2021'!$I$8:$I$64,'Table 2 2021'!$B$8:$B$64,'Table 2 2022'!E55)</f>
        <v>2318119.4500000002</v>
      </c>
      <c r="AO55" s="2" t="e">
        <f t="shared" si="10"/>
        <v>#N/A</v>
      </c>
      <c r="AP55" s="1" t="e">
        <f>SUMIFS('Table 2 2021'!$P$8:$P$64,'Table 2 2021'!$B$8:$B$64,'Table 2 2022'!E55)</f>
        <v>#REF!</v>
      </c>
      <c r="AQ55" s="2" t="e">
        <f t="shared" si="11"/>
        <v>#N/A</v>
      </c>
      <c r="AR55" s="1" t="e">
        <f>SUMIFS('Table 2 2021'!$W$8:$W$64,'Table 2 2021'!$B$8:$B$64,'Table 2 2022'!E55)</f>
        <v>#REF!</v>
      </c>
      <c r="AS55" s="2" t="e">
        <f t="shared" si="12"/>
        <v>#N/A</v>
      </c>
    </row>
    <row r="56" spans="1:45" ht="15" x14ac:dyDescent="0.25">
      <c r="A56" s="315">
        <v>62</v>
      </c>
      <c r="B56" s="1772"/>
      <c r="C56" s="1772"/>
      <c r="D56" s="1772"/>
      <c r="E56" s="1833" t="s">
        <v>93</v>
      </c>
      <c r="F56" s="1148" t="s">
        <v>92</v>
      </c>
      <c r="G56" s="1148" t="str">
        <f t="shared" si="0"/>
        <v>Rideau St. Lawrence Distribution Inc.</v>
      </c>
      <c r="H56" s="1148"/>
      <c r="I56" s="1780" t="e">
        <f>VLOOKUP(G56,#REF!,2,FALSE)</f>
        <v>#REF!</v>
      </c>
      <c r="J56" s="1780">
        <f>HLOOKUP($F56,'2020 Benchmarking Calculations'!$H$249:$CC$256,2,FALSE)</f>
        <v>2242574.36</v>
      </c>
      <c r="K56" s="1780" t="e">
        <f t="shared" si="1"/>
        <v>#REF!</v>
      </c>
      <c r="L56" s="1780">
        <f>HLOOKUP($F56,'2020 Benchmarking Calculations'!$H$249:$CC$256,3,FALSE)</f>
        <v>2215870.88</v>
      </c>
      <c r="M56" s="1780" t="e">
        <f>HLOOKUP($E56,'2022 Benchmarking Calculations'!$H$255:$L$262,2,FALSE)</f>
        <v>#N/A</v>
      </c>
      <c r="N56" s="1780" t="e">
        <f>HLOOKUP(E56,'2022 Benchmarking Calculations'!$H$255:$L$262,3,FALSE)</f>
        <v>#N/A</v>
      </c>
      <c r="O56" s="1781" t="e">
        <f t="shared" si="2"/>
        <v>#N/A</v>
      </c>
      <c r="P56" s="1154"/>
      <c r="Q56" s="1780"/>
      <c r="R56" s="1780"/>
      <c r="S56" s="1780">
        <f t="shared" si="3"/>
        <v>0</v>
      </c>
      <c r="T56" s="1780" t="e">
        <f>HLOOKUP($F56,'2020 Benchmarking Calculations'!$H$249:$CC$256,5,FALSE)</f>
        <v>#REF!</v>
      </c>
      <c r="U56" s="1780" t="e">
        <f>HLOOKUP($E56,'2022 Benchmarking Calculations'!$H$255:$L$259,4,FALSE)</f>
        <v>#N/A</v>
      </c>
      <c r="V56" s="1780" t="e">
        <f>HLOOKUP($E56,'2022 Benchmarking Calculations'!$H$255:$L$259,5,FALSE)</f>
        <v>#N/A</v>
      </c>
      <c r="W56" s="1781" t="e">
        <f t="shared" si="4"/>
        <v>#N/A</v>
      </c>
      <c r="X56" s="1154"/>
      <c r="Y56" s="1780"/>
      <c r="Z56" s="1780"/>
      <c r="AA56" s="1780">
        <f t="shared" si="5"/>
        <v>0</v>
      </c>
      <c r="AB56" s="1780" t="e">
        <f>HLOOKUP($F56,'2020 Benchmarking Calculations'!$H$249:$CC$257,8,FALSE)</f>
        <v>#REF!</v>
      </c>
      <c r="AC56" s="1780" t="e">
        <f>HLOOKUP($E56,'2022 Benchmarking Calculations'!$A$255:$L$262,7,FALSE)</f>
        <v>#N/A</v>
      </c>
      <c r="AD56" s="1780" t="e">
        <f>HLOOKUP($E56,'2022 Benchmarking Calculations'!$A$255:$L$262,8,FALSE)</f>
        <v>#N/A</v>
      </c>
      <c r="AE56" s="1781" t="e">
        <f t="shared" si="6"/>
        <v>#N/A</v>
      </c>
      <c r="AF56" s="1836"/>
      <c r="AG56" s="346"/>
      <c r="AH56" s="1836" t="e">
        <f t="shared" si="13"/>
        <v>#REF!</v>
      </c>
      <c r="AI56" s="1836" t="e">
        <f t="shared" si="14"/>
        <v>#N/A</v>
      </c>
      <c r="AJ56" s="1836" t="e">
        <f t="shared" si="9"/>
        <v>#N/A</v>
      </c>
      <c r="AK56" s="346"/>
      <c r="AL56" s="346"/>
      <c r="AM56" s="802"/>
      <c r="AN56" s="1">
        <f>SUMIFS('Table 2 2021'!$I$8:$I$64,'Table 2 2021'!$B$8:$B$64,'Table 2 2022'!E56)</f>
        <v>1465654.0699999998</v>
      </c>
      <c r="AO56" s="2" t="e">
        <f t="shared" si="10"/>
        <v>#N/A</v>
      </c>
      <c r="AP56" s="1" t="e">
        <f>SUMIFS('Table 2 2021'!$P$8:$P$64,'Table 2 2021'!$B$8:$B$64,'Table 2 2022'!E56)</f>
        <v>#REF!</v>
      </c>
      <c r="AQ56" s="2" t="e">
        <f t="shared" si="11"/>
        <v>#N/A</v>
      </c>
      <c r="AR56" s="1" t="e">
        <f>SUMIFS('Table 2 2021'!$W$8:$W$64,'Table 2 2021'!$B$8:$B$64,'Table 2 2022'!E56)</f>
        <v>#REF!</v>
      </c>
      <c r="AS56" s="2" t="e">
        <f t="shared" si="12"/>
        <v>#N/A</v>
      </c>
    </row>
    <row r="57" spans="1:45" ht="15" x14ac:dyDescent="0.25">
      <c r="A57" s="315">
        <v>63</v>
      </c>
      <c r="B57" s="1772"/>
      <c r="C57" s="1772"/>
      <c r="D57" s="1772"/>
      <c r="E57" s="1833" t="s">
        <v>466</v>
      </c>
      <c r="F57" s="1148" t="s">
        <v>93</v>
      </c>
      <c r="G57" s="1148" t="str">
        <f t="shared" si="0"/>
        <v>Sioux Lookout Hydro Inc.</v>
      </c>
      <c r="H57" s="1148"/>
      <c r="I57" s="1780" t="e">
        <f>VLOOKUP(G57,#REF!,2,FALSE)</f>
        <v>#REF!</v>
      </c>
      <c r="J57" s="1780">
        <f>HLOOKUP($F57,'2020 Benchmarking Calculations'!$H$249:$CC$256,2,FALSE)</f>
        <v>1546223.81</v>
      </c>
      <c r="K57" s="1780" t="e">
        <f t="shared" si="1"/>
        <v>#REF!</v>
      </c>
      <c r="L57" s="1780">
        <f>HLOOKUP($F57,'2020 Benchmarking Calculations'!$H$249:$CC$256,3,FALSE)</f>
        <v>1495092.9800000002</v>
      </c>
      <c r="M57" s="1780">
        <f>HLOOKUP($E57,'2022 Benchmarking Calculations'!$H$255:$L$262,2,FALSE)</f>
        <v>16069352.219999999</v>
      </c>
      <c r="N57" s="1780">
        <f>HLOOKUP(E57,'2022 Benchmarking Calculations'!$H$255:$L$262,3,FALSE)</f>
        <v>19510824.23</v>
      </c>
      <c r="O57" s="1781">
        <f t="shared" si="2"/>
        <v>0.1940555312401529</v>
      </c>
      <c r="P57" s="1154"/>
      <c r="Q57" s="1780"/>
      <c r="R57" s="1780"/>
      <c r="S57" s="1780">
        <f t="shared" si="3"/>
        <v>0</v>
      </c>
      <c r="T57" s="1780" t="e">
        <f>HLOOKUP($F57,'2020 Benchmarking Calculations'!$H$249:$CC$256,5,FALSE)</f>
        <v>#REF!</v>
      </c>
      <c r="U57" s="1780">
        <f>HLOOKUP($E57,'2022 Benchmarking Calculations'!$H$255:$L$259,4,FALSE)</f>
        <v>20983456.526648216</v>
      </c>
      <c r="V57" s="1780">
        <f>HLOOKUP($E57,'2022 Benchmarking Calculations'!$H$255:$L$259,5,FALSE)</f>
        <v>23578309.653755069</v>
      </c>
      <c r="W57" s="1781">
        <f t="shared" si="4"/>
        <v>0.11659286413543196</v>
      </c>
      <c r="X57" s="1154"/>
      <c r="Y57" s="1780"/>
      <c r="Z57" s="1780"/>
      <c r="AA57" s="1780">
        <f t="shared" si="5"/>
        <v>0</v>
      </c>
      <c r="AB57" s="1780" t="e">
        <f>HLOOKUP($F57,'2020 Benchmarking Calculations'!$H$249:$CC$257,8,FALSE)</f>
        <v>#REF!</v>
      </c>
      <c r="AC57" s="1780">
        <f>HLOOKUP($E57,'2022 Benchmarking Calculations'!$A$255:$L$262,7,FALSE)</f>
        <v>37052808.746648215</v>
      </c>
      <c r="AD57" s="1780">
        <f>HLOOKUP($E57,'2022 Benchmarking Calculations'!$A$255:$L$262,8,FALSE)</f>
        <v>43089133.883755073</v>
      </c>
      <c r="AE57" s="1781">
        <f t="shared" si="6"/>
        <v>0.15092669276277673</v>
      </c>
      <c r="AF57" s="1836"/>
      <c r="AG57" s="346"/>
      <c r="AH57" s="1836" t="e">
        <f t="shared" si="13"/>
        <v>#REF!</v>
      </c>
      <c r="AI57" s="1836">
        <f t="shared" si="14"/>
        <v>0</v>
      </c>
      <c r="AJ57" s="1836">
        <f t="shared" si="9"/>
        <v>0</v>
      </c>
      <c r="AK57" s="346"/>
      <c r="AL57" s="346"/>
      <c r="AM57" s="802"/>
      <c r="AN57" s="1">
        <f>SUMIFS('Table 2 2021'!$I$8:$I$64,'Table 2 2021'!$B$8:$B$64,'Table 2 2022'!E57)</f>
        <v>16069352.219999999</v>
      </c>
      <c r="AO57" s="2">
        <f t="shared" si="10"/>
        <v>0</v>
      </c>
      <c r="AP57" s="1" t="e">
        <f>SUMIFS('Table 2 2021'!$P$8:$P$64,'Table 2 2021'!$B$8:$B$64,'Table 2 2022'!E57)</f>
        <v>#REF!</v>
      </c>
      <c r="AQ57" s="2" t="e">
        <f t="shared" si="11"/>
        <v>#REF!</v>
      </c>
      <c r="AR57" s="1" t="e">
        <f>SUMIFS('Table 2 2021'!$W$8:$W$64,'Table 2 2021'!$B$8:$B$64,'Table 2 2022'!E57)</f>
        <v>#REF!</v>
      </c>
      <c r="AS57" s="2" t="e">
        <f t="shared" si="12"/>
        <v>#REF!</v>
      </c>
    </row>
    <row r="58" spans="1:45" ht="15" x14ac:dyDescent="0.25">
      <c r="A58" s="315">
        <v>65</v>
      </c>
      <c r="B58" s="1772"/>
      <c r="C58" s="1772"/>
      <c r="D58" s="1772"/>
      <c r="E58" s="1833" t="s">
        <v>95</v>
      </c>
      <c r="F58" s="1148" t="s">
        <v>466</v>
      </c>
      <c r="G58" s="1148" t="s">
        <v>466</v>
      </c>
      <c r="H58" s="1148"/>
      <c r="I58" s="1780" t="e">
        <f>VLOOKUP(G58,#REF!,2,FALSE)</f>
        <v>#REF!</v>
      </c>
      <c r="J58" s="1780">
        <f>HLOOKUP($F58,'2020 Benchmarking Calculations'!$H$249:$CC$256,2,FALSE)</f>
        <v>16857003.66</v>
      </c>
      <c r="K58" s="1780" t="e">
        <f>J58-I58</f>
        <v>#REF!</v>
      </c>
      <c r="L58" s="1780">
        <f>HLOOKUP($F58,'2020 Benchmarking Calculations'!$H$249:$CC$256,3,FALSE)</f>
        <v>15980376.920000002</v>
      </c>
      <c r="M58" s="1780" t="e">
        <f>HLOOKUP($E58,'2022 Benchmarking Calculations'!$H$255:$L$262,2,FALSE)</f>
        <v>#N/A</v>
      </c>
      <c r="N58" s="1780" t="e">
        <f>HLOOKUP(E58,'2022 Benchmarking Calculations'!$H$255:$L$262,3,FALSE)</f>
        <v>#N/A</v>
      </c>
      <c r="O58" s="1781" t="e">
        <f t="shared" si="2"/>
        <v>#N/A</v>
      </c>
      <c r="P58" s="1154"/>
      <c r="Q58" s="1780"/>
      <c r="R58" s="1780"/>
      <c r="S58" s="1780">
        <f t="shared" si="3"/>
        <v>0</v>
      </c>
      <c r="T58" s="1780" t="e">
        <f>HLOOKUP($F58,'2020 Benchmarking Calculations'!$H$249:$CC$256,5,FALSE)</f>
        <v>#REF!</v>
      </c>
      <c r="U58" s="1780" t="e">
        <f>HLOOKUP($E58,'2022 Benchmarking Calculations'!$H$255:$L$259,4,FALSE)</f>
        <v>#N/A</v>
      </c>
      <c r="V58" s="1780" t="e">
        <f>HLOOKUP($E58,'2022 Benchmarking Calculations'!$H$255:$L$259,5,FALSE)</f>
        <v>#N/A</v>
      </c>
      <c r="W58" s="1781" t="e">
        <f t="shared" si="4"/>
        <v>#N/A</v>
      </c>
      <c r="X58" s="1154"/>
      <c r="Y58" s="1780"/>
      <c r="Z58" s="1780"/>
      <c r="AA58" s="1780">
        <f t="shared" si="5"/>
        <v>0</v>
      </c>
      <c r="AB58" s="1780" t="e">
        <f>HLOOKUP($F58,'2020 Benchmarking Calculations'!$H$249:$CC$257,8,FALSE)</f>
        <v>#REF!</v>
      </c>
      <c r="AC58" s="1780" t="e">
        <f>HLOOKUP($E58,'2022 Benchmarking Calculations'!$A$255:$L$262,7,FALSE)</f>
        <v>#N/A</v>
      </c>
      <c r="AD58" s="1780" t="e">
        <f>HLOOKUP($E58,'2022 Benchmarking Calculations'!$A$255:$L$262,8,FALSE)</f>
        <v>#N/A</v>
      </c>
      <c r="AE58" s="1781" t="e">
        <f t="shared" si="6"/>
        <v>#N/A</v>
      </c>
      <c r="AF58" s="1836"/>
      <c r="AG58" s="346"/>
      <c r="AH58" s="1836" t="e">
        <f t="shared" si="13"/>
        <v>#REF!</v>
      </c>
      <c r="AI58" s="1836" t="e">
        <f t="shared" si="14"/>
        <v>#N/A</v>
      </c>
      <c r="AJ58" s="1836" t="e">
        <f t="shared" si="9"/>
        <v>#N/A</v>
      </c>
      <c r="AK58" s="346"/>
      <c r="AL58" s="346"/>
      <c r="AM58" s="802"/>
      <c r="AN58" s="1">
        <f>SUMIFS('Table 2 2021'!$I$8:$I$64,'Table 2 2021'!$B$8:$B$64,'Table 2 2022'!E58)</f>
        <v>2826250.31</v>
      </c>
      <c r="AO58" s="2" t="e">
        <f t="shared" si="10"/>
        <v>#N/A</v>
      </c>
      <c r="AP58" s="1" t="e">
        <f>SUMIFS('Table 2 2021'!$P$8:$P$64,'Table 2 2021'!$B$8:$B$64,'Table 2 2022'!E58)</f>
        <v>#REF!</v>
      </c>
      <c r="AQ58" s="2" t="e">
        <f t="shared" si="11"/>
        <v>#N/A</v>
      </c>
      <c r="AR58" s="1" t="e">
        <f>SUMIFS('Table 2 2021'!$W$8:$W$64,'Table 2 2021'!$B$8:$B$64,'Table 2 2022'!E58)</f>
        <v>#REF!</v>
      </c>
      <c r="AS58" s="2" t="e">
        <f t="shared" si="12"/>
        <v>#N/A</v>
      </c>
    </row>
    <row r="59" spans="1:45" ht="15" x14ac:dyDescent="0.25">
      <c r="A59" s="315">
        <v>66</v>
      </c>
      <c r="B59" s="1772"/>
      <c r="C59" s="1772"/>
      <c r="D59" s="1772"/>
      <c r="E59" s="1833" t="s">
        <v>96</v>
      </c>
      <c r="F59" s="1148" t="s">
        <v>95</v>
      </c>
      <c r="G59" s="1148" t="s">
        <v>95</v>
      </c>
      <c r="H59" s="1148"/>
      <c r="I59" s="1780" t="e">
        <f>VLOOKUP(G59,#REF!,2,FALSE)</f>
        <v>#REF!</v>
      </c>
      <c r="J59" s="1780">
        <f>HLOOKUP($F59,'2020 Benchmarking Calculations'!$H$249:$CC$256,2,FALSE)</f>
        <v>2767763.0200000005</v>
      </c>
      <c r="K59" s="1780" t="e">
        <f t="shared" si="1"/>
        <v>#REF!</v>
      </c>
      <c r="L59" s="1780">
        <f>HLOOKUP($F59,'2020 Benchmarking Calculations'!$H$249:$CC$256,3,FALSE)</f>
        <v>2794063.3600000003</v>
      </c>
      <c r="M59" s="1780" t="e">
        <f>HLOOKUP($E59,'2022 Benchmarking Calculations'!$H$255:$L$262,2,FALSE)</f>
        <v>#N/A</v>
      </c>
      <c r="N59" s="1780" t="e">
        <f>HLOOKUP(E59,'2022 Benchmarking Calculations'!$H$255:$L$262,3,FALSE)</f>
        <v>#N/A</v>
      </c>
      <c r="O59" s="1781" t="e">
        <f t="shared" si="2"/>
        <v>#N/A</v>
      </c>
      <c r="P59" s="1154"/>
      <c r="Q59" s="1780"/>
      <c r="R59" s="1780"/>
      <c r="S59" s="1780">
        <f>Q59-R59</f>
        <v>0</v>
      </c>
      <c r="T59" s="1780" t="e">
        <f>HLOOKUP($F59,'2020 Benchmarking Calculations'!$H$249:$CC$256,5,FALSE)</f>
        <v>#REF!</v>
      </c>
      <c r="U59" s="1780" t="e">
        <f>HLOOKUP($E59,'2022 Benchmarking Calculations'!$H$255:$L$259,4,FALSE)</f>
        <v>#N/A</v>
      </c>
      <c r="V59" s="1780" t="e">
        <f>HLOOKUP($E59,'2022 Benchmarking Calculations'!$H$255:$L$259,5,FALSE)</f>
        <v>#N/A</v>
      </c>
      <c r="W59" s="1781" t="e">
        <f t="shared" si="4"/>
        <v>#N/A</v>
      </c>
      <c r="X59" s="1154"/>
      <c r="Y59" s="1780"/>
      <c r="Z59" s="1780"/>
      <c r="AA59" s="1780">
        <f>Y59-Z59</f>
        <v>0</v>
      </c>
      <c r="AB59" s="1780" t="e">
        <f>HLOOKUP($F59,'2020 Benchmarking Calculations'!$H$249:$CC$257,8,FALSE)</f>
        <v>#REF!</v>
      </c>
      <c r="AC59" s="1780" t="e">
        <f>HLOOKUP($E59,'2022 Benchmarking Calculations'!$A$255:$L$262,7,FALSE)</f>
        <v>#N/A</v>
      </c>
      <c r="AD59" s="1780" t="e">
        <f>HLOOKUP($E59,'2022 Benchmarking Calculations'!$A$255:$L$262,8,FALSE)</f>
        <v>#N/A</v>
      </c>
      <c r="AE59" s="1781" t="e">
        <f t="shared" si="6"/>
        <v>#N/A</v>
      </c>
      <c r="AF59" s="1836"/>
      <c r="AG59" s="346"/>
      <c r="AH59" s="1836" t="e">
        <f t="shared" si="13"/>
        <v>#REF!</v>
      </c>
      <c r="AI59" s="1836" t="e">
        <f t="shared" si="14"/>
        <v>#N/A</v>
      </c>
      <c r="AJ59" s="1836" t="e">
        <f t="shared" si="9"/>
        <v>#N/A</v>
      </c>
      <c r="AK59" s="346"/>
      <c r="AL59" s="346"/>
      <c r="AM59" s="802"/>
      <c r="AN59" s="1">
        <f>SUMIFS('Table 2 2021'!$I$8:$I$64,'Table 2 2021'!$B$8:$B$64,'Table 2 2022'!E59)</f>
        <v>260775921.18999997</v>
      </c>
      <c r="AO59" s="2" t="e">
        <f t="shared" si="10"/>
        <v>#N/A</v>
      </c>
      <c r="AP59" s="1" t="e">
        <f>SUMIFS('Table 2 2021'!$P$8:$P$64,'Table 2 2021'!$B$8:$B$64,'Table 2 2022'!E59)</f>
        <v>#REF!</v>
      </c>
      <c r="AQ59" s="2" t="e">
        <f t="shared" si="11"/>
        <v>#N/A</v>
      </c>
      <c r="AR59" s="1" t="e">
        <f>SUMIFS('Table 2 2021'!$W$8:$W$64,'Table 2 2021'!$B$8:$B$64,'Table 2 2022'!E59)</f>
        <v>#REF!</v>
      </c>
      <c r="AS59" s="2" t="e">
        <f t="shared" si="12"/>
        <v>#N/A</v>
      </c>
    </row>
    <row r="60" spans="1:45" ht="15" x14ac:dyDescent="0.25">
      <c r="A60" s="315">
        <v>67</v>
      </c>
      <c r="B60" s="1772"/>
      <c r="C60" s="1772"/>
      <c r="D60" s="1772"/>
      <c r="E60" s="1833" t="s">
        <v>98</v>
      </c>
      <c r="F60" s="1148" t="s">
        <v>96</v>
      </c>
      <c r="G60" s="1148" t="s">
        <v>96</v>
      </c>
      <c r="H60" s="1148"/>
      <c r="I60" s="1780" t="e">
        <f>VLOOKUP(G60,#REF!,2,FALSE)</f>
        <v>#REF!</v>
      </c>
      <c r="J60" s="1780">
        <f>HLOOKUP($F60,'2020 Benchmarking Calculations'!$H$249:$CC$256,2,FALSE)</f>
        <v>253196236.09999999</v>
      </c>
      <c r="K60" s="1780" t="e">
        <f t="shared" si="1"/>
        <v>#REF!</v>
      </c>
      <c r="L60" s="1780">
        <f>HLOOKUP($F60,'2020 Benchmarking Calculations'!$H$249:$CC$256,3,FALSE)</f>
        <v>254882858.45999998</v>
      </c>
      <c r="M60" s="1780" t="e">
        <f>HLOOKUP($E60,'2022 Benchmarking Calculations'!$H$255:$L$262,2,FALSE)</f>
        <v>#N/A</v>
      </c>
      <c r="N60" s="1780" t="e">
        <f>HLOOKUP(E60,'2022 Benchmarking Calculations'!$H$255:$L$262,3,FALSE)</f>
        <v>#N/A</v>
      </c>
      <c r="O60" s="1781" t="e">
        <f t="shared" si="2"/>
        <v>#N/A</v>
      </c>
      <c r="P60" s="1154"/>
      <c r="Q60" s="1780"/>
      <c r="R60" s="1780"/>
      <c r="S60" s="1780">
        <f t="shared" si="3"/>
        <v>0</v>
      </c>
      <c r="T60" s="1780" t="e">
        <f>HLOOKUP($F60,'2020 Benchmarking Calculations'!$H$249:$CC$256,5,FALSE)</f>
        <v>#REF!</v>
      </c>
      <c r="U60" s="1780" t="e">
        <f>HLOOKUP($E60,'2022 Benchmarking Calculations'!$H$255:$L$259,4,FALSE)</f>
        <v>#N/A</v>
      </c>
      <c r="V60" s="1780" t="e">
        <f>HLOOKUP($E60,'2022 Benchmarking Calculations'!$H$255:$L$259,5,FALSE)</f>
        <v>#N/A</v>
      </c>
      <c r="W60" s="1781" t="e">
        <f t="shared" si="4"/>
        <v>#N/A</v>
      </c>
      <c r="X60" s="1154"/>
      <c r="Y60" s="1780"/>
      <c r="Z60" s="1780"/>
      <c r="AA60" s="1780">
        <f t="shared" si="5"/>
        <v>0</v>
      </c>
      <c r="AB60" s="1780" t="e">
        <f>HLOOKUP($F60,'2020 Benchmarking Calculations'!$H$249:$CC$257,8,FALSE)</f>
        <v>#REF!</v>
      </c>
      <c r="AC60" s="1780" t="e">
        <f>HLOOKUP($E60,'2022 Benchmarking Calculations'!$A$255:$L$262,7,FALSE)</f>
        <v>#N/A</v>
      </c>
      <c r="AD60" s="1780" t="e">
        <f>HLOOKUP($E60,'2022 Benchmarking Calculations'!$A$255:$L$262,8,FALSE)</f>
        <v>#N/A</v>
      </c>
      <c r="AE60" s="1781" t="e">
        <f t="shared" si="6"/>
        <v>#N/A</v>
      </c>
      <c r="AF60" s="1836"/>
      <c r="AG60" s="346"/>
      <c r="AH60" s="1836" t="e">
        <f t="shared" si="13"/>
        <v>#REF!</v>
      </c>
      <c r="AI60" s="1836" t="e">
        <f t="shared" si="14"/>
        <v>#N/A</v>
      </c>
      <c r="AJ60" s="1836" t="e">
        <f t="shared" si="9"/>
        <v>#N/A</v>
      </c>
      <c r="AK60" s="346"/>
      <c r="AL60" s="346"/>
      <c r="AM60" s="802"/>
      <c r="AN60" s="1">
        <f>SUMIFS('Table 2 2021'!$I$8:$I$64,'Table 2 2021'!$B$8:$B$64,'Table 2 2022'!E60)</f>
        <v>3001622.59</v>
      </c>
      <c r="AO60" s="2" t="e">
        <f t="shared" si="10"/>
        <v>#N/A</v>
      </c>
      <c r="AP60" s="1" t="e">
        <f>SUMIFS('Table 2 2021'!$P$8:$P$64,'Table 2 2021'!$B$8:$B$64,'Table 2 2022'!E60)</f>
        <v>#REF!</v>
      </c>
      <c r="AQ60" s="2" t="e">
        <f t="shared" si="11"/>
        <v>#N/A</v>
      </c>
      <c r="AR60" s="1" t="e">
        <f>SUMIFS('Table 2 2021'!$W$8:$W$64,'Table 2 2021'!$B$8:$B$64,'Table 2 2022'!E60)</f>
        <v>#REF!</v>
      </c>
      <c r="AS60" s="2" t="e">
        <f t="shared" si="12"/>
        <v>#N/A</v>
      </c>
    </row>
    <row r="61" spans="1:45" ht="15" x14ac:dyDescent="0.25">
      <c r="A61" s="315">
        <v>69</v>
      </c>
      <c r="B61" s="1772"/>
      <c r="C61" s="1772"/>
      <c r="D61" s="1772"/>
      <c r="E61" s="1833" t="s">
        <v>100</v>
      </c>
      <c r="F61" s="1148" t="s">
        <v>98</v>
      </c>
      <c r="G61" s="1148" t="str">
        <f t="shared" ref="G61:G65" si="15">F61</f>
        <v>Wasaga Distribution Inc.</v>
      </c>
      <c r="H61" s="1148"/>
      <c r="I61" s="1780" t="e">
        <f>VLOOKUP(G61,#REF!,2,FALSE)</f>
        <v>#REF!</v>
      </c>
      <c r="J61" s="1780">
        <f>HLOOKUP($F61,'2020 Benchmarking Calculations'!$H$249:$CC$256,2,FALSE)</f>
        <v>3432077.8199999989</v>
      </c>
      <c r="K61" s="1780" t="e">
        <f t="shared" si="1"/>
        <v>#REF!</v>
      </c>
      <c r="L61" s="1780">
        <f>HLOOKUP($F61,'2020 Benchmarking Calculations'!$H$249:$CC$256,3,FALSE)</f>
        <v>3505519.16</v>
      </c>
      <c r="M61" s="1780" t="e">
        <f>HLOOKUP($E61,'2022 Benchmarking Calculations'!$H$255:$L$262,2,FALSE)</f>
        <v>#N/A</v>
      </c>
      <c r="N61" s="1780" t="e">
        <f>HLOOKUP(E61,'2022 Benchmarking Calculations'!$H$255:$L$262,3,FALSE)</f>
        <v>#N/A</v>
      </c>
      <c r="O61" s="1781" t="e">
        <f t="shared" si="2"/>
        <v>#N/A</v>
      </c>
      <c r="P61" s="1154"/>
      <c r="Q61" s="1780"/>
      <c r="R61" s="1780"/>
      <c r="S61" s="1780">
        <f t="shared" si="3"/>
        <v>0</v>
      </c>
      <c r="T61" s="1780" t="e">
        <f>HLOOKUP($F61,'2020 Benchmarking Calculations'!$H$249:$CC$256,5,FALSE)</f>
        <v>#REF!</v>
      </c>
      <c r="U61" s="1780" t="e">
        <f>HLOOKUP($E61,'2022 Benchmarking Calculations'!$H$255:$L$259,4,FALSE)</f>
        <v>#N/A</v>
      </c>
      <c r="V61" s="1780" t="e">
        <f>HLOOKUP($E61,'2022 Benchmarking Calculations'!$H$255:$L$259,5,FALSE)</f>
        <v>#N/A</v>
      </c>
      <c r="W61" s="1781" t="e">
        <f t="shared" si="4"/>
        <v>#N/A</v>
      </c>
      <c r="X61" s="1154"/>
      <c r="Y61" s="1780"/>
      <c r="Z61" s="1780"/>
      <c r="AA61" s="1780">
        <f t="shared" si="5"/>
        <v>0</v>
      </c>
      <c r="AB61" s="1780" t="e">
        <f>HLOOKUP($F61,'2020 Benchmarking Calculations'!$H$249:$CC$257,8,FALSE)</f>
        <v>#REF!</v>
      </c>
      <c r="AC61" s="1780" t="e">
        <f>HLOOKUP($E61,'2022 Benchmarking Calculations'!$A$255:$L$262,7,FALSE)</f>
        <v>#N/A</v>
      </c>
      <c r="AD61" s="1780" t="e">
        <f>HLOOKUP($E61,'2022 Benchmarking Calculations'!$A$255:$L$262,8,FALSE)</f>
        <v>#N/A</v>
      </c>
      <c r="AE61" s="1781" t="e">
        <f t="shared" si="6"/>
        <v>#N/A</v>
      </c>
      <c r="AF61" s="1836"/>
      <c r="AG61" s="346"/>
      <c r="AH61" s="1836" t="e">
        <f t="shared" si="13"/>
        <v>#REF!</v>
      </c>
      <c r="AI61" s="1836" t="e">
        <f t="shared" si="14"/>
        <v>#N/A</v>
      </c>
      <c r="AJ61" s="1836" t="e">
        <f t="shared" si="9"/>
        <v>#N/A</v>
      </c>
      <c r="AK61" s="346"/>
      <c r="AL61" s="346"/>
      <c r="AM61" s="802"/>
      <c r="AN61" s="1">
        <f>SUMIFS('Table 2 2021'!$I$8:$I$64,'Table 2 2021'!$B$8:$B$64,'Table 2 2022'!E61)</f>
        <v>6748527.6699999999</v>
      </c>
      <c r="AO61" s="2" t="e">
        <f t="shared" si="10"/>
        <v>#N/A</v>
      </c>
      <c r="AP61" s="1" t="e">
        <f>SUMIFS('Table 2 2021'!$P$8:$P$64,'Table 2 2021'!$B$8:$B$64,'Table 2 2022'!E61)</f>
        <v>#REF!</v>
      </c>
      <c r="AQ61" s="2" t="e">
        <f t="shared" si="11"/>
        <v>#N/A</v>
      </c>
      <c r="AR61" s="1" t="e">
        <f>SUMIFS('Table 2 2021'!$W$8:$W$64,'Table 2 2021'!$B$8:$B$64,'Table 2 2022'!E61)</f>
        <v>#REF!</v>
      </c>
      <c r="AS61" s="2" t="e">
        <f t="shared" si="12"/>
        <v>#N/A</v>
      </c>
    </row>
    <row r="62" spans="1:45" ht="15" x14ac:dyDescent="0.25">
      <c r="A62" s="315">
        <v>70</v>
      </c>
      <c r="B62" s="1772"/>
      <c r="C62" s="1772"/>
      <c r="D62" s="1772"/>
      <c r="E62" s="1833" t="s">
        <v>101</v>
      </c>
      <c r="F62" s="1148" t="s">
        <v>99</v>
      </c>
      <c r="G62" s="1148" t="str">
        <f t="shared" si="15"/>
        <v>Waterloo North Hydro Inc.</v>
      </c>
      <c r="H62" s="1148"/>
      <c r="I62" s="1780" t="e">
        <f>VLOOKUP(G62,#REF!,2,FALSE)</f>
        <v>#REF!</v>
      </c>
      <c r="J62" s="1780">
        <f>HLOOKUP($F62,'2020 Benchmarking Calculations'!$H$249:$CC$256,2,FALSE)</f>
        <v>13878886.42</v>
      </c>
      <c r="K62" s="1780" t="e">
        <f t="shared" si="1"/>
        <v>#REF!</v>
      </c>
      <c r="L62" s="1780">
        <f>HLOOKUP($F62,'2020 Benchmarking Calculations'!$H$249:$CC$256,3,FALSE)</f>
        <v>13591305.300000001</v>
      </c>
      <c r="M62" s="1780" t="e">
        <f>HLOOKUP($E62,'2022 Benchmarking Calculations'!$H$255:$L$262,2,FALSE)</f>
        <v>#N/A</v>
      </c>
      <c r="N62" s="1780" t="e">
        <f>HLOOKUP(E62,'2022 Benchmarking Calculations'!$H$255:$L$262,3,FALSE)</f>
        <v>#N/A</v>
      </c>
      <c r="O62" s="1781" t="e">
        <f t="shared" si="2"/>
        <v>#N/A</v>
      </c>
      <c r="P62" s="1154"/>
      <c r="Q62" s="1780"/>
      <c r="R62" s="1780"/>
      <c r="S62" s="1780">
        <f t="shared" si="3"/>
        <v>0</v>
      </c>
      <c r="T62" s="1780" t="e">
        <f>HLOOKUP($F62,'2020 Benchmarking Calculations'!$H$249:$CC$256,5,FALSE)</f>
        <v>#REF!</v>
      </c>
      <c r="U62" s="1780" t="e">
        <f>HLOOKUP($E62,'2022 Benchmarking Calculations'!$H$255:$L$259,4,FALSE)</f>
        <v>#N/A</v>
      </c>
      <c r="V62" s="1780" t="e">
        <f>HLOOKUP($E62,'2022 Benchmarking Calculations'!$H$255:$L$259,5,FALSE)</f>
        <v>#N/A</v>
      </c>
      <c r="W62" s="1781" t="e">
        <f t="shared" si="4"/>
        <v>#N/A</v>
      </c>
      <c r="X62" s="1154"/>
      <c r="Y62" s="1780"/>
      <c r="Z62" s="1780"/>
      <c r="AA62" s="1780">
        <f t="shared" si="5"/>
        <v>0</v>
      </c>
      <c r="AB62" s="1780" t="e">
        <f>HLOOKUP($F62,'2020 Benchmarking Calculations'!$H$249:$CC$257,8,FALSE)</f>
        <v>#REF!</v>
      </c>
      <c r="AC62" s="1780" t="e">
        <f>HLOOKUP($E62,'2022 Benchmarking Calculations'!$A$255:$L$262,7,FALSE)</f>
        <v>#N/A</v>
      </c>
      <c r="AD62" s="1780" t="e">
        <f>HLOOKUP($E62,'2022 Benchmarking Calculations'!$A$255:$L$262,8,FALSE)</f>
        <v>#N/A</v>
      </c>
      <c r="AE62" s="1781" t="e">
        <f t="shared" si="6"/>
        <v>#N/A</v>
      </c>
      <c r="AF62" s="1836"/>
      <c r="AG62" s="346"/>
      <c r="AH62" s="1836" t="e">
        <f t="shared" si="13"/>
        <v>#REF!</v>
      </c>
      <c r="AI62" s="1836" t="e">
        <f t="shared" si="14"/>
        <v>#N/A</v>
      </c>
      <c r="AJ62" s="1836" t="e">
        <f t="shared" si="9"/>
        <v>#N/A</v>
      </c>
      <c r="AK62" s="346"/>
      <c r="AL62" s="346"/>
      <c r="AM62" s="802"/>
      <c r="AN62" s="1">
        <f>SUMIFS('Table 2 2021'!$I$8:$I$64,'Table 2 2021'!$B$8:$B$64,'Table 2 2022'!E62)</f>
        <v>1849243.6000000006</v>
      </c>
      <c r="AO62" s="2" t="e">
        <f t="shared" si="10"/>
        <v>#N/A</v>
      </c>
      <c r="AP62" s="1" t="e">
        <f>SUMIFS('Table 2 2021'!$P$8:$P$64,'Table 2 2021'!$B$8:$B$64,'Table 2 2022'!E62)</f>
        <v>#REF!</v>
      </c>
      <c r="AQ62" s="2" t="e">
        <f t="shared" si="11"/>
        <v>#N/A</v>
      </c>
      <c r="AR62" s="1" t="e">
        <f>SUMIFS('Table 2 2021'!$W$8:$W$64,'Table 2 2021'!$B$8:$B$64,'Table 2 2022'!E62)</f>
        <v>#REF!</v>
      </c>
      <c r="AS62" s="2" t="e">
        <f t="shared" si="12"/>
        <v>#N/A</v>
      </c>
    </row>
    <row r="63" spans="1:45" ht="15" x14ac:dyDescent="0.25">
      <c r="A63" s="232">
        <v>71</v>
      </c>
      <c r="B63" s="1154"/>
      <c r="C63" s="1154"/>
      <c r="D63" s="1154"/>
      <c r="E63" s="1833" t="s">
        <v>102</v>
      </c>
      <c r="F63" s="1148" t="s">
        <v>100</v>
      </c>
      <c r="G63" s="1148" t="str">
        <f t="shared" si="15"/>
        <v>Welland Hydro-Electric System Corp.</v>
      </c>
      <c r="H63" s="1782"/>
      <c r="I63" s="1780" t="e">
        <f>VLOOKUP(G63,#REF!,2,FALSE)</f>
        <v>#REF!</v>
      </c>
      <c r="J63" s="1780">
        <f>HLOOKUP($F63,'2020 Benchmarking Calculations'!$H$249:$CC$256,2,FALSE)</f>
        <v>6757918.0299999993</v>
      </c>
      <c r="K63" s="1780" t="e">
        <f t="shared" si="1"/>
        <v>#REF!</v>
      </c>
      <c r="L63" s="1780">
        <f>HLOOKUP($F63,'2020 Benchmarking Calculations'!$H$249:$CC$256,3,FALSE)</f>
        <v>6580465.9900000002</v>
      </c>
      <c r="M63" s="1780" t="e">
        <f>HLOOKUP($E63,'2022 Benchmarking Calculations'!$H$255:$L$262,2,FALSE)</f>
        <v>#N/A</v>
      </c>
      <c r="N63" s="1780" t="e">
        <f>HLOOKUP(E63,'2022 Benchmarking Calculations'!$H$255:$L$262,3,FALSE)</f>
        <v>#N/A</v>
      </c>
      <c r="O63" s="1781" t="e">
        <f t="shared" ref="O63" si="16">LN(N63/M63)</f>
        <v>#N/A</v>
      </c>
      <c r="P63" s="1154"/>
      <c r="Q63" s="1780"/>
      <c r="R63" s="1780"/>
      <c r="S63" s="1780">
        <f t="shared" ref="S63" si="17">Q63-R63</f>
        <v>0</v>
      </c>
      <c r="T63" s="1780" t="e">
        <f>HLOOKUP($F63,'2020 Benchmarking Calculations'!$H$249:$CC$256,5,FALSE)</f>
        <v>#REF!</v>
      </c>
      <c r="U63" s="1780" t="e">
        <f>HLOOKUP($E63,'2022 Benchmarking Calculations'!$H$255:$L$259,4,FALSE)</f>
        <v>#N/A</v>
      </c>
      <c r="V63" s="1780" t="e">
        <f>HLOOKUP($E63,'2022 Benchmarking Calculations'!$H$255:$L$259,5,FALSE)</f>
        <v>#N/A</v>
      </c>
      <c r="W63" s="1781" t="e">
        <f t="shared" ref="W63" si="18">LN(V63/U63)</f>
        <v>#N/A</v>
      </c>
      <c r="X63" s="1154"/>
      <c r="Y63" s="1780"/>
      <c r="Z63" s="1780"/>
      <c r="AA63" s="1780">
        <f t="shared" ref="AA63" si="19">Y63-Z63</f>
        <v>0</v>
      </c>
      <c r="AB63" s="1780" t="e">
        <f>HLOOKUP($F63,'2020 Benchmarking Calculations'!$H$249:$CC$257,8,FALSE)</f>
        <v>#REF!</v>
      </c>
      <c r="AC63" s="1780" t="e">
        <f>HLOOKUP($E63,'2022 Benchmarking Calculations'!$A$255:$L$262,7,FALSE)</f>
        <v>#N/A</v>
      </c>
      <c r="AD63" s="1780" t="e">
        <f>HLOOKUP($E63,'2022 Benchmarking Calculations'!$A$255:$L$262,8,FALSE)</f>
        <v>#N/A</v>
      </c>
      <c r="AE63" s="1781" t="e">
        <f t="shared" ref="AE63" si="20">LN(AD63/AC63)</f>
        <v>#N/A</v>
      </c>
      <c r="AF63" s="1836"/>
      <c r="AG63" s="346"/>
      <c r="AH63" s="1836" t="e">
        <f>L63+T63-AB63</f>
        <v>#REF!</v>
      </c>
      <c r="AI63" s="1836"/>
      <c r="AJ63" s="1836"/>
      <c r="AK63" s="346"/>
      <c r="AL63" s="346"/>
      <c r="AM63" s="802"/>
      <c r="AN63" s="1">
        <f>SUMIFS('Table 2 2021'!$I$8:$I$64,'Table 2 2021'!$B$8:$B$64,'Table 2 2022'!E63)</f>
        <v>6737081.8399999989</v>
      </c>
      <c r="AO63" s="2" t="e">
        <f t="shared" si="10"/>
        <v>#N/A</v>
      </c>
      <c r="AP63" s="1" t="e">
        <f>SUMIFS('Table 2 2021'!$P$8:$P$64,'Table 2 2021'!$B$8:$B$64,'Table 2 2022'!E63)</f>
        <v>#REF!</v>
      </c>
      <c r="AQ63" s="2" t="e">
        <f t="shared" si="11"/>
        <v>#N/A</v>
      </c>
      <c r="AR63" s="1" t="e">
        <f>SUMIFS('Table 2 2021'!$W$8:$W$64,'Table 2 2021'!$B$8:$B$64,'Table 2 2022'!E63)</f>
        <v>#REF!</v>
      </c>
      <c r="AS63" s="2" t="e">
        <f t="shared" si="12"/>
        <v>#N/A</v>
      </c>
    </row>
    <row r="64" spans="1:45" ht="15" x14ac:dyDescent="0.25">
      <c r="A64" s="232">
        <v>72</v>
      </c>
      <c r="B64" s="1154"/>
      <c r="C64" s="1154"/>
      <c r="D64" s="1154"/>
      <c r="E64" s="1154"/>
      <c r="F64" s="1148" t="s">
        <v>101</v>
      </c>
      <c r="G64" s="1148" t="str">
        <f t="shared" si="15"/>
        <v>Wellington North Power Inc.</v>
      </c>
      <c r="H64" s="1782"/>
      <c r="I64" s="1780" t="e">
        <f>VLOOKUP(G64,#REF!,2,FALSE)</f>
        <v>#REF!</v>
      </c>
      <c r="J64" s="1780">
        <f>HLOOKUP($F64,'2020 Benchmarking Calculations'!$H$249:$CC$256,2,FALSE)</f>
        <v>1806901.8099999998</v>
      </c>
      <c r="K64" s="1780" t="e">
        <f t="shared" si="1"/>
        <v>#REF!</v>
      </c>
      <c r="L64" s="1780">
        <f>HLOOKUP($F64,'2020 Benchmarking Calculations'!$H$249:$CC$256,3,FALSE)</f>
        <v>1856980.2000000002</v>
      </c>
      <c r="M64" s="1780"/>
      <c r="N64" s="1780"/>
      <c r="O64" s="1781"/>
      <c r="P64" s="1782"/>
      <c r="Q64" s="1780"/>
      <c r="R64" s="1780"/>
      <c r="S64" s="1780">
        <f t="shared" si="3"/>
        <v>0</v>
      </c>
      <c r="T64" s="1780" t="e">
        <f>HLOOKUP($F64,'2020 Benchmarking Calculations'!$H$249:$CC$256,5,FALSE)</f>
        <v>#REF!</v>
      </c>
      <c r="U64" s="1780"/>
      <c r="V64" s="1780"/>
      <c r="W64" s="1781"/>
      <c r="X64" s="1782"/>
      <c r="Y64" s="1780"/>
      <c r="Z64" s="1780"/>
      <c r="AA64" s="1780">
        <f t="shared" si="5"/>
        <v>0</v>
      </c>
      <c r="AB64" s="1780" t="e">
        <f>HLOOKUP($F64,'2020 Benchmarking Calculations'!$H$249:$CC$257,8,FALSE)</f>
        <v>#REF!</v>
      </c>
      <c r="AC64" s="1780"/>
      <c r="AD64" s="1780"/>
      <c r="AE64" s="1781"/>
      <c r="AF64" s="1836"/>
      <c r="AG64" s="346"/>
      <c r="AH64" s="1836" t="e">
        <f>L64+T64-AB64</f>
        <v>#REF!</v>
      </c>
      <c r="AI64" s="1836"/>
      <c r="AJ64" s="1836"/>
      <c r="AK64" s="346"/>
      <c r="AL64" s="346"/>
      <c r="AM64" s="802"/>
      <c r="AN64" s="5"/>
    </row>
    <row r="65" spans="1:44" ht="15" x14ac:dyDescent="0.25">
      <c r="A65" s="232">
        <v>74</v>
      </c>
      <c r="B65" s="1154"/>
      <c r="C65" s="1154"/>
      <c r="D65" s="1154"/>
      <c r="E65" s="1154"/>
      <c r="F65" s="1148" t="s">
        <v>102</v>
      </c>
      <c r="G65" s="1148" t="str">
        <f t="shared" si="15"/>
        <v>Westario Power Inc.</v>
      </c>
      <c r="H65" s="1782"/>
      <c r="I65" s="1780" t="e">
        <f>VLOOKUP(G65,#REF!,2,FALSE)</f>
        <v>#REF!</v>
      </c>
      <c r="J65" s="1780">
        <f>HLOOKUP($F65,'2020 Benchmarking Calculations'!$H$249:$CC$256,2,FALSE)</f>
        <v>5927808.3200000003</v>
      </c>
      <c r="K65" s="1780" t="e">
        <f t="shared" si="1"/>
        <v>#REF!</v>
      </c>
      <c r="L65" s="1780">
        <f>HLOOKUP($F65,'2020 Benchmarking Calculations'!$H$249:$CC$256,3,FALSE)</f>
        <v>5997246.6799999997</v>
      </c>
      <c r="M65" s="1780"/>
      <c r="N65" s="1780"/>
      <c r="O65" s="1781"/>
      <c r="P65" s="1782"/>
      <c r="Q65" s="1780"/>
      <c r="R65" s="1780"/>
      <c r="S65" s="1780">
        <f t="shared" si="3"/>
        <v>0</v>
      </c>
      <c r="T65" s="1780" t="e">
        <f>HLOOKUP($F65,'2020 Benchmarking Calculations'!$H$249:$CC$256,5,FALSE)</f>
        <v>#REF!</v>
      </c>
      <c r="U65" s="1780"/>
      <c r="V65" s="1780"/>
      <c r="W65" s="1781"/>
      <c r="X65" s="1782"/>
      <c r="Y65" s="1780"/>
      <c r="Z65" s="1780"/>
      <c r="AA65" s="1780">
        <f t="shared" si="5"/>
        <v>0</v>
      </c>
      <c r="AB65" s="1780" t="e">
        <f>HLOOKUP($F65,'2020 Benchmarking Calculations'!$H$249:$CC$257,8,FALSE)</f>
        <v>#REF!</v>
      </c>
      <c r="AC65" s="1780"/>
      <c r="AD65" s="1780"/>
      <c r="AE65" s="1781"/>
      <c r="AF65" s="1836"/>
      <c r="AG65" s="346"/>
      <c r="AH65" s="1836" t="e">
        <f>L65+T65-AB65</f>
        <v>#REF!</v>
      </c>
      <c r="AI65" s="1836"/>
      <c r="AJ65" s="1836"/>
      <c r="AK65" s="346"/>
      <c r="AL65" s="346"/>
      <c r="AM65" s="802"/>
      <c r="AN65" s="5"/>
    </row>
    <row r="66" spans="1:44" ht="15" x14ac:dyDescent="0.25">
      <c r="A66" s="232"/>
      <c r="B66" s="1154"/>
      <c r="C66" s="1154"/>
      <c r="D66" s="1154"/>
      <c r="E66" s="1154"/>
      <c r="F66" s="1148"/>
      <c r="G66" s="1148"/>
      <c r="H66" s="1782"/>
      <c r="I66" s="1780"/>
      <c r="J66" s="1780"/>
      <c r="K66" s="1780"/>
      <c r="L66" s="1780"/>
      <c r="M66" s="1780"/>
      <c r="N66" s="1780"/>
      <c r="O66" s="1781"/>
      <c r="P66" s="1782"/>
      <c r="Q66" s="1780"/>
      <c r="R66" s="1780"/>
      <c r="S66" s="1780"/>
      <c r="T66" s="1780"/>
      <c r="U66" s="1780"/>
      <c r="V66" s="1780"/>
      <c r="W66" s="1781"/>
      <c r="X66" s="1782"/>
      <c r="Y66" s="1780"/>
      <c r="Z66" s="1780"/>
      <c r="AA66" s="1780"/>
      <c r="AB66" s="1780"/>
      <c r="AC66" s="1780"/>
      <c r="AD66" s="1780"/>
      <c r="AE66" s="1781"/>
      <c r="AF66" s="1836"/>
      <c r="AG66" s="346"/>
      <c r="AH66" s="1836"/>
      <c r="AI66" s="1836"/>
      <c r="AJ66" s="1836"/>
      <c r="AK66" s="346"/>
      <c r="AL66" s="346"/>
      <c r="AM66" s="802"/>
      <c r="AN66" s="5"/>
    </row>
    <row r="67" spans="1:44" ht="15" x14ac:dyDescent="0.25">
      <c r="E67" s="1149" t="s">
        <v>536</v>
      </c>
      <c r="F67" s="1149" t="s">
        <v>536</v>
      </c>
      <c r="H67" s="1149"/>
      <c r="I67" s="1783"/>
      <c r="J67" s="1783"/>
      <c r="K67" s="1783"/>
      <c r="L67" s="1779">
        <f t="shared" ref="L67" si="21">AVERAGE(L9:L65)</f>
        <v>27811837.634977479</v>
      </c>
      <c r="M67" s="1779" t="e">
        <f>AVERAGE(M9:M63)</f>
        <v>#N/A</v>
      </c>
      <c r="N67" s="1779" t="e">
        <f>AVERAGE(N9:N63)</f>
        <v>#N/A</v>
      </c>
      <c r="O67" s="1784" t="e">
        <f>AVERAGE(O9:O63)</f>
        <v>#N/A</v>
      </c>
      <c r="P67" s="1779"/>
      <c r="Q67" s="1779" t="e">
        <f t="shared" ref="Q67:AB67" si="22">AVERAGE(Q9:Q62)</f>
        <v>#DIV/0!</v>
      </c>
      <c r="R67" s="1779" t="e">
        <f t="shared" si="22"/>
        <v>#DIV/0!</v>
      </c>
      <c r="S67" s="1779">
        <f t="shared" si="22"/>
        <v>0</v>
      </c>
      <c r="T67" s="1779" t="e">
        <f t="shared" si="22"/>
        <v>#REF!</v>
      </c>
      <c r="U67" s="1779" t="e">
        <f>AVERAGE(U9:U63)</f>
        <v>#REF!</v>
      </c>
      <c r="V67" s="1779" t="e">
        <f>AVERAGE(V9:V63)</f>
        <v>#REF!</v>
      </c>
      <c r="W67" s="1784" t="e">
        <f>AVERAGE(W9:W63)</f>
        <v>#REF!</v>
      </c>
      <c r="X67" s="1779"/>
      <c r="Y67" s="1779" t="e">
        <f t="shared" si="22"/>
        <v>#DIV/0!</v>
      </c>
      <c r="Z67" s="1779" t="e">
        <f t="shared" si="22"/>
        <v>#DIV/0!</v>
      </c>
      <c r="AA67" s="1779">
        <f t="shared" si="22"/>
        <v>0</v>
      </c>
      <c r="AB67" s="1779" t="e">
        <f t="shared" si="22"/>
        <v>#REF!</v>
      </c>
      <c r="AC67" s="1779" t="e">
        <f>AVERAGE(AC9:AC63)</f>
        <v>#REF!</v>
      </c>
      <c r="AD67" s="1779" t="e">
        <f>AVERAGE(AD9:AD63)</f>
        <v>#REF!</v>
      </c>
      <c r="AE67" s="1784" t="e">
        <f>AVERAGE(AE9:AE63)</f>
        <v>#REF!</v>
      </c>
      <c r="AF67" s="1836"/>
      <c r="AG67" s="346"/>
      <c r="AH67" s="1836"/>
      <c r="AI67" s="1836"/>
      <c r="AJ67" s="1836"/>
      <c r="AK67" s="346"/>
      <c r="AL67" s="346"/>
      <c r="AM67" s="802"/>
      <c r="AN67" s="5"/>
    </row>
    <row r="68" spans="1:44" ht="15" x14ac:dyDescent="0.25">
      <c r="E68" s="1149" t="s">
        <v>537</v>
      </c>
      <c r="F68" s="1149" t="s">
        <v>537</v>
      </c>
      <c r="H68" s="1149"/>
      <c r="I68" s="1783"/>
      <c r="J68" s="1783"/>
      <c r="K68" s="1783"/>
      <c r="L68" s="1783"/>
      <c r="M68" s="1763"/>
      <c r="N68" s="1763" t="e">
        <f>LN(N67/M67)</f>
        <v>#N/A</v>
      </c>
      <c r="O68" s="1784" t="e">
        <f>MEDIAN(O9:O63)</f>
        <v>#N/A</v>
      </c>
      <c r="P68" s="1784"/>
      <c r="Q68" s="1785"/>
      <c r="R68" s="1785"/>
      <c r="S68" s="1783"/>
      <c r="T68" s="1783"/>
      <c r="U68" s="1763"/>
      <c r="V68" s="1763" t="e">
        <f>LN(V67/U67)</f>
        <v>#REF!</v>
      </c>
      <c r="W68" s="1784" t="e">
        <f>MEDIAN(W9:W63)</f>
        <v>#REF!</v>
      </c>
      <c r="X68" s="1784"/>
      <c r="Y68" s="1785"/>
      <c r="Z68" s="1785"/>
      <c r="AA68" s="1785"/>
      <c r="AB68" s="1783"/>
      <c r="AC68" s="1763"/>
      <c r="AD68" s="1763" t="e">
        <f>LN(AD67/AC67)</f>
        <v>#REF!</v>
      </c>
      <c r="AE68" s="1784" t="e">
        <f>MEDIAN(AE9:AE63)</f>
        <v>#REF!</v>
      </c>
      <c r="AF68" s="1836"/>
      <c r="AG68" s="346"/>
      <c r="AH68" s="1836"/>
      <c r="AI68" s="1836"/>
      <c r="AJ68" s="1836"/>
      <c r="AK68" s="346"/>
      <c r="AL68" s="346"/>
      <c r="AM68" s="802"/>
      <c r="AN68" s="5"/>
    </row>
    <row r="69" spans="1:44" x14ac:dyDescent="0.2">
      <c r="AF69" s="1836"/>
      <c r="AG69" s="346"/>
      <c r="AH69" s="1836"/>
      <c r="AI69" s="1836"/>
      <c r="AJ69" s="1836"/>
      <c r="AK69" s="346"/>
      <c r="AL69" s="346"/>
      <c r="AM69" s="802"/>
      <c r="AN69" s="5"/>
    </row>
    <row r="70" spans="1:44" x14ac:dyDescent="0.2">
      <c r="F70" s="1786"/>
      <c r="AF70" s="1836"/>
      <c r="AG70" s="346"/>
      <c r="AH70" s="1836"/>
      <c r="AI70" s="1836"/>
      <c r="AJ70" s="1836"/>
      <c r="AK70" s="346"/>
      <c r="AL70" s="346"/>
      <c r="AM70" s="802"/>
      <c r="AN70" s="5"/>
    </row>
    <row r="71" spans="1:44" x14ac:dyDescent="0.2">
      <c r="W71" s="803"/>
      <c r="AF71" s="1836"/>
      <c r="AG71" s="346"/>
      <c r="AH71" s="1836"/>
      <c r="AI71" s="1836"/>
      <c r="AJ71" s="1836"/>
      <c r="AK71" s="346"/>
      <c r="AL71" s="346"/>
      <c r="AM71" s="802"/>
      <c r="AN71" s="5"/>
    </row>
    <row r="72" spans="1:44" x14ac:dyDescent="0.2">
      <c r="W72" s="803"/>
      <c r="AF72" s="1836"/>
      <c r="AG72" s="1835"/>
      <c r="AH72" s="1836"/>
      <c r="AI72" s="1836"/>
      <c r="AJ72" s="1836"/>
      <c r="AK72" s="346"/>
      <c r="AL72" s="346"/>
      <c r="AM72" s="802"/>
      <c r="AN72" s="5"/>
    </row>
    <row r="73" spans="1:44" x14ac:dyDescent="0.2">
      <c r="AF73" s="1836"/>
      <c r="AG73" s="346"/>
      <c r="AH73" s="1836"/>
      <c r="AI73" s="1836"/>
      <c r="AJ73" s="1836"/>
      <c r="AK73" s="346"/>
      <c r="AL73" s="346"/>
      <c r="AM73" s="802"/>
      <c r="AN73" s="5"/>
      <c r="AR73" s="44"/>
    </row>
    <row r="74" spans="1:44" x14ac:dyDescent="0.2">
      <c r="W74" s="805"/>
      <c r="AF74" s="1836"/>
      <c r="AG74" s="346"/>
      <c r="AH74" s="1836"/>
      <c r="AI74" s="1836"/>
      <c r="AJ74" s="1836"/>
      <c r="AK74" s="346"/>
      <c r="AL74" s="346"/>
      <c r="AM74" s="802"/>
      <c r="AN74" s="5"/>
      <c r="AR74" s="44"/>
    </row>
    <row r="75" spans="1:44" x14ac:dyDescent="0.2">
      <c r="AF75" s="1836"/>
      <c r="AG75" s="1835"/>
      <c r="AH75" s="1836"/>
      <c r="AI75" s="1836"/>
      <c r="AJ75" s="1836"/>
      <c r="AK75" s="346"/>
      <c r="AL75" s="346"/>
      <c r="AM75" s="802"/>
      <c r="AN75" s="5"/>
    </row>
    <row r="76" spans="1:44" x14ac:dyDescent="0.2">
      <c r="AF76" s="1836"/>
      <c r="AG76" s="346"/>
      <c r="AH76" s="1836"/>
      <c r="AI76" s="1836"/>
      <c r="AJ76" s="1836"/>
      <c r="AK76" s="346"/>
      <c r="AL76" s="346"/>
      <c r="AM76" s="802"/>
      <c r="AN76" s="5"/>
    </row>
    <row r="77" spans="1:44" x14ac:dyDescent="0.2">
      <c r="AF77" s="1836"/>
      <c r="AG77" s="346"/>
      <c r="AH77" s="1836"/>
      <c r="AI77" s="1836"/>
      <c r="AJ77" s="1836"/>
      <c r="AK77" s="346"/>
      <c r="AL77" s="346"/>
      <c r="AM77" s="802"/>
    </row>
    <row r="78" spans="1:44" s="238" customFormat="1" x14ac:dyDescent="0.2">
      <c r="A78" s="15"/>
      <c r="B78" s="807"/>
      <c r="C78" s="807"/>
      <c r="D78" s="807"/>
      <c r="E78" s="807"/>
      <c r="F78" s="346"/>
      <c r="G78" s="346"/>
      <c r="H78" s="346"/>
      <c r="I78" s="346"/>
      <c r="J78" s="346"/>
      <c r="K78" s="346"/>
      <c r="L78" s="346"/>
      <c r="M78" s="346"/>
      <c r="N78" s="346"/>
      <c r="O78" s="346"/>
      <c r="P78" s="346"/>
      <c r="Q78" s="346"/>
      <c r="R78" s="346"/>
      <c r="S78" s="346"/>
      <c r="T78" s="346"/>
      <c r="U78" s="346"/>
      <c r="V78" s="346"/>
      <c r="W78" s="346"/>
      <c r="X78" s="346"/>
      <c r="Y78" s="346"/>
      <c r="Z78" s="346"/>
      <c r="AA78" s="346"/>
      <c r="AB78" s="346"/>
      <c r="AC78" s="346"/>
      <c r="AD78" s="346"/>
      <c r="AE78" s="346"/>
      <c r="AF78" s="1782"/>
      <c r="AG78" s="1782"/>
      <c r="AH78" s="1837"/>
      <c r="AI78" s="1837"/>
      <c r="AJ78" s="1837"/>
      <c r="AK78" s="1782"/>
      <c r="AL78" s="1782"/>
      <c r="AM78" s="1924"/>
      <c r="AN78" s="1192"/>
    </row>
    <row r="79" spans="1:44" s="238" customFormat="1" x14ac:dyDescent="0.2">
      <c r="A79" s="15"/>
      <c r="B79" s="807"/>
      <c r="C79" s="807"/>
      <c r="D79" s="807"/>
      <c r="E79" s="807"/>
      <c r="F79" s="346"/>
      <c r="G79" s="346"/>
      <c r="H79" s="346"/>
      <c r="I79" s="346"/>
      <c r="J79" s="346"/>
      <c r="K79" s="346"/>
      <c r="L79" s="346"/>
      <c r="M79" s="346"/>
      <c r="N79" s="346"/>
      <c r="O79" s="346"/>
      <c r="P79" s="346"/>
      <c r="Q79" s="346"/>
      <c r="R79" s="346"/>
      <c r="S79" s="346"/>
      <c r="T79" s="346"/>
      <c r="U79" s="346"/>
      <c r="V79" s="346"/>
      <c r="W79" s="346"/>
      <c r="X79" s="346"/>
      <c r="Y79" s="346"/>
      <c r="Z79" s="346"/>
      <c r="AA79" s="346"/>
      <c r="AB79" s="346"/>
      <c r="AC79" s="346"/>
      <c r="AD79" s="346"/>
      <c r="AE79" s="346"/>
      <c r="AF79" s="1782"/>
      <c r="AG79" s="1782"/>
      <c r="AH79" s="1837"/>
      <c r="AI79" s="1837"/>
      <c r="AJ79" s="1837"/>
      <c r="AK79" s="1782"/>
      <c r="AL79" s="1782"/>
      <c r="AM79" s="1924"/>
      <c r="AN79" s="1192"/>
    </row>
    <row r="80" spans="1:44" s="238" customFormat="1" x14ac:dyDescent="0.2">
      <c r="A80" s="15"/>
      <c r="B80" s="807"/>
      <c r="C80" s="807"/>
      <c r="D80" s="807"/>
      <c r="E80" s="807"/>
      <c r="F80" s="346"/>
      <c r="G80" s="346"/>
      <c r="H80" s="346"/>
      <c r="I80" s="346"/>
      <c r="J80" s="346"/>
      <c r="K80" s="346"/>
      <c r="L80" s="346"/>
      <c r="M80" s="346"/>
      <c r="N80" s="346"/>
      <c r="O80" s="346"/>
      <c r="P80" s="346"/>
      <c r="Q80" s="346"/>
      <c r="R80" s="346"/>
      <c r="S80" s="346"/>
      <c r="T80" s="346"/>
      <c r="U80" s="346"/>
      <c r="V80" s="346"/>
      <c r="W80" s="346"/>
      <c r="X80" s="346"/>
      <c r="Y80" s="346"/>
      <c r="Z80" s="346"/>
      <c r="AA80" s="346"/>
      <c r="AB80" s="346"/>
      <c r="AC80" s="346"/>
      <c r="AD80" s="346"/>
      <c r="AE80" s="346"/>
      <c r="AF80" s="1782"/>
      <c r="AG80" s="1782"/>
      <c r="AH80" s="1837"/>
      <c r="AI80" s="1837"/>
      <c r="AJ80" s="1837"/>
      <c r="AK80" s="1782"/>
      <c r="AL80" s="1782"/>
      <c r="AM80" s="1924"/>
      <c r="AN80" s="1192"/>
    </row>
    <row r="81" spans="1:40" s="238" customFormat="1" x14ac:dyDescent="0.2">
      <c r="A81" s="15"/>
      <c r="B81" s="807"/>
      <c r="C81" s="807"/>
      <c r="D81" s="807"/>
      <c r="E81" s="807"/>
      <c r="F81" s="346"/>
      <c r="G81" s="346"/>
      <c r="H81" s="346"/>
      <c r="I81" s="346"/>
      <c r="J81" s="346"/>
      <c r="K81" s="346"/>
      <c r="L81" s="346"/>
      <c r="M81" s="346"/>
      <c r="N81" s="346"/>
      <c r="O81" s="346"/>
      <c r="P81" s="346"/>
      <c r="Q81" s="346"/>
      <c r="R81" s="346"/>
      <c r="S81" s="346"/>
      <c r="T81" s="346"/>
      <c r="U81" s="346"/>
      <c r="V81" s="346"/>
      <c r="W81" s="346"/>
      <c r="X81" s="346"/>
      <c r="Y81" s="346"/>
      <c r="Z81" s="346"/>
      <c r="AA81" s="346"/>
      <c r="AB81" s="346"/>
      <c r="AC81" s="346"/>
      <c r="AD81" s="346"/>
      <c r="AE81" s="346"/>
      <c r="AF81" s="1782"/>
      <c r="AG81" s="1782"/>
      <c r="AH81" s="1837"/>
      <c r="AI81" s="1837"/>
      <c r="AJ81" s="1837"/>
      <c r="AK81" s="1782"/>
      <c r="AL81" s="1782"/>
      <c r="AM81" s="1924"/>
      <c r="AN81" s="1192"/>
    </row>
    <row r="82" spans="1:40" s="610" customFormat="1" hidden="1" x14ac:dyDescent="0.2">
      <c r="A82" s="15"/>
      <c r="B82" s="807"/>
      <c r="C82" s="807"/>
      <c r="D82" s="807"/>
      <c r="E82" s="807"/>
      <c r="F82" s="346"/>
      <c r="G82" s="346"/>
      <c r="H82" s="346"/>
      <c r="I82" s="346"/>
      <c r="J82" s="346"/>
      <c r="K82" s="346"/>
      <c r="L82" s="346"/>
      <c r="M82" s="346"/>
      <c r="N82" s="346"/>
      <c r="O82" s="346"/>
      <c r="P82" s="346"/>
      <c r="Q82" s="346"/>
      <c r="R82" s="346"/>
      <c r="S82" s="346"/>
      <c r="T82" s="346"/>
      <c r="U82" s="346"/>
      <c r="V82" s="346"/>
      <c r="W82" s="346"/>
      <c r="X82" s="346"/>
      <c r="Y82" s="346"/>
      <c r="Z82" s="346"/>
      <c r="AA82" s="346"/>
      <c r="AB82" s="346"/>
      <c r="AC82" s="346"/>
      <c r="AD82" s="346"/>
      <c r="AE82" s="346"/>
      <c r="AF82" s="346"/>
      <c r="AG82" s="346"/>
      <c r="AH82" s="1836"/>
      <c r="AI82" s="1836"/>
      <c r="AJ82" s="1836"/>
      <c r="AK82" s="346"/>
      <c r="AL82" s="346"/>
      <c r="AM82" s="802"/>
      <c r="AN82" s="305"/>
    </row>
    <row r="83" spans="1:40" s="610" customFormat="1" hidden="1" x14ac:dyDescent="0.2">
      <c r="A83" s="15"/>
      <c r="B83" s="807"/>
      <c r="C83" s="807"/>
      <c r="D83" s="807"/>
      <c r="E83" s="807"/>
      <c r="F83" s="346"/>
      <c r="G83" s="346"/>
      <c r="H83" s="346"/>
      <c r="I83" s="346"/>
      <c r="J83" s="346"/>
      <c r="K83" s="346"/>
      <c r="L83" s="346"/>
      <c r="M83" s="346"/>
      <c r="N83" s="346"/>
      <c r="O83" s="346"/>
      <c r="P83" s="346"/>
      <c r="Q83" s="346"/>
      <c r="R83" s="346"/>
      <c r="S83" s="346"/>
      <c r="T83" s="346"/>
      <c r="U83" s="346"/>
      <c r="V83" s="346"/>
      <c r="W83" s="346"/>
      <c r="X83" s="346"/>
      <c r="Y83" s="346"/>
      <c r="Z83" s="346"/>
      <c r="AA83" s="346"/>
      <c r="AB83" s="346"/>
      <c r="AC83" s="346"/>
      <c r="AD83" s="346"/>
      <c r="AE83" s="346"/>
      <c r="AF83" s="346"/>
      <c r="AG83" s="346"/>
      <c r="AH83" s="346"/>
      <c r="AI83" s="346"/>
      <c r="AJ83" s="346"/>
      <c r="AK83" s="346"/>
      <c r="AL83" s="346"/>
      <c r="AM83" s="802"/>
      <c r="AN83" s="305"/>
    </row>
    <row r="84" spans="1:40" x14ac:dyDescent="0.2">
      <c r="AF84" s="346"/>
      <c r="AG84" s="346"/>
      <c r="AH84" s="346"/>
      <c r="AI84" s="346"/>
      <c r="AJ84" s="346"/>
      <c r="AK84" s="346"/>
      <c r="AL84" s="346"/>
      <c r="AM84" s="802"/>
    </row>
    <row r="85" spans="1:40" x14ac:dyDescent="0.2">
      <c r="AF85" s="346"/>
      <c r="AG85" s="346"/>
      <c r="AH85" s="346"/>
      <c r="AI85" s="346"/>
      <c r="AJ85" s="346"/>
      <c r="AK85" s="346"/>
      <c r="AL85" s="346"/>
      <c r="AM85" s="802"/>
    </row>
    <row r="86" spans="1:40" x14ac:dyDescent="0.2">
      <c r="AF86" s="346"/>
      <c r="AG86" s="346"/>
      <c r="AH86" s="346"/>
      <c r="AI86" s="346"/>
      <c r="AJ86" s="346"/>
      <c r="AK86" s="346"/>
      <c r="AL86" s="346"/>
      <c r="AM86" s="802"/>
    </row>
    <row r="87" spans="1:40" x14ac:dyDescent="0.2">
      <c r="AL87" s="346"/>
      <c r="AM87" s="802"/>
    </row>
    <row r="88" spans="1:40" x14ac:dyDescent="0.2">
      <c r="AL88" s="346"/>
      <c r="AM88" s="802"/>
    </row>
    <row r="89" spans="1:40" x14ac:dyDescent="0.2">
      <c r="AL89" s="346"/>
      <c r="AM89" s="802"/>
    </row>
    <row r="90" spans="1:40" x14ac:dyDescent="0.2">
      <c r="AL90" s="346"/>
      <c r="AM90" s="802"/>
    </row>
    <row r="91" spans="1:40" x14ac:dyDescent="0.2">
      <c r="AL91" s="346"/>
      <c r="AM91" s="802"/>
    </row>
    <row r="92" spans="1:40" x14ac:dyDescent="0.2">
      <c r="AL92" s="346"/>
      <c r="AM92" s="802"/>
    </row>
    <row r="93" spans="1:40" x14ac:dyDescent="0.2">
      <c r="AL93" s="346"/>
      <c r="AM93" s="802"/>
    </row>
    <row r="94" spans="1:40" x14ac:dyDescent="0.2">
      <c r="AL94" s="346"/>
      <c r="AM94" s="802"/>
    </row>
    <row r="95" spans="1:40" x14ac:dyDescent="0.2">
      <c r="AL95" s="346"/>
      <c r="AM95" s="802"/>
    </row>
    <row r="96" spans="1:40" x14ac:dyDescent="0.2">
      <c r="AL96" s="346"/>
      <c r="AM96" s="802"/>
    </row>
    <row r="97" spans="38:39" x14ac:dyDescent="0.2">
      <c r="AL97" s="346"/>
      <c r="AM97" s="802"/>
    </row>
    <row r="98" spans="38:39" x14ac:dyDescent="0.2">
      <c r="AL98" s="346"/>
      <c r="AM98" s="802"/>
    </row>
  </sheetData>
  <mergeCells count="6">
    <mergeCell ref="E2:AE2"/>
    <mergeCell ref="AH6:AJ6"/>
    <mergeCell ref="L6:O6"/>
    <mergeCell ref="Q6:W6"/>
    <mergeCell ref="Y6:AE6"/>
    <mergeCell ref="D4:AE4"/>
  </mergeCells>
  <pageMargins left="0.7" right="0.7" top="0.75" bottom="0.75" header="0.3" footer="0.3"/>
  <pageSetup scale="68" fitToHeight="0" orientation="landscape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W6" sqref="W6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90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19 Benchmarking Calculations'!BW5</f>
        <v>Veridian Connections Inc.</v>
      </c>
      <c r="G7" s="1099" t="str">
        <f>'2019 Benchmarking Calculations'!CD6</f>
        <v>Whitby Hydro Electric Corporation</v>
      </c>
      <c r="H7" s="1099" t="s">
        <v>1591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8">
        <f>'2019 Benchmarking Calculations'!BW339</f>
        <v>63745051.654940054</v>
      </c>
      <c r="G13" s="1098">
        <f>'2019 Benchmarking Calculations'!CD339</f>
        <v>24564528.153923504</v>
      </c>
      <c r="H13" s="772">
        <f t="shared" ref="H13:H19" si="0">SUM(F13:G13)</f>
        <v>88309579.80886355</v>
      </c>
      <c r="I13" s="346"/>
      <c r="J13" s="346"/>
      <c r="K13" s="346"/>
      <c r="L13" s="346"/>
    </row>
    <row r="14" spans="4:13" x14ac:dyDescent="0.2">
      <c r="D14" s="768"/>
      <c r="E14" s="797">
        <v>2013</v>
      </c>
      <c r="F14" s="1098">
        <f>'2019 Benchmarking Calculations'!BW340</f>
        <v>63521722.404020548</v>
      </c>
      <c r="G14" s="1098">
        <f>'2019 Benchmarking Calculations'!CD340</f>
        <v>25228078.623951584</v>
      </c>
      <c r="H14" s="772">
        <f t="shared" si="0"/>
        <v>88749801.027972132</v>
      </c>
      <c r="I14" s="346"/>
      <c r="J14" s="346"/>
      <c r="K14" s="346"/>
      <c r="L14" s="346"/>
    </row>
    <row r="15" spans="4:13" x14ac:dyDescent="0.2">
      <c r="D15" s="768"/>
      <c r="E15" s="773">
        <v>2014</v>
      </c>
      <c r="F15" s="1098" t="e">
        <f>'2019 Benchmarking Calculations'!BW341</f>
        <v>#REF!</v>
      </c>
      <c r="G15" s="1098" t="e">
        <f>'2019 Benchmarking Calculations'!CD341</f>
        <v>#REF!</v>
      </c>
      <c r="H15" s="772" t="e">
        <f t="shared" si="0"/>
        <v>#REF!</v>
      </c>
      <c r="I15" s="802"/>
      <c r="J15" s="803" t="e">
        <f>LN(#REF!/#REF!)</f>
        <v>#REF!</v>
      </c>
      <c r="K15" s="346"/>
      <c r="L15" s="804"/>
    </row>
    <row r="16" spans="4:13" x14ac:dyDescent="0.2">
      <c r="D16" s="768"/>
      <c r="E16" s="773">
        <v>2015</v>
      </c>
      <c r="F16" s="1098" t="e">
        <f>'2019 Benchmarking Calculations'!BW342</f>
        <v>#REF!</v>
      </c>
      <c r="G16" s="1098" t="e">
        <f>'2019 Benchmarking Calculations'!CD342</f>
        <v>#REF!</v>
      </c>
      <c r="H16" s="772" t="e">
        <f t="shared" si="0"/>
        <v>#REF!</v>
      </c>
      <c r="I16" s="802"/>
      <c r="J16" s="803" t="e">
        <f>LN(#REF!/#REF!)</f>
        <v>#REF!</v>
      </c>
      <c r="K16" s="802"/>
      <c r="L16" s="346"/>
    </row>
    <row r="17" spans="4:12" x14ac:dyDescent="0.2">
      <c r="D17" s="768"/>
      <c r="E17" s="797">
        <v>2016</v>
      </c>
      <c r="F17" s="1098" t="e">
        <f>'2019 Benchmarking Calculations'!BW343</f>
        <v>#REF!</v>
      </c>
      <c r="G17" s="1098" t="e">
        <f>'2019 Benchmarking Calculations'!CD343</f>
        <v>#REF!</v>
      </c>
      <c r="H17" s="772" t="e">
        <f t="shared" si="0"/>
        <v>#REF!</v>
      </c>
      <c r="I17" s="802"/>
      <c r="J17" s="803" t="e">
        <f>LN(#REF!/#REF!)</f>
        <v>#REF!</v>
      </c>
      <c r="K17" s="802"/>
      <c r="L17" s="346"/>
    </row>
    <row r="18" spans="4:12" x14ac:dyDescent="0.2">
      <c r="D18" s="768"/>
      <c r="E18" s="773">
        <v>2017</v>
      </c>
      <c r="F18" s="1098" t="e">
        <f>'2019 Benchmarking Calculations'!BW344</f>
        <v>#REF!</v>
      </c>
      <c r="G18" s="1098" t="e">
        <f>'2019 Benchmarking Calculations'!CD344</f>
        <v>#REF!</v>
      </c>
      <c r="H18" s="772" t="e">
        <f t="shared" si="0"/>
        <v>#REF!</v>
      </c>
      <c r="I18" s="802"/>
      <c r="J18" s="803" t="e">
        <f>LN(#REF!/#REF!)</f>
        <v>#REF!</v>
      </c>
      <c r="K18" s="802"/>
      <c r="L18" s="346"/>
    </row>
    <row r="19" spans="4:12" ht="14.25" customHeight="1" x14ac:dyDescent="0.2">
      <c r="D19" s="768"/>
      <c r="E19" s="773">
        <v>2018</v>
      </c>
      <c r="F19" s="1098" t="e">
        <f>'2019 Benchmarking Calculations'!BW345</f>
        <v>#REF!</v>
      </c>
      <c r="G19" s="1098" t="e">
        <f>'2019 Benchmarking Calculations'!CD345</f>
        <v>#REF!</v>
      </c>
      <c r="H19" s="772" t="e">
        <f t="shared" si="0"/>
        <v>#REF!</v>
      </c>
      <c r="I19" s="802"/>
      <c r="J19" s="803"/>
      <c r="K19" s="802"/>
      <c r="L19" s="346"/>
    </row>
    <row r="20" spans="4:12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83" t="e">
        <f>'2019 Benchmarking Calculations'!BW185</f>
        <v>#REF!</v>
      </c>
      <c r="I20" s="802"/>
      <c r="J20" s="803"/>
      <c r="K20" s="802"/>
      <c r="L20" s="346"/>
    </row>
    <row r="21" spans="4:12" x14ac:dyDescent="0.2">
      <c r="D21" s="768"/>
      <c r="E21" s="773"/>
      <c r="F21" s="774"/>
      <c r="G21" s="775"/>
      <c r="H21" s="1092"/>
      <c r="I21" s="802"/>
      <c r="J21" s="803"/>
      <c r="K21" s="802"/>
      <c r="L21" s="346"/>
    </row>
    <row r="22" spans="4:12" x14ac:dyDescent="0.2">
      <c r="D22" s="768" t="s">
        <v>470</v>
      </c>
      <c r="E22" s="773"/>
      <c r="F22" s="776"/>
      <c r="G22" s="776"/>
      <c r="H22" s="772"/>
      <c r="I22" s="802"/>
      <c r="J22" s="346"/>
      <c r="K22" s="346"/>
      <c r="L22" s="346"/>
    </row>
    <row r="23" spans="4:12" x14ac:dyDescent="0.2">
      <c r="D23" s="768"/>
      <c r="E23" s="773"/>
      <c r="F23" s="776"/>
      <c r="G23" s="776"/>
      <c r="H23" s="772"/>
      <c r="I23" s="802"/>
      <c r="J23" s="346"/>
      <c r="K23" s="346"/>
      <c r="L23" s="346"/>
    </row>
    <row r="24" spans="4:12" hidden="1" x14ac:dyDescent="0.2">
      <c r="D24" s="768"/>
      <c r="E24" s="797">
        <v>2011</v>
      </c>
      <c r="F24" s="772">
        <f>F12/EXP(F36)</f>
        <v>0</v>
      </c>
      <c r="G24" s="772">
        <f>G12/EXP(G36)</f>
        <v>0</v>
      </c>
      <c r="H24" s="772">
        <f>SUM(F24:G24)</f>
        <v>0</v>
      </c>
      <c r="I24" s="346"/>
      <c r="J24" s="346"/>
      <c r="K24" s="346"/>
      <c r="L24" s="346"/>
    </row>
    <row r="25" spans="4:12" x14ac:dyDescent="0.2">
      <c r="D25" s="768"/>
      <c r="E25" s="797">
        <v>2012</v>
      </c>
      <c r="F25" s="772">
        <f t="shared" ref="F25:G31" si="1">F13/EXP(F37)</f>
        <v>62232956.904145092</v>
      </c>
      <c r="G25" s="772">
        <f t="shared" si="1"/>
        <v>26340388.809127767</v>
      </c>
      <c r="H25" s="772">
        <f t="shared" ref="H25:H31" si="2">SUM(F25:G25)</f>
        <v>88573345.713272855</v>
      </c>
      <c r="I25" s="346"/>
      <c r="J25" s="346"/>
      <c r="K25" s="346"/>
      <c r="L25" s="346"/>
    </row>
    <row r="26" spans="4:12" x14ac:dyDescent="0.2">
      <c r="D26" s="768"/>
      <c r="E26" s="773">
        <v>2013</v>
      </c>
      <c r="F26" s="772">
        <f t="shared" si="1"/>
        <v>66461260.740161911</v>
      </c>
      <c r="G26" s="772">
        <f t="shared" si="1"/>
        <v>26720285.481339931</v>
      </c>
      <c r="H26" s="772">
        <f t="shared" si="2"/>
        <v>93181546.221501842</v>
      </c>
      <c r="I26" s="802"/>
      <c r="J26" s="346"/>
      <c r="K26" s="346" t="s">
        <v>1578</v>
      </c>
      <c r="L26" s="346"/>
    </row>
    <row r="27" spans="4:12" x14ac:dyDescent="0.2">
      <c r="D27" s="768"/>
      <c r="E27" s="773">
        <v>2014</v>
      </c>
      <c r="F27" s="772" t="e">
        <f t="shared" si="1"/>
        <v>#REF!</v>
      </c>
      <c r="G27" s="772" t="e">
        <f t="shared" si="1"/>
        <v>#REF!</v>
      </c>
      <c r="H27" s="772" t="e">
        <f t="shared" si="2"/>
        <v>#REF!</v>
      </c>
      <c r="I27" s="802"/>
      <c r="J27" s="803" t="e">
        <f>LN(#REF!/#REF!)</f>
        <v>#REF!</v>
      </c>
      <c r="K27" s="804" t="s">
        <v>1579</v>
      </c>
      <c r="L27" s="346"/>
    </row>
    <row r="28" spans="4:12" x14ac:dyDescent="0.2">
      <c r="D28" s="768"/>
      <c r="E28" s="773">
        <v>2015</v>
      </c>
      <c r="F28" s="772" t="e">
        <f t="shared" si="1"/>
        <v>#REF!</v>
      </c>
      <c r="G28" s="772" t="e">
        <f t="shared" si="1"/>
        <v>#REF!</v>
      </c>
      <c r="H28" s="772" t="e">
        <f t="shared" si="2"/>
        <v>#REF!</v>
      </c>
      <c r="I28" s="802"/>
      <c r="J28" s="803" t="e">
        <f>LN(#REF!/#REF!)</f>
        <v>#REF!</v>
      </c>
      <c r="K28" s="346"/>
      <c r="L28" s="346"/>
    </row>
    <row r="29" spans="4:12" x14ac:dyDescent="0.2">
      <c r="D29" s="768"/>
      <c r="E29" s="797">
        <v>2016</v>
      </c>
      <c r="F29" s="772" t="e">
        <f t="shared" si="1"/>
        <v>#REF!</v>
      </c>
      <c r="G29" s="772" t="e">
        <f t="shared" si="1"/>
        <v>#REF!</v>
      </c>
      <c r="H29" s="772" t="e">
        <f t="shared" si="2"/>
        <v>#REF!</v>
      </c>
      <c r="I29" s="802"/>
      <c r="J29" s="803" t="e">
        <f>LN(#REF!/#REF!)</f>
        <v>#REF!</v>
      </c>
      <c r="K29" s="346"/>
      <c r="L29" s="346"/>
    </row>
    <row r="30" spans="4:12" x14ac:dyDescent="0.2">
      <c r="D30" s="768"/>
      <c r="E30" s="797">
        <v>2017</v>
      </c>
      <c r="F30" s="772" t="e">
        <f t="shared" si="1"/>
        <v>#REF!</v>
      </c>
      <c r="G30" s="772" t="e">
        <f t="shared" si="1"/>
        <v>#REF!</v>
      </c>
      <c r="H30" s="772" t="e">
        <f t="shared" si="2"/>
        <v>#REF!</v>
      </c>
      <c r="I30" s="802"/>
      <c r="J30" s="803" t="e">
        <f>LN(#REF!/#REF!)</f>
        <v>#REF!</v>
      </c>
      <c r="K30" s="346"/>
      <c r="L30" s="803"/>
    </row>
    <row r="31" spans="4:12" x14ac:dyDescent="0.2">
      <c r="D31" s="768"/>
      <c r="E31" s="773">
        <v>2018</v>
      </c>
      <c r="F31" s="772" t="e">
        <f t="shared" si="1"/>
        <v>#REF!</v>
      </c>
      <c r="G31" s="772" t="e">
        <f t="shared" si="1"/>
        <v>#REF!</v>
      </c>
      <c r="H31" s="772" t="e">
        <f t="shared" si="2"/>
        <v>#REF!</v>
      </c>
      <c r="I31" s="802"/>
      <c r="J31" s="803"/>
      <c r="K31" s="346"/>
      <c r="L31" s="803"/>
    </row>
    <row r="32" spans="4:12" x14ac:dyDescent="0.2">
      <c r="D32" s="768"/>
      <c r="E32" s="773">
        <v>2019</v>
      </c>
      <c r="F32" s="783" t="s">
        <v>241</v>
      </c>
      <c r="G32" s="783" t="s">
        <v>241</v>
      </c>
      <c r="H32" s="1097" t="e">
        <f>'2019 Benchmarking Calculations'!BW187</f>
        <v>#REF!</v>
      </c>
      <c r="I32" s="802"/>
      <c r="J32" s="803"/>
      <c r="K32" s="346"/>
      <c r="L32" s="803"/>
    </row>
    <row r="33" spans="4:15" x14ac:dyDescent="0.2">
      <c r="D33" s="768"/>
      <c r="E33" s="768"/>
      <c r="F33" s="768"/>
      <c r="G33" s="768"/>
      <c r="H33" s="768"/>
      <c r="I33" s="346"/>
      <c r="J33" s="346"/>
      <c r="K33" s="346"/>
      <c r="L33" s="346"/>
    </row>
    <row r="34" spans="4:15" x14ac:dyDescent="0.2">
      <c r="D34" s="768" t="s">
        <v>471</v>
      </c>
      <c r="E34" s="768"/>
      <c r="F34" s="768"/>
      <c r="G34" s="768"/>
      <c r="H34" s="768"/>
      <c r="I34" s="346"/>
      <c r="J34" s="346"/>
      <c r="K34" s="346"/>
      <c r="L34" s="346"/>
    </row>
    <row r="35" spans="4:15" x14ac:dyDescent="0.2">
      <c r="D35" s="768"/>
      <c r="E35" s="768"/>
      <c r="F35" s="768"/>
      <c r="G35" s="768"/>
      <c r="H35" s="768"/>
      <c r="I35" s="346"/>
      <c r="J35" s="346"/>
      <c r="K35" s="346"/>
      <c r="L35" s="346"/>
      <c r="O35" t="s">
        <v>1580</v>
      </c>
    </row>
    <row r="36" spans="4:15" hidden="1" x14ac:dyDescent="0.2">
      <c r="D36" s="768"/>
      <c r="E36" s="797">
        <v>2011</v>
      </c>
      <c r="F36" s="1093">
        <f>'2018 Benchmarking Calculations'!BW197</f>
        <v>-4.53E-2</v>
      </c>
      <c r="G36" s="1093">
        <f>'2018 Benchmarking Calculations'!CD197</f>
        <v>-3.0200000000000001E-2</v>
      </c>
      <c r="H36" s="1093" t="e">
        <f>LN(H12/H24)</f>
        <v>#DIV/0!</v>
      </c>
      <c r="I36" s="1094"/>
      <c r="J36" s="1094"/>
      <c r="K36" s="1094"/>
      <c r="L36" s="1094"/>
      <c r="O36" s="4">
        <v>-0.1053212460597716</v>
      </c>
    </row>
    <row r="37" spans="4:15" x14ac:dyDescent="0.2">
      <c r="D37" s="768"/>
      <c r="E37" s="797">
        <v>2012</v>
      </c>
      <c r="F37" s="1093">
        <f>'2018 Benchmarking Calculations'!BW198</f>
        <v>2.400684674029923E-2</v>
      </c>
      <c r="G37" s="1093">
        <f>'2018 Benchmarking Calculations'!CD198</f>
        <v>-6.9800000000000001E-2</v>
      </c>
      <c r="H37" s="1093">
        <f t="shared" ref="H37:H43" si="3">LN(H13/H25)</f>
        <v>-2.9823805676915849E-3</v>
      </c>
      <c r="I37" s="1094"/>
      <c r="J37" s="1094"/>
      <c r="K37" s="1094"/>
      <c r="L37" s="1094"/>
      <c r="M37" s="807"/>
      <c r="O37" s="4">
        <v>-4.7560629983768372E-2</v>
      </c>
    </row>
    <row r="38" spans="4:15" x14ac:dyDescent="0.2">
      <c r="D38" s="768"/>
      <c r="E38" s="797">
        <v>2013</v>
      </c>
      <c r="F38" s="1093">
        <f>'2018 Benchmarking Calculations'!BW199</f>
        <v>-4.5237300152105316E-2</v>
      </c>
      <c r="G38" s="1093">
        <f>'2018 Benchmarking Calculations'!CD199</f>
        <v>-5.7465427461442932E-2</v>
      </c>
      <c r="H38" s="1093">
        <f t="shared" si="3"/>
        <v>-4.8728513756692224E-2</v>
      </c>
      <c r="I38" s="1094"/>
      <c r="J38" s="1094"/>
      <c r="K38" s="1094" t="s">
        <v>1582</v>
      </c>
      <c r="L38" s="1096"/>
      <c r="M38" s="1100"/>
      <c r="O38" s="4">
        <v>-3.5763515882551111E-2</v>
      </c>
    </row>
    <row r="39" spans="4:15" x14ac:dyDescent="0.2">
      <c r="D39" s="768"/>
      <c r="E39" s="773">
        <v>2014</v>
      </c>
      <c r="F39" s="1093">
        <f>'2018 Benchmarking Calculations'!BW200</f>
        <v>-2.9678133708106093E-2</v>
      </c>
      <c r="G39" s="1093">
        <f>'2018 Benchmarking Calculations'!CD200</f>
        <v>-6.7790851752569228E-2</v>
      </c>
      <c r="H39" s="1093" t="e">
        <f t="shared" si="3"/>
        <v>#REF!</v>
      </c>
      <c r="I39" s="1094"/>
      <c r="J39" s="1094" t="e">
        <f>#REF!-#REF!</f>
        <v>#REF!</v>
      </c>
      <c r="K39" s="1094"/>
      <c r="L39" s="1096" t="e">
        <f t="shared" ref="L39:L44" si="4">AVERAGE(H37:H39)</f>
        <v>#REF!</v>
      </c>
      <c r="M39" s="1100">
        <v>3</v>
      </c>
      <c r="O39" s="4">
        <v>-2.9172668213276232E-2</v>
      </c>
    </row>
    <row r="40" spans="4:15" x14ac:dyDescent="0.2">
      <c r="D40" s="768"/>
      <c r="E40" s="797">
        <v>2015</v>
      </c>
      <c r="F40" s="1093">
        <f>'2018 Benchmarking Calculations'!BW201</f>
        <v>-2.6843472228933584E-2</v>
      </c>
      <c r="G40" s="1093">
        <f>'2018 Benchmarking Calculations'!CD201</f>
        <v>-2.6103213552321727E-2</v>
      </c>
      <c r="H40" s="1093" t="e">
        <f t="shared" si="3"/>
        <v>#REF!</v>
      </c>
      <c r="I40" s="1094"/>
      <c r="J40" s="1094" t="e">
        <f>#REF!-#REF!</f>
        <v>#REF!</v>
      </c>
      <c r="K40" s="1094"/>
      <c r="L40" s="1096" t="e">
        <f t="shared" si="4"/>
        <v>#REF!</v>
      </c>
      <c r="M40" s="1100">
        <v>3</v>
      </c>
      <c r="O40" s="4">
        <v>1.904942418765424E-3</v>
      </c>
    </row>
    <row r="41" spans="4:15" x14ac:dyDescent="0.2">
      <c r="D41" s="768"/>
      <c r="E41" s="797">
        <v>2016</v>
      </c>
      <c r="F41" s="1093">
        <f>'2018 Benchmarking Calculations'!BW202</f>
        <v>-1.5919700255961594E-2</v>
      </c>
      <c r="G41" s="1093">
        <f>'2018 Benchmarking Calculations'!CD202</f>
        <v>-1.9405557213708326E-2</v>
      </c>
      <c r="H41" s="1093" t="e">
        <f t="shared" si="3"/>
        <v>#REF!</v>
      </c>
      <c r="I41" s="1094"/>
      <c r="J41" s="1094" t="e">
        <f>#REF!-#REF!</f>
        <v>#REF!</v>
      </c>
      <c r="K41" s="1094"/>
      <c r="L41" s="1096" t="e">
        <f t="shared" si="4"/>
        <v>#REF!</v>
      </c>
      <c r="M41" s="1100">
        <v>3</v>
      </c>
      <c r="O41" s="4">
        <v>1.8544502808292482E-3</v>
      </c>
    </row>
    <row r="42" spans="4:15" x14ac:dyDescent="0.2">
      <c r="D42" s="768"/>
      <c r="E42" s="797">
        <v>2017</v>
      </c>
      <c r="F42" s="1093">
        <f>'2018 Benchmarking Calculations'!BW203</f>
        <v>-3.1013643732482783E-2</v>
      </c>
      <c r="G42" s="1093">
        <f>'2018 Benchmarking Calculations'!CD203</f>
        <v>-2.1033004704942824E-2</v>
      </c>
      <c r="H42" s="1093" t="e">
        <f t="shared" si="3"/>
        <v>#REF!</v>
      </c>
      <c r="I42" s="1094"/>
      <c r="J42" s="1094" t="e">
        <f>#REF!-#REF!</f>
        <v>#REF!</v>
      </c>
      <c r="K42" s="1094"/>
      <c r="L42" s="1096" t="e">
        <f t="shared" si="4"/>
        <v>#REF!</v>
      </c>
      <c r="M42" s="1100">
        <v>3</v>
      </c>
      <c r="O42" s="4">
        <v>4.5367050329651368E-2</v>
      </c>
    </row>
    <row r="43" spans="4:15" x14ac:dyDescent="0.2">
      <c r="D43" s="768"/>
      <c r="E43" s="773">
        <v>2018</v>
      </c>
      <c r="F43" s="1093" t="e">
        <f>'2018 Benchmarking Calculations'!BW204</f>
        <v>#REF!</v>
      </c>
      <c r="G43" s="1093" t="e">
        <f>'2018 Benchmarking Calculations'!CD204</f>
        <v>#REF!</v>
      </c>
      <c r="H43" s="1093" t="e">
        <f t="shared" si="3"/>
        <v>#REF!</v>
      </c>
      <c r="I43" s="1094"/>
      <c r="J43" s="1094"/>
      <c r="K43" s="1094"/>
      <c r="L43" s="1096" t="e">
        <f t="shared" si="4"/>
        <v>#REF!</v>
      </c>
      <c r="M43" s="1100">
        <v>3</v>
      </c>
    </row>
    <row r="44" spans="4:15" x14ac:dyDescent="0.2">
      <c r="D44" s="768"/>
      <c r="E44" s="797">
        <v>2019</v>
      </c>
      <c r="F44" s="1095" t="s">
        <v>241</v>
      </c>
      <c r="G44" s="1095" t="s">
        <v>241</v>
      </c>
      <c r="H44" s="1095" t="e">
        <f>'2019 Benchmarking Calculations'!BW205</f>
        <v>#REF!</v>
      </c>
      <c r="I44" s="1094"/>
      <c r="J44" s="1094"/>
      <c r="K44" s="1094"/>
      <c r="L44" s="1096" t="e">
        <f t="shared" si="4"/>
        <v>#REF!</v>
      </c>
      <c r="M44" s="1102">
        <v>3</v>
      </c>
    </row>
    <row r="45" spans="4:15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5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5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5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19 Benchmarking Calculations'!G10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19 Benchmarking Calculations'!G37</f>
        <v>2019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19 Benchmarking Calculations'!G42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19 Benchmarking Calculations'!G57</f>
        <v>2019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19 Benchmarking Calculations'!G26</f>
        <v>2019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79" orientation="landscape" horizontalDpi="4294967295" verticalDpi="4294967295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0.39997558519241921"/>
  </sheetPr>
  <dimension ref="A1:BW14"/>
  <sheetViews>
    <sheetView zoomScale="80" zoomScaleNormal="80" workbookViewId="0">
      <pane xSplit="1" ySplit="1" topLeftCell="AD2" activePane="bottomRight" state="frozen"/>
      <selection pane="topRight" activeCell="W6" sqref="W6"/>
      <selection pane="bottomLeft" activeCell="W6" sqref="W6"/>
      <selection pane="bottomRight" activeCell="BA23" sqref="BA23"/>
    </sheetView>
  </sheetViews>
  <sheetFormatPr defaultColWidth="20.7109375" defaultRowHeight="15" x14ac:dyDescent="0.25"/>
  <cols>
    <col min="1" max="1" width="46.42578125" style="559" customWidth="1"/>
    <col min="2" max="14" width="20.7109375" style="559"/>
    <col min="15" max="15" width="28.85546875" style="559" customWidth="1"/>
    <col min="16" max="16384" width="20.7109375" style="559"/>
  </cols>
  <sheetData>
    <row r="1" spans="1:75" ht="45" x14ac:dyDescent="0.25">
      <c r="A1" s="1558" t="s">
        <v>632</v>
      </c>
      <c r="B1" s="565" t="str">
        <f>'2019 Benchmarking Calculations'!I6</f>
        <v>Alectra Utilities Corporation</v>
      </c>
      <c r="C1" s="565" t="str">
        <f>'2019 Benchmarking Calculations'!J6</f>
        <v>Algoma Power Inc.</v>
      </c>
      <c r="D1" s="565" t="str">
        <f>'2019 Benchmarking Calculations'!K6</f>
        <v>Atikokan Hydro Inc.</v>
      </c>
      <c r="E1" s="565" t="str">
        <f>'2019 Benchmarking Calculations'!L6</f>
        <v>Bluewater Power Distribution Corporation</v>
      </c>
      <c r="F1" s="565" t="str">
        <f>'2019 Benchmarking Calculations'!M6</f>
        <v>Brant County Power Inc.</v>
      </c>
      <c r="G1" s="565" t="str">
        <f>'2019 Benchmarking Calculations'!N6</f>
        <v>Brantford Power Inc.</v>
      </c>
      <c r="H1" s="565" t="str">
        <f>'2019 Benchmarking Calculations'!O6</f>
        <v>Burlington Hydro Inc.</v>
      </c>
      <c r="I1" s="565" t="str">
        <f>'2019 Benchmarking Calculations'!P6</f>
        <v>Cambridge and North Dumfries Hydro Inc.</v>
      </c>
      <c r="J1" s="565" t="str">
        <f>'2019 Benchmarking Calculations'!Q6</f>
        <v>Canadian Niagara Power Inc.</v>
      </c>
      <c r="K1" s="565" t="str">
        <f>'2019 Benchmarking Calculations'!R6</f>
        <v>Centre Wellington Hydro Ltd.</v>
      </c>
      <c r="L1" s="565" t="str">
        <f>'2019 Benchmarking Calculations'!S6</f>
        <v>Chapleau Public Utilities Corporation</v>
      </c>
      <c r="M1" s="565" t="str">
        <f>'2019 Benchmarking Calculations'!T6</f>
        <v>EPCOR Electricity Distribution Ontario Inc.</v>
      </c>
      <c r="N1" s="565" t="str">
        <f>'2019 Benchmarking Calculations'!U6</f>
        <v>Cooperative Hydro Embrun Inc.</v>
      </c>
      <c r="O1" s="565" t="str">
        <f>'2019 Benchmarking Calculations'!V6</f>
        <v>E.L.K. Energy Inc.</v>
      </c>
      <c r="P1" s="565" t="str">
        <f>'2019 Benchmarking Calculations'!W6</f>
        <v xml:space="preserve">Energy+ Inc. </v>
      </c>
      <c r="Q1" s="565" t="str">
        <f>'2019 Benchmarking Calculations'!X6</f>
        <v>Enersource Hydro Mississauga Inc.</v>
      </c>
      <c r="R1" s="565" t="str">
        <f>'2019 Benchmarking Calculations'!Y6</f>
        <v>Entegrus Powerlines Inc.</v>
      </c>
      <c r="S1" s="565" t="str">
        <f>'2019 Benchmarking Calculations'!Z6</f>
        <v>EnWin Utilities Ltd.</v>
      </c>
      <c r="T1" s="565" t="str">
        <f>'2019 Benchmarking Calculations'!AA6</f>
        <v>ERTH Power Corporation</v>
      </c>
      <c r="U1" s="565" t="str">
        <f>'2019 Benchmarking Calculations'!AB6</f>
        <v>Espanola Regional Hydro Distribution Corporation</v>
      </c>
      <c r="V1" s="565" t="str">
        <f>'2019 Benchmarking Calculations'!AC6</f>
        <v>Essex Powerlines Corporation</v>
      </c>
      <c r="W1" s="565" t="str">
        <f>'2019 Benchmarking Calculations'!AD6</f>
        <v>Festival Hydro Inc.</v>
      </c>
      <c r="X1" s="565" t="str">
        <f>'2019 Benchmarking Calculations'!AE6</f>
        <v>Fort Frances Power Corporation</v>
      </c>
      <c r="Y1" s="565" t="str">
        <f>'2019 Benchmarking Calculations'!AF6</f>
        <v>Greater Sudbury Hydro Inc.</v>
      </c>
      <c r="Z1" s="565" t="str">
        <f>'2019 Benchmarking Calculations'!AG6</f>
        <v>Grimsby Power Incorporated</v>
      </c>
      <c r="AA1" s="565" t="str">
        <f>'2019 Benchmarking Calculations'!AH6</f>
        <v>Guelph Hydro Electric Systems Inc.</v>
      </c>
      <c r="AB1" s="565" t="str">
        <f>'2019 Benchmarking Calculations'!AI6</f>
        <v>Haldimand County Hydro Inc.</v>
      </c>
      <c r="AC1" s="565" t="str">
        <f>'2019 Benchmarking Calculations'!AJ6</f>
        <v>Halton Hills Hydro Inc.</v>
      </c>
      <c r="AD1" s="565" t="str">
        <f>'2019 Benchmarking Calculations'!AK6</f>
        <v>Hearst Power Distribution Company Limited</v>
      </c>
      <c r="AE1" s="565" t="str">
        <f>'2019 Benchmarking Calculations'!AL6</f>
        <v>Horizon Utilities Corporation</v>
      </c>
      <c r="AF1" s="565" t="str">
        <f>'2019 Benchmarking Calculations'!AM6</f>
        <v>Hydro 2000 Inc.</v>
      </c>
      <c r="AG1" s="565" t="str">
        <f>'2019 Benchmarking Calculations'!AN6</f>
        <v>Hydro Hawkesbury Inc.</v>
      </c>
      <c r="AH1" s="565" t="str">
        <f>'2019 Benchmarking Calculations'!AO6</f>
        <v>Hydro One Brampton Networks Inc.</v>
      </c>
      <c r="AI1" s="565" t="str">
        <f>'2019 Benchmarking Calculations'!AP6</f>
        <v>Hydro One Networks Inc.</v>
      </c>
      <c r="AJ1" s="565" t="str">
        <f>'2019 Benchmarking Calculations'!AQ6</f>
        <v>Hydro Ottawa Limited</v>
      </c>
      <c r="AK1" s="565" t="str">
        <f>'2019 Benchmarking Calculations'!AR6</f>
        <v>Innpower Corporation</v>
      </c>
      <c r="AL1" s="565" t="str">
        <f>'2019 Benchmarking Calculations'!AS6</f>
        <v>Kenora Hydro Electric Corporation Ltd.</v>
      </c>
      <c r="AM1" s="565" t="str">
        <f>'2019 Benchmarking Calculations'!AT6</f>
        <v>Kingston Hydro Corporation</v>
      </c>
      <c r="AN1" s="565" t="str">
        <f>'2019 Benchmarking Calculations'!AU6</f>
        <v>Kitchener-Wilmot Hydro Inc.</v>
      </c>
      <c r="AO1" s="565" t="str">
        <f>'2019 Benchmarking Calculations'!AV6</f>
        <v>Lakefront Utilities Inc.</v>
      </c>
      <c r="AP1" s="565" t="str">
        <f>'2019 Benchmarking Calculations'!AW6</f>
        <v>Lakeland Power Distribution Ltd.</v>
      </c>
      <c r="AQ1" s="565" t="str">
        <f>'2019 Benchmarking Calculations'!AX6</f>
        <v>London Hydro Inc.</v>
      </c>
      <c r="AR1" s="565" t="str">
        <f>'2019 Benchmarking Calculations'!AY6</f>
        <v>Midland Power Utility Corporation</v>
      </c>
      <c r="AS1" s="565" t="str">
        <f>'2019 Benchmarking Calculations'!AZ6</f>
        <v>Milton Hydro Distribution Inc.</v>
      </c>
      <c r="AT1" s="565" t="str">
        <f>'2019 Benchmarking Calculations'!BA6</f>
        <v>Newmarket-Tay Power Distribution Ltd.</v>
      </c>
      <c r="AU1" s="565" t="str">
        <f>'2019 Benchmarking Calculations'!BB6</f>
        <v>Niagara Peninsula Energy Inc.</v>
      </c>
      <c r="AV1" s="565" t="str">
        <f>'2019 Benchmarking Calculations'!BC6</f>
        <v>Niagara-on-the-Lake Hydro Inc.</v>
      </c>
      <c r="AW1" s="565" t="str">
        <f>'2019 Benchmarking Calculations'!BD6</f>
        <v>Norfolk</v>
      </c>
      <c r="AX1" s="565" t="str">
        <f>'2019 Benchmarking Calculations'!BE6</f>
        <v>North Bay Hydro Distribution Limited</v>
      </c>
      <c r="AY1" s="565" t="str">
        <f>'2019 Benchmarking Calculations'!BF6</f>
        <v>Northern Ontario Wires Inc.</v>
      </c>
      <c r="AZ1" s="565" t="str">
        <f>'2019 Benchmarking Calculations'!BG6</f>
        <v>Oakville Hydro Electricity Distribution Inc.</v>
      </c>
      <c r="BA1" s="565" t="str">
        <f>'2019 Benchmarking Calculations'!BH6</f>
        <v>Orangeville Hydro Limited</v>
      </c>
      <c r="BB1" s="565" t="str">
        <f>'2019 Benchmarking Calculations'!BI6</f>
        <v>Orillia Power Distribution Corporation</v>
      </c>
      <c r="BC1" s="565" t="str">
        <f>'2019 Benchmarking Calculations'!BJ6</f>
        <v>Oshawa PUC Networks Inc.</v>
      </c>
      <c r="BD1" s="565" t="str">
        <f>'2019 Benchmarking Calculations'!BK6</f>
        <v>Ottawa River Power Corporation</v>
      </c>
      <c r="BE1" s="565" t="str">
        <f>'2019 Benchmarking Calculations'!BL6</f>
        <v>Parry Sound Power Corporation</v>
      </c>
      <c r="BF1" s="565" t="str">
        <f>'2019 Benchmarking Calculations'!BM6</f>
        <v>Peterborough Distribution Incorporated</v>
      </c>
      <c r="BG1" s="565" t="str">
        <f>'2019 Benchmarking Calculations'!BN6</f>
        <v>PowerStream Inc.</v>
      </c>
      <c r="BH1" s="565" t="str">
        <f>'2019 Benchmarking Calculations'!BO6</f>
        <v>PUC Distribution Inc.</v>
      </c>
      <c r="BI1" s="565" t="str">
        <f>'2019 Benchmarking Calculations'!BP6</f>
        <v>Renfrew Hydro Inc.</v>
      </c>
      <c r="BJ1" s="565" t="str">
        <f>'2019 Benchmarking Calculations'!BQ6</f>
        <v>Rideau St. Lawrence Distribution Inc.</v>
      </c>
      <c r="BK1" s="565" t="str">
        <f>'2019 Benchmarking Calculations'!BR6</f>
        <v>Sioux Lookout Hydro Inc.</v>
      </c>
      <c r="BL1" s="565" t="str">
        <f>'2019 Benchmarking Calculations'!BS6</f>
        <v>St. Thomas Energy Inc.</v>
      </c>
      <c r="BM1" s="565" t="str">
        <f>'2019 Benchmarking Calculations'!BT6</f>
        <v>Synergy North Corporation</v>
      </c>
      <c r="BN1" s="565" t="str">
        <f>'2019 Benchmarking Calculations'!BU6</f>
        <v>Tillsonburg Hydro Inc.</v>
      </c>
      <c r="BO1" s="565" t="str">
        <f>'2019 Benchmarking Calculations'!BV6</f>
        <v>Toronto Hydro-Electric System Limited</v>
      </c>
      <c r="BP1" s="565" t="str">
        <f>'2019 Benchmarking Calculations'!BW6</f>
        <v>Elexicon Energy Inc.</v>
      </c>
      <c r="BQ1" s="565" t="str">
        <f>'2019 Benchmarking Calculations'!BX6</f>
        <v>Wasaga Distribution Inc.</v>
      </c>
      <c r="BR1" s="565" t="str">
        <f>'2019 Benchmarking Calculations'!BY6</f>
        <v>Waterloo North Hydro Inc.</v>
      </c>
      <c r="BS1" s="565" t="str">
        <f>'2019 Benchmarking Calculations'!BZ6</f>
        <v>Welland Hydro-Electric System Corp.</v>
      </c>
      <c r="BT1" s="565" t="str">
        <f>'2019 Benchmarking Calculations'!CA6</f>
        <v>Wellington North Power Inc.</v>
      </c>
      <c r="BU1" s="565" t="str">
        <f>'2019 Benchmarking Calculations'!CB6</f>
        <v>West Coast Huron Energy Inc.</v>
      </c>
      <c r="BV1" s="565" t="str">
        <f>'2019 Benchmarking Calculations'!CC6</f>
        <v>Westario Power Inc.</v>
      </c>
      <c r="BW1" s="565" t="str">
        <f>'2019 Benchmarking Calculations'!CD6</f>
        <v>Whitby Hydro Electric Corporation</v>
      </c>
    </row>
    <row r="3" spans="1:75" s="627" customFormat="1" x14ac:dyDescent="0.25">
      <c r="A3" s="1474" t="s">
        <v>1643</v>
      </c>
    </row>
    <row r="4" spans="1:75" s="565" customFormat="1" ht="45" x14ac:dyDescent="0.25">
      <c r="A4" s="618" t="s">
        <v>634</v>
      </c>
      <c r="B4" s="628" t="s">
        <v>22</v>
      </c>
      <c r="C4" s="618" t="s">
        <v>37</v>
      </c>
      <c r="D4" s="618" t="s">
        <v>38</v>
      </c>
      <c r="E4" s="618" t="s">
        <v>39</v>
      </c>
      <c r="F4" s="618"/>
      <c r="G4" s="618" t="s">
        <v>41</v>
      </c>
      <c r="H4" s="618" t="s">
        <v>42</v>
      </c>
      <c r="I4" s="618"/>
      <c r="J4" s="618" t="s">
        <v>44</v>
      </c>
      <c r="K4" s="618" t="s">
        <v>45</v>
      </c>
      <c r="L4" s="618" t="s">
        <v>46</v>
      </c>
      <c r="M4" s="628" t="s">
        <v>464</v>
      </c>
      <c r="N4" s="618" t="s">
        <v>47</v>
      </c>
      <c r="O4" s="618" t="s">
        <v>48</v>
      </c>
      <c r="P4" s="628" t="str">
        <f>P1</f>
        <v xml:space="preserve">Energy+ Inc. </v>
      </c>
      <c r="Q4" s="628"/>
      <c r="R4" s="618" t="s">
        <v>50</v>
      </c>
      <c r="S4" s="618" t="s">
        <v>635</v>
      </c>
      <c r="T4" s="628" t="s">
        <v>465</v>
      </c>
      <c r="U4" s="618" t="s">
        <v>52</v>
      </c>
      <c r="V4" s="618" t="s">
        <v>53</v>
      </c>
      <c r="W4" s="618" t="s">
        <v>54</v>
      </c>
      <c r="X4" s="618" t="s">
        <v>55</v>
      </c>
      <c r="Y4" s="618" t="s">
        <v>56</v>
      </c>
      <c r="Z4" s="618" t="s">
        <v>57</v>
      </c>
      <c r="AA4" s="618"/>
      <c r="AB4" s="618"/>
      <c r="AC4" s="618" t="s">
        <v>60</v>
      </c>
      <c r="AD4" s="618" t="s">
        <v>61</v>
      </c>
      <c r="AE4" s="618"/>
      <c r="AF4" s="618" t="s">
        <v>63</v>
      </c>
      <c r="AG4" s="618" t="s">
        <v>64</v>
      </c>
      <c r="AH4" s="618"/>
      <c r="AI4" s="618" t="s">
        <v>66</v>
      </c>
      <c r="AJ4" s="618" t="s">
        <v>67</v>
      </c>
      <c r="AK4" s="618" t="s">
        <v>68</v>
      </c>
      <c r="AL4" s="618"/>
      <c r="AM4" s="618" t="s">
        <v>69</v>
      </c>
      <c r="AN4" s="618" t="s">
        <v>70</v>
      </c>
      <c r="AO4" s="618" t="s">
        <v>71</v>
      </c>
      <c r="AP4" s="618" t="s">
        <v>72</v>
      </c>
      <c r="AQ4" s="618" t="s">
        <v>73</v>
      </c>
      <c r="AR4" s="618"/>
      <c r="AS4" s="618" t="s">
        <v>75</v>
      </c>
      <c r="AT4" s="618" t="s">
        <v>76</v>
      </c>
      <c r="AU4" s="618" t="s">
        <v>77</v>
      </c>
      <c r="AV4" s="618" t="s">
        <v>78</v>
      </c>
      <c r="AW4" s="618"/>
      <c r="AX4" s="618" t="s">
        <v>80</v>
      </c>
      <c r="AY4" s="618" t="s">
        <v>81</v>
      </c>
      <c r="AZ4" s="618" t="s">
        <v>82</v>
      </c>
      <c r="BA4" s="618" t="s">
        <v>83</v>
      </c>
      <c r="BB4" s="618" t="s">
        <v>84</v>
      </c>
      <c r="BC4" s="618" t="s">
        <v>85</v>
      </c>
      <c r="BD4" s="618" t="s">
        <v>86</v>
      </c>
      <c r="BE4" s="618"/>
      <c r="BF4" s="618" t="s">
        <v>88</v>
      </c>
      <c r="BG4" s="618"/>
      <c r="BH4" s="618" t="s">
        <v>90</v>
      </c>
      <c r="BI4" s="618" t="s">
        <v>91</v>
      </c>
      <c r="BJ4" s="618" t="s">
        <v>92</v>
      </c>
      <c r="BK4" s="618" t="s">
        <v>93</v>
      </c>
      <c r="BL4" s="618"/>
      <c r="BM4" s="628" t="s">
        <v>466</v>
      </c>
      <c r="BN4" s="618" t="s">
        <v>95</v>
      </c>
      <c r="BO4" s="618" t="s">
        <v>96</v>
      </c>
      <c r="BP4" s="1071" t="s">
        <v>97</v>
      </c>
      <c r="BQ4" s="618" t="s">
        <v>98</v>
      </c>
      <c r="BR4" s="618" t="s">
        <v>99</v>
      </c>
      <c r="BS4" s="618" t="s">
        <v>100</v>
      </c>
      <c r="BT4" s="618" t="s">
        <v>101</v>
      </c>
      <c r="BU4" s="618"/>
      <c r="BV4" s="618" t="s">
        <v>102</v>
      </c>
    </row>
    <row r="5" spans="1:75" x14ac:dyDescent="0.25">
      <c r="A5" s="260" t="s">
        <v>636</v>
      </c>
      <c r="B5" s="620">
        <v>956265</v>
      </c>
      <c r="C5" s="620">
        <v>11692</v>
      </c>
      <c r="D5" s="620">
        <v>1383</v>
      </c>
      <c r="E5" s="620">
        <v>32878</v>
      </c>
      <c r="F5" s="620"/>
      <c r="G5" s="620">
        <v>36806</v>
      </c>
      <c r="H5" s="620">
        <v>61502</v>
      </c>
      <c r="I5" s="620"/>
      <c r="J5" s="620">
        <v>26773</v>
      </c>
      <c r="K5" s="620">
        <v>6324</v>
      </c>
      <c r="L5" s="620">
        <v>1060</v>
      </c>
      <c r="M5" s="620">
        <v>16013</v>
      </c>
      <c r="N5" s="620">
        <v>2182</v>
      </c>
      <c r="O5" s="620">
        <v>10963</v>
      </c>
      <c r="P5" s="620">
        <v>59270</v>
      </c>
      <c r="Q5" s="620"/>
      <c r="R5" s="620">
        <v>53550</v>
      </c>
      <c r="S5" s="620">
        <v>80456</v>
      </c>
      <c r="T5" s="620">
        <v>20848</v>
      </c>
      <c r="U5" s="620">
        <v>2901</v>
      </c>
      <c r="V5" s="620">
        <v>28134</v>
      </c>
      <c r="W5" s="620">
        <v>19082</v>
      </c>
      <c r="X5" s="620">
        <v>3306</v>
      </c>
      <c r="Y5" s="620">
        <v>43049</v>
      </c>
      <c r="Z5" s="620">
        <v>10726</v>
      </c>
      <c r="AA5" s="620"/>
      <c r="AB5" s="620"/>
      <c r="AC5" s="620">
        <v>20476</v>
      </c>
      <c r="AD5" s="620">
        <v>2253</v>
      </c>
      <c r="AE5" s="620"/>
      <c r="AF5" s="620">
        <v>1092</v>
      </c>
      <c r="AG5" s="620">
        <v>4856</v>
      </c>
      <c r="AH5" s="620"/>
      <c r="AI5" s="620">
        <v>1222662</v>
      </c>
      <c r="AJ5" s="620">
        <v>311464</v>
      </c>
      <c r="AK5" s="620">
        <v>17409</v>
      </c>
      <c r="AL5" s="620"/>
      <c r="AM5" s="620">
        <v>24528</v>
      </c>
      <c r="AN5" s="620">
        <v>88630</v>
      </c>
      <c r="AO5" s="620">
        <v>9300</v>
      </c>
      <c r="AP5" s="620">
        <v>11478</v>
      </c>
      <c r="AQ5" s="620">
        <v>146208</v>
      </c>
      <c r="AR5" s="620"/>
      <c r="AS5" s="620">
        <v>37321</v>
      </c>
      <c r="AT5" s="620">
        <v>39473</v>
      </c>
      <c r="AU5" s="620">
        <v>50792</v>
      </c>
      <c r="AV5" s="620">
        <v>8060</v>
      </c>
      <c r="AW5" s="620"/>
      <c r="AX5" s="748">
        <f>'2021 revisions to 2019 data'!H4</f>
        <v>21276</v>
      </c>
      <c r="AY5" s="620">
        <v>5165</v>
      </c>
      <c r="AZ5" s="620">
        <v>66521</v>
      </c>
      <c r="BA5" s="620">
        <v>11360</v>
      </c>
      <c r="BB5" s="620">
        <v>12756</v>
      </c>
      <c r="BC5" s="620">
        <v>54588</v>
      </c>
      <c r="BD5" s="620">
        <v>9888</v>
      </c>
      <c r="BE5" s="620"/>
      <c r="BF5" s="620">
        <v>33488</v>
      </c>
      <c r="BG5" s="620"/>
      <c r="BH5" s="620">
        <v>29897</v>
      </c>
      <c r="BI5" s="620">
        <v>3829</v>
      </c>
      <c r="BJ5" s="620">
        <v>5113</v>
      </c>
      <c r="BK5" s="620">
        <v>2395</v>
      </c>
      <c r="BL5" s="620"/>
      <c r="BM5" s="620">
        <v>50731</v>
      </c>
      <c r="BN5" s="620">
        <v>6368</v>
      </c>
      <c r="BO5" s="620">
        <v>695377</v>
      </c>
      <c r="BP5" s="1066">
        <v>154711</v>
      </c>
      <c r="BQ5" s="620">
        <v>13133</v>
      </c>
      <c r="BR5" s="620">
        <v>51216</v>
      </c>
      <c r="BS5" s="620">
        <v>21721</v>
      </c>
      <c r="BT5" s="620">
        <v>3314</v>
      </c>
      <c r="BU5" s="620"/>
      <c r="BV5" s="620">
        <v>20983</v>
      </c>
    </row>
    <row r="6" spans="1:75" x14ac:dyDescent="0.25">
      <c r="A6" s="260" t="s">
        <v>637</v>
      </c>
      <c r="B6" s="620">
        <v>84405</v>
      </c>
      <c r="C6" s="620">
        <v>0</v>
      </c>
      <c r="D6" s="620">
        <v>230</v>
      </c>
      <c r="E6" s="620">
        <v>3483</v>
      </c>
      <c r="F6" s="620"/>
      <c r="G6" s="620">
        <v>2828</v>
      </c>
      <c r="H6" s="620">
        <v>5681</v>
      </c>
      <c r="I6" s="620"/>
      <c r="J6" s="620">
        <v>2494</v>
      </c>
      <c r="K6" s="620">
        <v>782</v>
      </c>
      <c r="L6" s="620">
        <v>150</v>
      </c>
      <c r="M6" s="620">
        <v>1774</v>
      </c>
      <c r="N6" s="620">
        <v>174</v>
      </c>
      <c r="O6" s="620">
        <v>1418</v>
      </c>
      <c r="P6" s="620">
        <v>6463</v>
      </c>
      <c r="Q6" s="620"/>
      <c r="R6" s="620">
        <v>5695</v>
      </c>
      <c r="S6" s="620">
        <v>7893</v>
      </c>
      <c r="T6" s="620">
        <v>2326</v>
      </c>
      <c r="U6" s="620">
        <v>380</v>
      </c>
      <c r="V6" s="620">
        <v>1997</v>
      </c>
      <c r="W6" s="620">
        <v>2075</v>
      </c>
      <c r="X6" s="620">
        <v>428</v>
      </c>
      <c r="Y6" s="620">
        <v>4173</v>
      </c>
      <c r="Z6" s="620">
        <v>799</v>
      </c>
      <c r="AA6" s="620"/>
      <c r="AB6" s="620"/>
      <c r="AC6" s="620">
        <v>1824</v>
      </c>
      <c r="AD6" s="620">
        <v>408</v>
      </c>
      <c r="AE6" s="620"/>
      <c r="AF6" s="620">
        <v>139</v>
      </c>
      <c r="AG6" s="620">
        <v>611</v>
      </c>
      <c r="AH6" s="620"/>
      <c r="AI6" s="620">
        <v>111878</v>
      </c>
      <c r="AJ6" s="620">
        <v>25080</v>
      </c>
      <c r="AK6" s="620">
        <v>1140</v>
      </c>
      <c r="AL6" s="620"/>
      <c r="AM6" s="620">
        <v>2927</v>
      </c>
      <c r="AN6" s="620">
        <v>8114</v>
      </c>
      <c r="AO6" s="620">
        <v>1136</v>
      </c>
      <c r="AP6" s="620">
        <v>2148</v>
      </c>
      <c r="AQ6" s="620">
        <v>12800</v>
      </c>
      <c r="AR6" s="620"/>
      <c r="AS6" s="620">
        <v>2697</v>
      </c>
      <c r="AT6" s="620">
        <v>3970</v>
      </c>
      <c r="AU6" s="620">
        <v>4475</v>
      </c>
      <c r="AV6" s="620">
        <v>1371</v>
      </c>
      <c r="AW6" s="620"/>
      <c r="AX6" s="620">
        <v>2658</v>
      </c>
      <c r="AY6" s="620">
        <v>742</v>
      </c>
      <c r="AZ6" s="620">
        <v>5753</v>
      </c>
      <c r="BA6" s="620">
        <v>1160</v>
      </c>
      <c r="BB6" s="620">
        <v>1443</v>
      </c>
      <c r="BC6" s="620">
        <v>4047</v>
      </c>
      <c r="BD6" s="620">
        <v>1283</v>
      </c>
      <c r="BE6" s="620"/>
      <c r="BF6" s="620">
        <v>3401</v>
      </c>
      <c r="BG6" s="620"/>
      <c r="BH6" s="620">
        <v>3388</v>
      </c>
      <c r="BI6" s="620">
        <v>460</v>
      </c>
      <c r="BJ6" s="620">
        <v>735</v>
      </c>
      <c r="BK6" s="620">
        <v>403</v>
      </c>
      <c r="BL6" s="620"/>
      <c r="BM6" s="620">
        <v>5440</v>
      </c>
      <c r="BN6" s="620">
        <v>662</v>
      </c>
      <c r="BO6" s="620">
        <v>71643</v>
      </c>
      <c r="BP6" s="1066">
        <v>11535</v>
      </c>
      <c r="BQ6" s="620">
        <v>834</v>
      </c>
      <c r="BR6" s="620">
        <v>5892</v>
      </c>
      <c r="BS6" s="620">
        <v>1777</v>
      </c>
      <c r="BT6" s="620">
        <v>476</v>
      </c>
      <c r="BU6" s="620"/>
      <c r="BV6" s="620">
        <v>2598</v>
      </c>
    </row>
    <row r="7" spans="1:75" x14ac:dyDescent="0.25">
      <c r="A7" s="260" t="s">
        <v>638</v>
      </c>
      <c r="B7" s="620">
        <v>13910</v>
      </c>
      <c r="C7" s="620">
        <v>40</v>
      </c>
      <c r="D7" s="620">
        <v>16</v>
      </c>
      <c r="E7" s="620">
        <v>378</v>
      </c>
      <c r="F7" s="620"/>
      <c r="G7" s="620">
        <v>490</v>
      </c>
      <c r="H7" s="620">
        <v>1022</v>
      </c>
      <c r="I7" s="620"/>
      <c r="J7" s="620">
        <v>188</v>
      </c>
      <c r="K7" s="620">
        <v>50</v>
      </c>
      <c r="L7" s="620">
        <v>12</v>
      </c>
      <c r="M7" s="620">
        <v>129</v>
      </c>
      <c r="N7" s="620">
        <v>10</v>
      </c>
      <c r="O7" s="620">
        <v>97</v>
      </c>
      <c r="P7" s="620">
        <v>786</v>
      </c>
      <c r="Q7" s="620"/>
      <c r="R7" s="620">
        <v>563</v>
      </c>
      <c r="S7" s="620">
        <v>1203</v>
      </c>
      <c r="T7" s="620">
        <v>203</v>
      </c>
      <c r="U7" s="620">
        <v>28</v>
      </c>
      <c r="V7" s="620">
        <v>262</v>
      </c>
      <c r="W7" s="620">
        <v>224</v>
      </c>
      <c r="X7" s="620">
        <v>39</v>
      </c>
      <c r="Y7" s="620">
        <v>503</v>
      </c>
      <c r="Z7" s="620">
        <v>106</v>
      </c>
      <c r="AA7" s="620"/>
      <c r="AB7" s="620"/>
      <c r="AC7" s="620">
        <v>228</v>
      </c>
      <c r="AD7" s="620">
        <v>39</v>
      </c>
      <c r="AE7" s="620"/>
      <c r="AF7" s="620">
        <v>13</v>
      </c>
      <c r="AG7" s="620">
        <v>82</v>
      </c>
      <c r="AH7" s="620"/>
      <c r="AI7" s="620">
        <v>8817</v>
      </c>
      <c r="AJ7" s="620">
        <v>3216</v>
      </c>
      <c r="AK7" s="620">
        <v>83</v>
      </c>
      <c r="AL7" s="620"/>
      <c r="AM7" s="620">
        <v>320</v>
      </c>
      <c r="AN7" s="620">
        <v>950</v>
      </c>
      <c r="AO7" s="620">
        <v>110</v>
      </c>
      <c r="AP7" s="620">
        <v>136</v>
      </c>
      <c r="AQ7" s="620">
        <v>1589</v>
      </c>
      <c r="AR7" s="620"/>
      <c r="AS7" s="620">
        <v>367</v>
      </c>
      <c r="AT7" s="620">
        <v>488</v>
      </c>
      <c r="AU7" s="620">
        <v>800</v>
      </c>
      <c r="AV7" s="620">
        <v>126</v>
      </c>
      <c r="AW7" s="620"/>
      <c r="AX7" s="620">
        <v>265</v>
      </c>
      <c r="AY7" s="620">
        <v>70</v>
      </c>
      <c r="AZ7" s="620">
        <v>859</v>
      </c>
      <c r="BA7" s="620">
        <v>132</v>
      </c>
      <c r="BB7" s="620">
        <v>167</v>
      </c>
      <c r="BC7" s="620">
        <v>547</v>
      </c>
      <c r="BD7" s="620">
        <v>149</v>
      </c>
      <c r="BE7" s="620"/>
      <c r="BF7" s="620">
        <v>359</v>
      </c>
      <c r="BG7" s="620"/>
      <c r="BH7" s="620">
        <v>362</v>
      </c>
      <c r="BI7" s="620">
        <v>36</v>
      </c>
      <c r="BJ7" s="620">
        <v>62</v>
      </c>
      <c r="BK7" s="620">
        <v>50</v>
      </c>
      <c r="BL7" s="620"/>
      <c r="BM7" s="620">
        <v>529</v>
      </c>
      <c r="BN7" s="620">
        <v>99</v>
      </c>
      <c r="BO7" s="620">
        <v>10841</v>
      </c>
      <c r="BP7" s="1066">
        <v>1403</v>
      </c>
      <c r="BQ7" s="620">
        <v>36</v>
      </c>
      <c r="BR7" s="620">
        <v>746</v>
      </c>
      <c r="BS7" s="620">
        <v>166</v>
      </c>
      <c r="BT7" s="620">
        <v>40</v>
      </c>
      <c r="BU7" s="620"/>
      <c r="BV7" s="620">
        <v>193</v>
      </c>
    </row>
    <row r="8" spans="1:75" x14ac:dyDescent="0.25">
      <c r="A8" s="260" t="s">
        <v>639</v>
      </c>
      <c r="B8" s="620">
        <v>33</v>
      </c>
      <c r="C8" s="620">
        <v>0</v>
      </c>
      <c r="D8" s="620">
        <v>0</v>
      </c>
      <c r="E8" s="620">
        <v>4</v>
      </c>
      <c r="F8" s="620"/>
      <c r="G8" s="620">
        <v>0</v>
      </c>
      <c r="H8" s="620">
        <v>0</v>
      </c>
      <c r="I8" s="620"/>
      <c r="J8" s="620">
        <v>0</v>
      </c>
      <c r="K8" s="620">
        <v>0</v>
      </c>
      <c r="L8" s="620">
        <v>0</v>
      </c>
      <c r="M8" s="620">
        <v>0</v>
      </c>
      <c r="N8" s="620">
        <v>0</v>
      </c>
      <c r="O8" s="620">
        <v>0</v>
      </c>
      <c r="P8" s="620">
        <v>2</v>
      </c>
      <c r="Q8" s="620"/>
      <c r="R8" s="620">
        <v>2</v>
      </c>
      <c r="S8" s="620">
        <v>9</v>
      </c>
      <c r="T8" s="620">
        <v>3</v>
      </c>
      <c r="U8" s="620">
        <v>0</v>
      </c>
      <c r="V8" s="620">
        <v>0</v>
      </c>
      <c r="W8" s="620">
        <v>1</v>
      </c>
      <c r="X8" s="620">
        <v>0</v>
      </c>
      <c r="Y8" s="620">
        <v>0</v>
      </c>
      <c r="Z8" s="620">
        <v>0</v>
      </c>
      <c r="AA8" s="620"/>
      <c r="AB8" s="620"/>
      <c r="AC8" s="620">
        <v>0</v>
      </c>
      <c r="AD8" s="620">
        <v>0</v>
      </c>
      <c r="AE8" s="620"/>
      <c r="AF8" s="620">
        <v>0</v>
      </c>
      <c r="AG8" s="620">
        <v>0</v>
      </c>
      <c r="AH8" s="620"/>
      <c r="AI8" s="620">
        <v>0</v>
      </c>
      <c r="AJ8" s="620">
        <v>11</v>
      </c>
      <c r="AK8" s="620">
        <v>0</v>
      </c>
      <c r="AL8" s="620"/>
      <c r="AM8" s="620">
        <v>3</v>
      </c>
      <c r="AN8" s="620">
        <v>1</v>
      </c>
      <c r="AO8" s="620">
        <v>0</v>
      </c>
      <c r="AP8" s="620">
        <v>0</v>
      </c>
      <c r="AQ8" s="620">
        <v>1</v>
      </c>
      <c r="AR8" s="620"/>
      <c r="AS8" s="620">
        <v>3</v>
      </c>
      <c r="AT8" s="620">
        <v>0</v>
      </c>
      <c r="AU8" s="620">
        <v>0</v>
      </c>
      <c r="AV8" s="620">
        <v>1</v>
      </c>
      <c r="AW8" s="620"/>
      <c r="AX8" s="620">
        <v>0</v>
      </c>
      <c r="AY8" s="620">
        <v>0</v>
      </c>
      <c r="AZ8" s="620">
        <v>0</v>
      </c>
      <c r="BA8" s="620">
        <v>0</v>
      </c>
      <c r="BB8" s="620">
        <v>0</v>
      </c>
      <c r="BC8" s="620">
        <v>1</v>
      </c>
      <c r="BD8" s="620">
        <v>0</v>
      </c>
      <c r="BE8" s="620"/>
      <c r="BF8" s="620">
        <v>2</v>
      </c>
      <c r="BG8" s="620"/>
      <c r="BH8" s="620">
        <v>0</v>
      </c>
      <c r="BI8" s="620">
        <v>0</v>
      </c>
      <c r="BJ8" s="620">
        <v>0</v>
      </c>
      <c r="BK8" s="620">
        <v>0</v>
      </c>
      <c r="BL8" s="620"/>
      <c r="BM8" s="620">
        <v>0</v>
      </c>
      <c r="BN8" s="620">
        <v>0</v>
      </c>
      <c r="BO8" s="620">
        <v>43</v>
      </c>
      <c r="BP8" s="1066">
        <v>4</v>
      </c>
      <c r="BQ8" s="620">
        <v>0</v>
      </c>
      <c r="BR8" s="620">
        <v>1</v>
      </c>
      <c r="BS8" s="620">
        <v>0</v>
      </c>
      <c r="BT8" s="620">
        <v>0</v>
      </c>
      <c r="BU8" s="620"/>
      <c r="BV8" s="620">
        <v>0</v>
      </c>
    </row>
    <row r="9" spans="1:75" x14ac:dyDescent="0.25">
      <c r="A9" s="260" t="s">
        <v>640</v>
      </c>
      <c r="B9" s="620">
        <v>0</v>
      </c>
      <c r="C9" s="620">
        <v>0</v>
      </c>
      <c r="D9" s="620">
        <v>0</v>
      </c>
      <c r="E9" s="620">
        <v>0</v>
      </c>
      <c r="F9" s="620"/>
      <c r="G9" s="620">
        <v>0</v>
      </c>
      <c r="H9" s="620">
        <v>0</v>
      </c>
      <c r="I9" s="620"/>
      <c r="J9" s="620">
        <v>0</v>
      </c>
      <c r="K9" s="620">
        <v>0</v>
      </c>
      <c r="L9" s="620">
        <v>0</v>
      </c>
      <c r="M9" s="620">
        <v>0</v>
      </c>
      <c r="N9" s="620">
        <v>0</v>
      </c>
      <c r="O9" s="620">
        <v>0</v>
      </c>
      <c r="P9" s="620">
        <v>0</v>
      </c>
      <c r="Q9" s="620"/>
      <c r="R9" s="620">
        <v>0</v>
      </c>
      <c r="S9" s="620">
        <v>0</v>
      </c>
      <c r="T9" s="620">
        <v>0</v>
      </c>
      <c r="U9" s="620">
        <v>0</v>
      </c>
      <c r="V9" s="620">
        <v>0</v>
      </c>
      <c r="W9" s="620">
        <v>0</v>
      </c>
      <c r="X9" s="620">
        <v>0</v>
      </c>
      <c r="Y9" s="620">
        <v>0</v>
      </c>
      <c r="Z9" s="620">
        <v>0</v>
      </c>
      <c r="AA9" s="620"/>
      <c r="AB9" s="620"/>
      <c r="AC9" s="620">
        <v>0</v>
      </c>
      <c r="AD9" s="620">
        <v>0</v>
      </c>
      <c r="AE9" s="620"/>
      <c r="AF9" s="620">
        <v>0</v>
      </c>
      <c r="AG9" s="620">
        <v>0</v>
      </c>
      <c r="AH9" s="620"/>
      <c r="AI9" s="620">
        <v>602</v>
      </c>
      <c r="AJ9" s="620">
        <v>0</v>
      </c>
      <c r="AK9" s="620">
        <v>0</v>
      </c>
      <c r="AL9" s="620"/>
      <c r="AM9" s="620">
        <v>0</v>
      </c>
      <c r="AN9" s="620">
        <v>0</v>
      </c>
      <c r="AO9" s="620">
        <v>0</v>
      </c>
      <c r="AP9" s="620">
        <v>0</v>
      </c>
      <c r="AQ9" s="620">
        <v>0</v>
      </c>
      <c r="AR9" s="620"/>
      <c r="AS9" s="620">
        <v>0</v>
      </c>
      <c r="AT9" s="620">
        <v>0</v>
      </c>
      <c r="AU9" s="620">
        <v>0</v>
      </c>
      <c r="AV9" s="620">
        <v>0</v>
      </c>
      <c r="AW9" s="620"/>
      <c r="AX9" s="620">
        <v>0</v>
      </c>
      <c r="AY9" s="620">
        <v>0</v>
      </c>
      <c r="AZ9" s="620">
        <v>0</v>
      </c>
      <c r="BA9" s="620">
        <v>0</v>
      </c>
      <c r="BB9" s="620">
        <v>0</v>
      </c>
      <c r="BC9" s="620">
        <v>0</v>
      </c>
      <c r="BD9" s="620">
        <v>0</v>
      </c>
      <c r="BE9" s="620"/>
      <c r="BF9" s="620">
        <v>0</v>
      </c>
      <c r="BG9" s="620"/>
      <c r="BH9" s="620">
        <v>0</v>
      </c>
      <c r="BI9" s="620">
        <v>0</v>
      </c>
      <c r="BJ9" s="620">
        <v>0</v>
      </c>
      <c r="BK9" s="620">
        <v>0</v>
      </c>
      <c r="BL9" s="620"/>
      <c r="BM9" s="620">
        <v>0</v>
      </c>
      <c r="BN9" s="620">
        <v>0</v>
      </c>
      <c r="BO9" s="620">
        <v>0</v>
      </c>
      <c r="BP9" s="1066">
        <v>0</v>
      </c>
      <c r="BQ9" s="620">
        <v>0</v>
      </c>
      <c r="BR9" s="620">
        <v>0</v>
      </c>
      <c r="BS9" s="620">
        <v>0</v>
      </c>
      <c r="BT9" s="620">
        <v>0</v>
      </c>
      <c r="BU9" s="620"/>
      <c r="BV9" s="620">
        <v>0</v>
      </c>
    </row>
    <row r="10" spans="1:75" x14ac:dyDescent="0.25">
      <c r="A10" s="260" t="s">
        <v>641</v>
      </c>
      <c r="B10" s="620">
        <v>1</v>
      </c>
      <c r="C10" s="620">
        <v>0</v>
      </c>
      <c r="D10" s="620">
        <v>0</v>
      </c>
      <c r="E10" s="620">
        <v>0</v>
      </c>
      <c r="F10" s="620"/>
      <c r="G10" s="620">
        <v>1</v>
      </c>
      <c r="H10" s="620">
        <v>0</v>
      </c>
      <c r="I10" s="620"/>
      <c r="J10" s="620">
        <v>1</v>
      </c>
      <c r="K10" s="620">
        <v>0</v>
      </c>
      <c r="L10" s="620">
        <v>0</v>
      </c>
      <c r="M10" s="620">
        <v>0</v>
      </c>
      <c r="N10" s="620">
        <v>0</v>
      </c>
      <c r="O10" s="620">
        <v>1</v>
      </c>
      <c r="P10" s="620">
        <v>8</v>
      </c>
      <c r="Q10" s="620"/>
      <c r="R10" s="620">
        <v>1</v>
      </c>
      <c r="S10" s="620">
        <v>0</v>
      </c>
      <c r="T10" s="620">
        <v>4</v>
      </c>
      <c r="U10" s="620">
        <v>0</v>
      </c>
      <c r="V10" s="620">
        <v>4</v>
      </c>
      <c r="W10" s="620">
        <v>0</v>
      </c>
      <c r="X10" s="620">
        <v>0</v>
      </c>
      <c r="Y10" s="620">
        <v>0</v>
      </c>
      <c r="Z10" s="620">
        <v>1</v>
      </c>
      <c r="AA10" s="620"/>
      <c r="AB10" s="620"/>
      <c r="AC10" s="620">
        <v>0</v>
      </c>
      <c r="AD10" s="620">
        <v>0</v>
      </c>
      <c r="AE10" s="620"/>
      <c r="AF10" s="620">
        <v>0</v>
      </c>
      <c r="AG10" s="620">
        <v>0</v>
      </c>
      <c r="AH10" s="620"/>
      <c r="AI10" s="620">
        <v>359</v>
      </c>
      <c r="AJ10" s="620">
        <v>0</v>
      </c>
      <c r="AK10" s="620">
        <v>0</v>
      </c>
      <c r="AL10" s="620"/>
      <c r="AM10" s="620">
        <v>0</v>
      </c>
      <c r="AN10" s="620">
        <v>1</v>
      </c>
      <c r="AO10" s="620">
        <v>0</v>
      </c>
      <c r="AP10" s="620">
        <v>0</v>
      </c>
      <c r="AQ10" s="620">
        <v>0</v>
      </c>
      <c r="AR10" s="620"/>
      <c r="AS10" s="620">
        <v>0</v>
      </c>
      <c r="AT10" s="620">
        <v>0</v>
      </c>
      <c r="AU10" s="620">
        <v>0</v>
      </c>
      <c r="AV10" s="620">
        <v>0</v>
      </c>
      <c r="AW10" s="620"/>
      <c r="AX10" s="620">
        <v>0</v>
      </c>
      <c r="AY10" s="620">
        <v>0</v>
      </c>
      <c r="AZ10" s="620">
        <v>1</v>
      </c>
      <c r="BA10" s="620">
        <v>0</v>
      </c>
      <c r="BB10" s="620">
        <v>0</v>
      </c>
      <c r="BC10" s="620">
        <v>0</v>
      </c>
      <c r="BD10" s="620">
        <v>0</v>
      </c>
      <c r="BE10" s="620"/>
      <c r="BF10" s="620">
        <v>0</v>
      </c>
      <c r="BG10" s="620"/>
      <c r="BH10" s="620">
        <v>0</v>
      </c>
      <c r="BI10" s="620">
        <v>0</v>
      </c>
      <c r="BJ10" s="620">
        <v>0</v>
      </c>
      <c r="BK10" s="620">
        <v>0</v>
      </c>
      <c r="BL10" s="620"/>
      <c r="BM10" s="620">
        <v>0</v>
      </c>
      <c r="BN10" s="620">
        <v>0</v>
      </c>
      <c r="BO10" s="620">
        <v>0</v>
      </c>
      <c r="BP10" s="1066">
        <v>0</v>
      </c>
      <c r="BQ10" s="620">
        <v>0</v>
      </c>
      <c r="BR10" s="620">
        <v>1</v>
      </c>
      <c r="BS10" s="620">
        <v>0</v>
      </c>
      <c r="BT10" s="620">
        <v>0</v>
      </c>
      <c r="BU10" s="620"/>
      <c r="BV10" s="620">
        <v>0</v>
      </c>
    </row>
    <row r="11" spans="1:75" x14ac:dyDescent="0.25">
      <c r="A11" s="621" t="s">
        <v>642</v>
      </c>
      <c r="B11" s="622">
        <v>1054614</v>
      </c>
      <c r="C11" s="622">
        <v>11732</v>
      </c>
      <c r="D11" s="622">
        <v>1629</v>
      </c>
      <c r="E11" s="622">
        <v>36743</v>
      </c>
      <c r="F11" s="622"/>
      <c r="G11" s="622">
        <v>40125</v>
      </c>
      <c r="H11" s="622">
        <v>68205</v>
      </c>
      <c r="I11" s="622"/>
      <c r="J11" s="622">
        <v>29456</v>
      </c>
      <c r="K11" s="622">
        <v>7156</v>
      </c>
      <c r="L11" s="622">
        <v>1222</v>
      </c>
      <c r="M11" s="622">
        <v>17916</v>
      </c>
      <c r="N11" s="622">
        <v>2366</v>
      </c>
      <c r="O11" s="622">
        <v>12479</v>
      </c>
      <c r="P11" s="622">
        <v>66529</v>
      </c>
      <c r="Q11" s="622"/>
      <c r="R11" s="622">
        <v>59811</v>
      </c>
      <c r="S11" s="622">
        <v>89561</v>
      </c>
      <c r="T11" s="622">
        <v>23384</v>
      </c>
      <c r="U11" s="622">
        <v>3309</v>
      </c>
      <c r="V11" s="622">
        <v>30397</v>
      </c>
      <c r="W11" s="622">
        <v>21382</v>
      </c>
      <c r="X11" s="622">
        <v>3773</v>
      </c>
      <c r="Y11" s="622">
        <v>47725</v>
      </c>
      <c r="Z11" s="622">
        <v>11632</v>
      </c>
      <c r="AA11" s="622"/>
      <c r="AB11" s="622"/>
      <c r="AC11" s="622">
        <v>22528</v>
      </c>
      <c r="AD11" s="622">
        <v>2700</v>
      </c>
      <c r="AE11" s="622"/>
      <c r="AF11" s="622">
        <v>1244</v>
      </c>
      <c r="AG11" s="622">
        <v>5549</v>
      </c>
      <c r="AH11" s="622"/>
      <c r="AI11" s="622">
        <v>1344318</v>
      </c>
      <c r="AJ11" s="622">
        <v>339771</v>
      </c>
      <c r="AK11" s="622">
        <v>18632</v>
      </c>
      <c r="AL11" s="622"/>
      <c r="AM11" s="622">
        <v>27778</v>
      </c>
      <c r="AN11" s="622">
        <v>97696</v>
      </c>
      <c r="AO11" s="622">
        <v>10546</v>
      </c>
      <c r="AP11" s="622">
        <v>13762</v>
      </c>
      <c r="AQ11" s="622">
        <v>160598</v>
      </c>
      <c r="AR11" s="622"/>
      <c r="AS11" s="622">
        <v>40388</v>
      </c>
      <c r="AT11" s="622">
        <v>43931</v>
      </c>
      <c r="AU11" s="622">
        <v>56067</v>
      </c>
      <c r="AV11" s="622">
        <v>9558</v>
      </c>
      <c r="AW11" s="622"/>
      <c r="AX11" s="1715">
        <f>'2021 revisions to 2019 data'!H5</f>
        <v>24199</v>
      </c>
      <c r="AY11" s="622">
        <v>5977</v>
      </c>
      <c r="AZ11" s="622">
        <v>73134</v>
      </c>
      <c r="BA11" s="622">
        <v>12652</v>
      </c>
      <c r="BB11" s="622">
        <v>14366</v>
      </c>
      <c r="BC11" s="622">
        <v>59183</v>
      </c>
      <c r="BD11" s="622">
        <v>11320</v>
      </c>
      <c r="BE11" s="622"/>
      <c r="BF11" s="622">
        <v>37250</v>
      </c>
      <c r="BG11" s="622"/>
      <c r="BH11" s="622">
        <v>33647</v>
      </c>
      <c r="BI11" s="622">
        <v>4325</v>
      </c>
      <c r="BJ11" s="622">
        <v>5910</v>
      </c>
      <c r="BK11" s="622">
        <v>2848</v>
      </c>
      <c r="BL11" s="622"/>
      <c r="BM11" s="622">
        <v>56700</v>
      </c>
      <c r="BN11" s="622">
        <v>7129</v>
      </c>
      <c r="BO11" s="622">
        <v>777904</v>
      </c>
      <c r="BP11" s="1067">
        <v>167653</v>
      </c>
      <c r="BQ11" s="622">
        <v>14003</v>
      </c>
      <c r="BR11" s="622">
        <v>57856</v>
      </c>
      <c r="BS11" s="622">
        <v>23664</v>
      </c>
      <c r="BT11" s="622">
        <v>3830</v>
      </c>
      <c r="BU11" s="622"/>
      <c r="BV11" s="622">
        <v>23774</v>
      </c>
    </row>
    <row r="14" spans="1:75" x14ac:dyDescent="0.25">
      <c r="AX14" s="1651" t="s">
        <v>3590</v>
      </c>
    </row>
  </sheetData>
  <pageMargins left="0.7" right="0.7" top="0.75" bottom="0.75" header="0.3" footer="0.3"/>
  <pageSetup orientation="portrait" verticalDpi="4294967295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0.39997558519241921"/>
  </sheetPr>
  <dimension ref="A1:CK14"/>
  <sheetViews>
    <sheetView zoomScale="110" zoomScaleNormal="11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A24" sqref="A24"/>
    </sheetView>
  </sheetViews>
  <sheetFormatPr defaultColWidth="9.140625" defaultRowHeight="15" x14ac:dyDescent="0.25"/>
  <cols>
    <col min="1" max="1" width="70.85546875" style="559" customWidth="1"/>
    <col min="2" max="2" width="18.28515625" style="559" customWidth="1"/>
    <col min="3" max="3" width="13" style="559" customWidth="1"/>
    <col min="4" max="6" width="16" style="559" customWidth="1"/>
    <col min="7" max="7" width="16.140625" style="559" customWidth="1"/>
    <col min="8" max="8" width="14.28515625" style="559" customWidth="1"/>
    <col min="9" max="9" width="13" style="559" customWidth="1"/>
    <col min="10" max="10" width="14.5703125" style="559" customWidth="1"/>
    <col min="11" max="11" width="13.5703125" style="559" customWidth="1"/>
    <col min="12" max="12" width="14.5703125" style="559" customWidth="1"/>
    <col min="13" max="13" width="17.42578125" style="559" customWidth="1"/>
    <col min="14" max="14" width="17.140625" style="559" customWidth="1"/>
    <col min="15" max="15" width="16.28515625" style="559" customWidth="1"/>
    <col min="16" max="16" width="16" style="559" customWidth="1"/>
    <col min="17" max="18" width="14.28515625" style="559" customWidth="1"/>
    <col min="19" max="19" width="16" style="559" customWidth="1"/>
    <col min="20" max="20" width="20" style="559" customWidth="1"/>
    <col min="21" max="21" width="14.28515625" style="559" customWidth="1"/>
    <col min="22" max="22" width="16" style="559" customWidth="1"/>
    <col min="23" max="23" width="14.28515625" style="559" customWidth="1"/>
    <col min="24" max="25" width="16" style="559" customWidth="1"/>
    <col min="26" max="26" width="14.7109375" style="559" customWidth="1"/>
    <col min="27" max="27" width="17.140625" style="559" customWidth="1"/>
    <col min="28" max="28" width="13" style="559" customWidth="1"/>
    <col min="29" max="29" width="14.28515625" style="559" customWidth="1"/>
    <col min="30" max="30" width="16" style="559" customWidth="1"/>
    <col min="31" max="31" width="17.140625" style="559" customWidth="1"/>
    <col min="32" max="32" width="22.7109375" style="559" customWidth="1"/>
    <col min="33" max="33" width="16.5703125" style="559" customWidth="1"/>
    <col min="34" max="34" width="15" style="559" customWidth="1"/>
    <col min="35" max="35" width="16.42578125" style="559" customWidth="1"/>
    <col min="36" max="36" width="16" style="559" customWidth="1"/>
    <col min="37" max="37" width="14.28515625" style="559" customWidth="1"/>
    <col min="38" max="38" width="16.7109375" style="559" customWidth="1"/>
    <col min="39" max="39" width="16" style="559" customWidth="1"/>
    <col min="40" max="40" width="14.28515625" style="559" customWidth="1"/>
    <col min="41" max="41" width="16.5703125" style="559" customWidth="1"/>
    <col min="42" max="43" width="16" style="559" customWidth="1"/>
    <col min="44" max="44" width="14.28515625" style="559" customWidth="1"/>
    <col min="45" max="45" width="37.85546875" style="559" customWidth="1"/>
    <col min="46" max="46" width="14.85546875" style="559" customWidth="1"/>
    <col min="47" max="47" width="16" style="559" customWidth="1"/>
    <col min="48" max="48" width="21.42578125" style="559" customWidth="1"/>
    <col min="49" max="49" width="14.28515625" style="559" customWidth="1"/>
    <col min="50" max="50" width="16" style="559" customWidth="1"/>
    <col min="51" max="51" width="14.28515625" style="559" customWidth="1"/>
    <col min="52" max="52" width="16" style="559" customWidth="1"/>
    <col min="53" max="53" width="17.140625" style="559" customWidth="1"/>
    <col min="54" max="54" width="16" style="559" customWidth="1"/>
    <col min="55" max="56" width="14.28515625" style="559" customWidth="1"/>
    <col min="57" max="57" width="15.28515625" style="559" customWidth="1"/>
    <col min="58" max="58" width="14.28515625" style="559" customWidth="1"/>
    <col min="59" max="59" width="16" style="559" customWidth="1"/>
    <col min="60" max="60" width="14.28515625" style="559" customWidth="1"/>
    <col min="61" max="61" width="17.140625" style="559" customWidth="1"/>
    <col min="62" max="62" width="16" style="559" customWidth="1"/>
    <col min="63" max="63" width="14.28515625" style="559" customWidth="1"/>
    <col min="64" max="64" width="16" style="559" customWidth="1"/>
    <col min="65" max="65" width="16.85546875" style="559" customWidth="1"/>
    <col min="66" max="66" width="14.28515625" style="559" customWidth="1"/>
    <col min="67" max="67" width="14.85546875" style="559" customWidth="1"/>
    <col min="68" max="68" width="17" style="559" customWidth="1"/>
    <col min="69" max="69" width="16" style="559" customWidth="1"/>
    <col min="70" max="71" width="15.28515625" style="559" customWidth="1"/>
    <col min="72" max="72" width="12.5703125" style="559" customWidth="1"/>
    <col min="73" max="74" width="15.28515625" style="559" customWidth="1"/>
    <col min="75" max="75" width="16.140625" style="559" customWidth="1"/>
    <col min="76" max="76" width="24.28515625" style="559" customWidth="1"/>
    <col min="77" max="77" width="11" style="559" customWidth="1"/>
    <col min="78" max="78" width="41.7109375" style="559" customWidth="1"/>
    <col min="79" max="79" width="27.5703125" style="559" customWidth="1"/>
    <col min="80" max="81" width="12" style="559" customWidth="1"/>
    <col min="82" max="84" width="2" style="559" customWidth="1"/>
    <col min="85" max="85" width="11" style="559" customWidth="1"/>
    <col min="86" max="86" width="10" style="559" customWidth="1"/>
    <col min="87" max="87" width="11" style="559" customWidth="1"/>
    <col min="88" max="88" width="12" style="559" customWidth="1"/>
    <col min="89" max="89" width="30.28515625" style="559" customWidth="1"/>
    <col min="90" max="90" width="27.7109375" style="559" customWidth="1"/>
    <col min="91" max="91" width="9" style="559" customWidth="1"/>
    <col min="92" max="92" width="12" style="559" customWidth="1"/>
    <col min="93" max="95" width="2" style="559" customWidth="1"/>
    <col min="96" max="96" width="8" style="559" customWidth="1"/>
    <col min="97" max="97" width="6" style="559" customWidth="1"/>
    <col min="98" max="98" width="7" style="559" customWidth="1"/>
    <col min="99" max="99" width="12" style="559" customWidth="1"/>
    <col min="100" max="100" width="30.5703125" style="559" customWidth="1"/>
    <col min="101" max="101" width="34.28515625" style="559" customWidth="1"/>
    <col min="102" max="103" width="8" style="559" customWidth="1"/>
    <col min="104" max="106" width="2" style="559" customWidth="1"/>
    <col min="107" max="107" width="7" style="559" customWidth="1"/>
    <col min="108" max="108" width="6" style="559" customWidth="1"/>
    <col min="109" max="109" width="5" style="559" customWidth="1"/>
    <col min="110" max="110" width="9" style="559" customWidth="1"/>
    <col min="111" max="111" width="37" style="559" customWidth="1"/>
    <col min="112" max="112" width="25.140625" style="559" customWidth="1"/>
    <col min="113" max="114" width="12" style="559" customWidth="1"/>
    <col min="115" max="117" width="2" style="559" customWidth="1"/>
    <col min="118" max="118" width="11" style="559" customWidth="1"/>
    <col min="119" max="119" width="2" style="559" customWidth="1"/>
    <col min="120" max="120" width="10" style="559" customWidth="1"/>
    <col min="121" max="121" width="12" style="559" customWidth="1"/>
    <col min="122" max="122" width="27.85546875" style="559" customWidth="1"/>
    <col min="123" max="123" width="29.85546875" style="559" customWidth="1"/>
    <col min="124" max="125" width="8" style="559" customWidth="1"/>
    <col min="126" max="128" width="2" style="559" customWidth="1"/>
    <col min="129" max="129" width="7" style="559" customWidth="1"/>
    <col min="130" max="130" width="2" style="559" customWidth="1"/>
    <col min="131" max="131" width="6" style="559" customWidth="1"/>
    <col min="132" max="132" width="9" style="559" customWidth="1"/>
    <col min="133" max="133" width="32.7109375" style="559" customWidth="1"/>
    <col min="134" max="134" width="17.5703125" style="559" customWidth="1"/>
    <col min="135" max="135" width="9" style="559" customWidth="1"/>
    <col min="136" max="136" width="10" style="559" customWidth="1"/>
    <col min="137" max="139" width="2" style="559" customWidth="1"/>
    <col min="140" max="140" width="8" style="559" customWidth="1"/>
    <col min="141" max="141" width="7" style="559" customWidth="1"/>
    <col min="142" max="142" width="2" style="559" customWidth="1"/>
    <col min="143" max="143" width="10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89" s="565" customFormat="1" ht="75" x14ac:dyDescent="0.25">
      <c r="A1" s="565" t="str">
        <f>'2019 Customers'!A1</f>
        <v>2018 Order</v>
      </c>
      <c r="B1" s="565" t="str">
        <f>'2019 Customers'!B1</f>
        <v>Alectra Utilities Corporation</v>
      </c>
      <c r="C1" s="565" t="str">
        <f>'2019 Customers'!C1</f>
        <v>Algoma Power Inc.</v>
      </c>
      <c r="D1" s="565" t="str">
        <f>'2019 Customers'!D1</f>
        <v>Atikokan Hydro Inc.</v>
      </c>
      <c r="E1" s="565" t="str">
        <f>'2019 Customers'!E1</f>
        <v>Bluewater Power Distribution Corporation</v>
      </c>
      <c r="F1" s="565" t="str">
        <f>'2019 Customers'!F1</f>
        <v>Brant County Power Inc.</v>
      </c>
      <c r="G1" s="565" t="str">
        <f>'2019 Customers'!G1</f>
        <v>Brantford Power Inc.</v>
      </c>
      <c r="H1" s="565" t="str">
        <f>'2019 Customers'!H1</f>
        <v>Burlington Hydro Inc.</v>
      </c>
      <c r="I1" s="565" t="str">
        <f>'2019 Customers'!I1</f>
        <v>Cambridge and North Dumfries Hydro Inc.</v>
      </c>
      <c r="J1" s="565" t="str">
        <f>'2019 Customers'!J1</f>
        <v>Canadian Niagara Power Inc.</v>
      </c>
      <c r="K1" s="565" t="str">
        <f>'2019 Customers'!K1</f>
        <v>Centre Wellington Hydro Ltd.</v>
      </c>
      <c r="L1" s="565" t="str">
        <f>'2019 Customers'!L1</f>
        <v>Chapleau Public Utilities Corporation</v>
      </c>
      <c r="M1" s="565" t="str">
        <f>'2019 Customers'!M1</f>
        <v>EPCOR Electricity Distribution Ontario Inc.</v>
      </c>
      <c r="N1" s="565" t="str">
        <f>'2019 Customers'!N1</f>
        <v>Cooperative Hydro Embrun Inc.</v>
      </c>
      <c r="O1" s="565" t="str">
        <f>'2019 Customers'!O1</f>
        <v>E.L.K. Energy Inc.</v>
      </c>
      <c r="P1" s="565" t="str">
        <f>'2019 Customers'!P1</f>
        <v xml:space="preserve">Energy+ Inc. </v>
      </c>
      <c r="Q1" s="565" t="str">
        <f>'2019 Customers'!Q1</f>
        <v>Enersource Hydro Mississauga Inc.</v>
      </c>
      <c r="R1" s="565" t="str">
        <f>'2019 Customers'!R1</f>
        <v>Entegrus Powerlines Inc.</v>
      </c>
      <c r="S1" s="565" t="str">
        <f>'2019 Customers'!S1</f>
        <v>EnWin Utilities Ltd.</v>
      </c>
      <c r="T1" s="565" t="str">
        <f>'2019 Customers'!T1</f>
        <v>ERTH Power Corporation</v>
      </c>
      <c r="U1" s="565" t="str">
        <f>'2019 Customers'!U1</f>
        <v>Espanola Regional Hydro Distribution Corporation</v>
      </c>
      <c r="V1" s="565" t="str">
        <f>'2019 Customers'!V1</f>
        <v>Essex Powerlines Corporation</v>
      </c>
      <c r="W1" s="565" t="str">
        <f>'2019 Customers'!W1</f>
        <v>Festival Hydro Inc.</v>
      </c>
      <c r="X1" s="565" t="str">
        <f>'2019 Customers'!X1</f>
        <v>Fort Frances Power Corporation</v>
      </c>
      <c r="Y1" s="565" t="str">
        <f>'2019 Customers'!Y1</f>
        <v>Greater Sudbury Hydro Inc.</v>
      </c>
      <c r="Z1" s="565" t="str">
        <f>'2019 Customers'!Z1</f>
        <v>Grimsby Power Incorporated</v>
      </c>
      <c r="AA1" s="565" t="str">
        <f>'2019 Customers'!AA1</f>
        <v>Guelph Hydro Electric Systems Inc.</v>
      </c>
      <c r="AB1" s="565" t="str">
        <f>'2019 Customers'!AB1</f>
        <v>Haldimand County Hydro Inc.</v>
      </c>
      <c r="AC1" s="565" t="str">
        <f>'2019 Customers'!AC1</f>
        <v>Halton Hills Hydro Inc.</v>
      </c>
      <c r="AD1" s="565" t="str">
        <f>'2019 Customers'!AD1</f>
        <v>Hearst Power Distribution Company Limited</v>
      </c>
      <c r="AE1" s="565" t="str">
        <f>'2019 Customers'!AE1</f>
        <v>Horizon Utilities Corporation</v>
      </c>
      <c r="AF1" s="565" t="str">
        <f>'2019 Customers'!AF1</f>
        <v>Hydro 2000 Inc.</v>
      </c>
      <c r="AG1" s="565" t="str">
        <f>'2019 Customers'!AG1</f>
        <v>Hydro Hawkesbury Inc.</v>
      </c>
      <c r="AH1" s="565" t="str">
        <f>'2019 Customers'!AH1</f>
        <v>Hydro One Brampton Networks Inc.</v>
      </c>
      <c r="AI1" s="565" t="str">
        <f>'2019 Customers'!AI1</f>
        <v>Hydro One Networks Inc.</v>
      </c>
      <c r="AJ1" s="565" t="str">
        <f>'2019 Customers'!AJ1</f>
        <v>Hydro Ottawa Limited</v>
      </c>
      <c r="AK1" s="565" t="str">
        <f>'2019 Customers'!AK1</f>
        <v>Innpower Corporation</v>
      </c>
      <c r="AL1" s="565" t="str">
        <f>'2019 Customers'!AL1</f>
        <v>Kenora Hydro Electric Corporation Ltd.</v>
      </c>
      <c r="AM1" s="565" t="str">
        <f>'2019 Customers'!AM1</f>
        <v>Kingston Hydro Corporation</v>
      </c>
      <c r="AN1" s="565" t="str">
        <f>'2019 Customers'!AN1</f>
        <v>Kitchener-Wilmot Hydro Inc.</v>
      </c>
      <c r="AO1" s="565" t="str">
        <f>'2019 Customers'!AO1</f>
        <v>Lakefront Utilities Inc.</v>
      </c>
      <c r="AP1" s="565" t="str">
        <f>'2019 Customers'!AP1</f>
        <v>Lakeland Power Distribution Ltd.</v>
      </c>
      <c r="AQ1" s="565" t="str">
        <f>'2019 Customers'!AQ1</f>
        <v>London Hydro Inc.</v>
      </c>
      <c r="AR1" s="565" t="str">
        <f>'2019 Customers'!AR1</f>
        <v>Midland Power Utility Corporation</v>
      </c>
      <c r="AS1" s="565" t="str">
        <f>'2019 Customers'!AS1</f>
        <v>Milton Hydro Distribution Inc.</v>
      </c>
      <c r="AT1" s="565" t="str">
        <f>'2019 Customers'!AT1</f>
        <v>Newmarket-Tay Power Distribution Ltd.</v>
      </c>
      <c r="AU1" s="565" t="str">
        <f>'2019 Customers'!AU1</f>
        <v>Niagara Peninsula Energy Inc.</v>
      </c>
      <c r="AV1" s="565" t="str">
        <f>'2019 Customers'!AV1</f>
        <v>Niagara-on-the-Lake Hydro Inc.</v>
      </c>
      <c r="AW1" s="565" t="str">
        <f>'2019 Customers'!AW1</f>
        <v>Norfolk</v>
      </c>
      <c r="AX1" s="565" t="str">
        <f>'2019 Customers'!AX1</f>
        <v>North Bay Hydro Distribution Limited</v>
      </c>
      <c r="AY1" s="565" t="str">
        <f>'2019 Customers'!AY1</f>
        <v>Northern Ontario Wires Inc.</v>
      </c>
      <c r="AZ1" s="565" t="str">
        <f>'2019 Customers'!AZ1</f>
        <v>Oakville Hydro Electricity Distribution Inc.</v>
      </c>
      <c r="BA1" s="565" t="str">
        <f>'2019 Customers'!BA1</f>
        <v>Orangeville Hydro Limited</v>
      </c>
      <c r="BB1" s="565" t="str">
        <f>'2019 Customers'!BB1</f>
        <v>Orillia Power Distribution Corporation</v>
      </c>
      <c r="BC1" s="565" t="str">
        <f>'2019 Customers'!BC1</f>
        <v>Oshawa PUC Networks Inc.</v>
      </c>
      <c r="BD1" s="565" t="str">
        <f>'2019 Customers'!BD1</f>
        <v>Ottawa River Power Corporation</v>
      </c>
      <c r="BE1" s="565" t="str">
        <f>'2019 Customers'!BE1</f>
        <v>Parry Sound Power Corporation</v>
      </c>
      <c r="BF1" s="565" t="str">
        <f>'2019 Customers'!BF1</f>
        <v>Peterborough Distribution Incorporated</v>
      </c>
      <c r="BG1" s="565" t="str">
        <f>'2019 Customers'!BG1</f>
        <v>PowerStream Inc.</v>
      </c>
      <c r="BH1" s="565" t="str">
        <f>'2019 Customers'!BH1</f>
        <v>PUC Distribution Inc.</v>
      </c>
      <c r="BI1" s="565" t="str">
        <f>'2019 Customers'!BI1</f>
        <v>Renfrew Hydro Inc.</v>
      </c>
      <c r="BJ1" s="565" t="str">
        <f>'2019 Customers'!BJ1</f>
        <v>Rideau St. Lawrence Distribution Inc.</v>
      </c>
      <c r="BK1" s="565" t="str">
        <f>'2019 Customers'!BK1</f>
        <v>Sioux Lookout Hydro Inc.</v>
      </c>
      <c r="BL1" s="565" t="str">
        <f>'2019 Customers'!BL1</f>
        <v>St. Thomas Energy Inc.</v>
      </c>
      <c r="BM1" s="565" t="str">
        <f>'2019 Customers'!BM1</f>
        <v>Synergy North Corporation</v>
      </c>
      <c r="BN1" s="565" t="str">
        <f>'2019 Customers'!BN1</f>
        <v>Tillsonburg Hydro Inc.</v>
      </c>
      <c r="BO1" s="565" t="str">
        <f>'2019 Customers'!BO1</f>
        <v>Toronto Hydro-Electric System Limited</v>
      </c>
      <c r="BP1" s="565" t="str">
        <f>'2019 Customers'!BP1</f>
        <v>Elexicon Energy Inc.</v>
      </c>
      <c r="BQ1" s="565" t="str">
        <f>'2019 Customers'!BQ1</f>
        <v>Wasaga Distribution Inc.</v>
      </c>
      <c r="BR1" s="565" t="str">
        <f>'2019 Customers'!BR1</f>
        <v>Waterloo North Hydro Inc.</v>
      </c>
      <c r="BS1" s="565" t="str">
        <f>'2019 Customers'!BS1</f>
        <v>Welland Hydro-Electric System Corp.</v>
      </c>
      <c r="BT1" s="565" t="str">
        <f>'2019 Customers'!BT1</f>
        <v>Wellington North Power Inc.</v>
      </c>
      <c r="BU1" s="565" t="str">
        <f>'2019 Customers'!BU1</f>
        <v>West Coast Huron Energy Inc.</v>
      </c>
      <c r="BV1" s="565" t="str">
        <f>'2019 Customers'!BV1</f>
        <v>Westario Power Inc.</v>
      </c>
      <c r="BW1" s="565" t="str">
        <f>'2019 Customers'!BW1</f>
        <v>Whitby Hydro Electric Corporation</v>
      </c>
    </row>
    <row r="3" spans="1:89" ht="64.5" x14ac:dyDescent="0.2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25">
      <c r="A4" s="260" t="s">
        <v>636</v>
      </c>
      <c r="B4" s="620">
        <v>7409613789</v>
      </c>
      <c r="C4" s="620">
        <v>119602504</v>
      </c>
      <c r="D4" s="620">
        <v>9094655.9000000004</v>
      </c>
      <c r="E4" s="620">
        <v>251122547</v>
      </c>
      <c r="F4" s="620"/>
      <c r="G4" s="1363">
        <f>'2020 Revisions to 2019 Data'!H6</f>
        <v>293885135.42000002</v>
      </c>
      <c r="H4" s="620">
        <v>509468913</v>
      </c>
      <c r="I4" s="620"/>
      <c r="J4" s="620">
        <v>208333696</v>
      </c>
      <c r="K4" s="620">
        <v>45878451</v>
      </c>
      <c r="L4" s="620">
        <v>14383418</v>
      </c>
      <c r="M4" s="620">
        <v>125942763.89</v>
      </c>
      <c r="N4" s="620">
        <v>20253193</v>
      </c>
      <c r="O4" s="620">
        <v>92484569</v>
      </c>
      <c r="P4" s="620">
        <v>482224300</v>
      </c>
      <c r="Q4" s="620"/>
      <c r="R4" s="620">
        <v>411936660</v>
      </c>
      <c r="S4" s="620">
        <v>612218752.6500001</v>
      </c>
      <c r="T4" s="620">
        <v>167036481.69</v>
      </c>
      <c r="U4" s="1363">
        <f>'2020 Revisions to 2019 Data'!H10</f>
        <v>31650060.599999998</v>
      </c>
      <c r="V4" s="620">
        <v>254037913.53</v>
      </c>
      <c r="W4" s="620">
        <v>143256844</v>
      </c>
      <c r="X4" s="620">
        <v>36831505.359999999</v>
      </c>
      <c r="Y4" s="620">
        <v>375118358.05000001</v>
      </c>
      <c r="Z4" s="620">
        <v>94082683.870000005</v>
      </c>
      <c r="AA4" s="620"/>
      <c r="AC4" s="620">
        <v>202110918</v>
      </c>
      <c r="AD4" s="620">
        <v>22186869.18</v>
      </c>
      <c r="AE4" s="620"/>
      <c r="AF4" s="620">
        <v>12741870</v>
      </c>
      <c r="AG4" s="620">
        <v>50127667</v>
      </c>
      <c r="AH4" s="620"/>
      <c r="AI4" s="620">
        <v>12824526885.616489</v>
      </c>
      <c r="AJ4" s="620">
        <v>2263214648</v>
      </c>
      <c r="AK4" s="620">
        <v>161284519.67000002</v>
      </c>
      <c r="AL4" s="620"/>
      <c r="AM4" s="620">
        <v>186981943.88000003</v>
      </c>
      <c r="AN4" s="620">
        <v>662646396.41600001</v>
      </c>
      <c r="AO4" s="620">
        <v>74788046.589999989</v>
      </c>
      <c r="AP4" s="620">
        <v>110764099.64</v>
      </c>
      <c r="AQ4" s="620">
        <v>1099830560.04</v>
      </c>
      <c r="AR4" s="620"/>
      <c r="AS4" s="620">
        <v>318352600</v>
      </c>
      <c r="AT4" s="620">
        <v>320084397</v>
      </c>
      <c r="AU4" s="620">
        <v>434759152</v>
      </c>
      <c r="AV4" s="620">
        <v>75007657.649999991</v>
      </c>
      <c r="AW4" s="620"/>
      <c r="AX4" s="620">
        <v>197847017.75</v>
      </c>
      <c r="AY4" s="620">
        <v>38802690</v>
      </c>
      <c r="AZ4" s="620">
        <v>567759053.13</v>
      </c>
      <c r="BA4" s="1363">
        <f>'2020 Revisions to 2019 Data'!H21</f>
        <v>89136602.730000004</v>
      </c>
      <c r="BB4" s="620">
        <v>108411124</v>
      </c>
      <c r="BC4" s="620">
        <v>482531158</v>
      </c>
      <c r="BD4" s="620">
        <v>82177395</v>
      </c>
      <c r="BE4" s="620"/>
      <c r="BF4" s="620">
        <v>288364566.99000001</v>
      </c>
      <c r="BG4" s="620"/>
      <c r="BH4" s="620">
        <v>296035265.68000001</v>
      </c>
      <c r="BI4" s="620">
        <v>29818828</v>
      </c>
      <c r="BJ4" s="620">
        <v>42182601</v>
      </c>
      <c r="BK4" s="620">
        <v>37877346.520000003</v>
      </c>
      <c r="BL4" s="620"/>
      <c r="BM4" s="620">
        <v>361177587.47000003</v>
      </c>
      <c r="BN4" s="620">
        <v>51714847.370000005</v>
      </c>
      <c r="BO4" s="620">
        <v>4979715255.2452974</v>
      </c>
      <c r="BP4" s="620">
        <v>1319309098</v>
      </c>
      <c r="BQ4" s="620">
        <v>95046949</v>
      </c>
      <c r="BR4" s="620">
        <v>406423263</v>
      </c>
      <c r="BS4" s="620">
        <v>165806296</v>
      </c>
      <c r="BT4" s="620">
        <v>25253896.169999998</v>
      </c>
      <c r="BU4" s="620"/>
      <c r="BV4" s="620">
        <v>18872415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25">
      <c r="A5" s="260" t="s">
        <v>637</v>
      </c>
      <c r="B5" s="620">
        <v>2729854474</v>
      </c>
      <c r="C5" s="620">
        <v>0</v>
      </c>
      <c r="D5" s="620">
        <v>4649964.5999999996</v>
      </c>
      <c r="E5" s="620">
        <v>101723566</v>
      </c>
      <c r="F5" s="620"/>
      <c r="G5" s="1363">
        <f>'2020 Revisions to 2019 Data'!H7</f>
        <v>93960117.820000008</v>
      </c>
      <c r="H5" s="620">
        <v>169313389</v>
      </c>
      <c r="I5" s="620"/>
      <c r="J5" s="620">
        <v>68296620</v>
      </c>
      <c r="K5" s="620">
        <v>22669052.390000001</v>
      </c>
      <c r="L5" s="620">
        <v>4959666</v>
      </c>
      <c r="M5" s="620">
        <v>46523087.100000001</v>
      </c>
      <c r="N5" s="620">
        <v>4605655</v>
      </c>
      <c r="O5" s="620">
        <v>28348056</v>
      </c>
      <c r="P5" s="620">
        <v>204991223.36000001</v>
      </c>
      <c r="Q5" s="620"/>
      <c r="R5" s="620">
        <v>153655138</v>
      </c>
      <c r="S5" s="620">
        <v>198954289.5</v>
      </c>
      <c r="T5" s="620">
        <v>63692910.030000001</v>
      </c>
      <c r="U5" s="1363">
        <f>'2020 Revisions to 2019 Data'!H11</f>
        <v>10390794.399999999</v>
      </c>
      <c r="V5" s="620">
        <v>65528508.620000005</v>
      </c>
      <c r="W5" s="620">
        <v>62985946</v>
      </c>
      <c r="X5" s="620">
        <v>15052600.640000001</v>
      </c>
      <c r="Y5" s="620">
        <v>135968289.19</v>
      </c>
      <c r="Z5" s="620">
        <v>19809069.689999998</v>
      </c>
      <c r="AA5" s="620"/>
      <c r="AC5" s="620">
        <v>50654668</v>
      </c>
      <c r="AD5" s="620">
        <v>10694021.18</v>
      </c>
      <c r="AE5" s="620"/>
      <c r="AF5" s="620">
        <v>3995371</v>
      </c>
      <c r="AG5" s="620">
        <v>17967957</v>
      </c>
      <c r="AH5" s="620"/>
      <c r="AI5" s="620">
        <v>3096685858.3146</v>
      </c>
      <c r="AJ5" s="620">
        <v>724761279</v>
      </c>
      <c r="AK5" s="620">
        <v>42480662.969999999</v>
      </c>
      <c r="AL5" s="620"/>
      <c r="AM5" s="620">
        <v>88540324.719999999</v>
      </c>
      <c r="AN5" s="620">
        <v>236185689.1338</v>
      </c>
      <c r="AO5" s="620">
        <v>34815930.289999999</v>
      </c>
      <c r="AP5" s="620">
        <v>59310240.640000001</v>
      </c>
      <c r="AQ5" s="620">
        <v>395444421.75</v>
      </c>
      <c r="AR5" s="620"/>
      <c r="AS5" s="620">
        <v>84295111</v>
      </c>
      <c r="AT5" s="620">
        <v>111142850</v>
      </c>
      <c r="AU5" s="620">
        <v>126745089</v>
      </c>
      <c r="AV5" s="620">
        <v>42102477.240000002</v>
      </c>
      <c r="AW5" s="620"/>
      <c r="AX5" s="620">
        <v>80410230.090000004</v>
      </c>
      <c r="AY5" s="620">
        <v>17709286</v>
      </c>
      <c r="AZ5" s="620">
        <v>175932753.32999998</v>
      </c>
      <c r="BA5" s="1363">
        <f>'2020 Revisions to 2019 Data'!H22</f>
        <v>34866354.909999996</v>
      </c>
      <c r="BB5" s="620">
        <v>43510954</v>
      </c>
      <c r="BC5" s="620">
        <v>117191070</v>
      </c>
      <c r="BD5" s="620">
        <v>29422595</v>
      </c>
      <c r="BE5" s="620"/>
      <c r="BF5" s="620">
        <v>111271364.27000001</v>
      </c>
      <c r="BG5" s="620"/>
      <c r="BH5" s="620">
        <v>91718380.410000011</v>
      </c>
      <c r="BI5" s="620">
        <v>11527811.470000001</v>
      </c>
      <c r="BJ5" s="620">
        <v>19700297</v>
      </c>
      <c r="BK5" s="620">
        <v>13922618.27</v>
      </c>
      <c r="BL5" s="620"/>
      <c r="BM5" s="620">
        <v>159451991.84999999</v>
      </c>
      <c r="BN5" s="620">
        <v>20922569.010000002</v>
      </c>
      <c r="BO5" s="620">
        <v>2358432333.8425651</v>
      </c>
      <c r="BP5" s="620">
        <v>383429432</v>
      </c>
      <c r="BQ5" s="620">
        <v>17600016</v>
      </c>
      <c r="BR5" s="620">
        <v>198022375</v>
      </c>
      <c r="BS5" s="620">
        <v>50506434</v>
      </c>
      <c r="BT5" s="620">
        <v>11138171.83</v>
      </c>
      <c r="BU5" s="620"/>
      <c r="BV5" s="620">
        <v>72750960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25">
      <c r="A6" s="260" t="s">
        <v>638</v>
      </c>
      <c r="B6" s="620">
        <v>13283625327</v>
      </c>
      <c r="C6" s="620">
        <v>115631850</v>
      </c>
      <c r="D6" s="620">
        <v>15421989.1</v>
      </c>
      <c r="E6" s="620">
        <v>324989625</v>
      </c>
      <c r="F6" s="620"/>
      <c r="G6" s="1363">
        <f>'2020 Revisions to 2019 Data'!H8</f>
        <v>556095249.39999998</v>
      </c>
      <c r="H6" s="620">
        <v>843009648</v>
      </c>
      <c r="I6" s="620"/>
      <c r="J6" s="620">
        <v>183204908</v>
      </c>
      <c r="K6" s="620">
        <v>70525161.319999993</v>
      </c>
      <c r="L6" s="620">
        <v>5682647</v>
      </c>
      <c r="M6" s="620">
        <v>129239782.06999999</v>
      </c>
      <c r="N6" s="620">
        <v>3459712</v>
      </c>
      <c r="O6" s="620">
        <v>59632442</v>
      </c>
      <c r="P6" s="620">
        <v>743428757</v>
      </c>
      <c r="Q6" s="620"/>
      <c r="R6" s="620">
        <v>572133465</v>
      </c>
      <c r="S6" s="620">
        <v>935353416.75000012</v>
      </c>
      <c r="T6" s="620">
        <v>218698342.36000001</v>
      </c>
      <c r="U6" s="1363">
        <f>'2020 Revisions to 2019 Data'!H12</f>
        <v>14903999.580000002</v>
      </c>
      <c r="V6" s="620">
        <v>181081623.38999999</v>
      </c>
      <c r="W6" s="1363">
        <f>'2020 Revisions to 2019 Data'!H14</f>
        <v>373140804</v>
      </c>
      <c r="X6" s="620">
        <v>21114088</v>
      </c>
      <c r="Y6" s="620">
        <v>350908706.59999996</v>
      </c>
      <c r="Z6" s="620">
        <v>65434373.920000002</v>
      </c>
      <c r="AA6" s="620"/>
      <c r="AC6" s="620">
        <v>239001465</v>
      </c>
      <c r="AD6" s="620">
        <v>44408913.390000001</v>
      </c>
      <c r="AE6" s="620"/>
      <c r="AF6" s="620">
        <v>4084117</v>
      </c>
      <c r="AG6" s="620">
        <v>72109765</v>
      </c>
      <c r="AH6" s="620"/>
      <c r="AI6" s="620">
        <v>3960354926.7224011</v>
      </c>
      <c r="AJ6" s="620">
        <v>3637404540</v>
      </c>
      <c r="AK6" s="620">
        <v>65090124.509999998</v>
      </c>
      <c r="AL6" s="620"/>
      <c r="AM6" s="620">
        <v>261455525.58000001</v>
      </c>
      <c r="AN6" s="620">
        <v>821081035.08539999</v>
      </c>
      <c r="AO6" s="1363">
        <f>'2020 Revisions to 2019 Data'!H17</f>
        <v>127383695.63</v>
      </c>
      <c r="AP6" s="620">
        <v>120095757.28</v>
      </c>
      <c r="AQ6" s="620">
        <v>1491318395.1500001</v>
      </c>
      <c r="AR6" s="620"/>
      <c r="AS6" s="620">
        <v>358859064</v>
      </c>
      <c r="AT6" s="620">
        <v>389079641</v>
      </c>
      <c r="AU6" s="620">
        <v>642357416</v>
      </c>
      <c r="AV6" s="1363">
        <f>'2020 Revisions to 2019 Data'!H19</f>
        <v>85274145.210000008</v>
      </c>
      <c r="AW6" s="620"/>
      <c r="AX6" s="620">
        <v>215306283.63</v>
      </c>
      <c r="AY6" s="620">
        <v>60254777</v>
      </c>
      <c r="AZ6" s="620">
        <v>763032198.50999999</v>
      </c>
      <c r="BA6" s="1363">
        <f>'2020 Revisions to 2019 Data'!H23</f>
        <v>126893894.31999999</v>
      </c>
      <c r="BB6" s="620">
        <v>161923489</v>
      </c>
      <c r="BC6" s="620">
        <v>405750093</v>
      </c>
      <c r="BD6" s="620">
        <v>70116063</v>
      </c>
      <c r="BE6" s="620"/>
      <c r="BF6" s="620">
        <v>314971357.86000001</v>
      </c>
      <c r="BG6" s="620"/>
      <c r="BH6" s="620">
        <v>240708315.94</v>
      </c>
      <c r="BI6" s="620">
        <v>43765859</v>
      </c>
      <c r="BJ6" s="620">
        <v>37004001</v>
      </c>
      <c r="BK6" s="620">
        <v>28585056.719999999</v>
      </c>
      <c r="BL6" s="620"/>
      <c r="BM6" s="620">
        <v>450402941.29000002</v>
      </c>
      <c r="BN6" s="620">
        <v>100632725.45</v>
      </c>
      <c r="BO6" s="620">
        <v>14324307641.658096</v>
      </c>
      <c r="BP6" s="620">
        <v>1460691155</v>
      </c>
      <c r="BQ6" s="620">
        <v>20079351</v>
      </c>
      <c r="BR6" s="620">
        <v>692168006</v>
      </c>
      <c r="BS6" s="620">
        <v>151352404</v>
      </c>
      <c r="BT6" s="620">
        <v>61506027.549999997</v>
      </c>
      <c r="BU6" s="620"/>
      <c r="BV6" s="620">
        <v>17964275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25">
      <c r="A7" s="260" t="s">
        <v>639</v>
      </c>
      <c r="B7" s="620">
        <v>2904896192</v>
      </c>
      <c r="C7" s="620">
        <v>0</v>
      </c>
      <c r="D7" s="620">
        <v>0</v>
      </c>
      <c r="E7" s="620">
        <v>290955053</v>
      </c>
      <c r="F7" s="620"/>
      <c r="G7" s="620">
        <v>0</v>
      </c>
      <c r="H7" s="620">
        <v>0</v>
      </c>
      <c r="I7" s="620"/>
      <c r="J7" s="620">
        <v>0</v>
      </c>
      <c r="K7" s="620">
        <v>0</v>
      </c>
      <c r="L7" s="620">
        <v>0</v>
      </c>
      <c r="M7" s="620">
        <v>0</v>
      </c>
      <c r="N7" s="620">
        <v>0</v>
      </c>
      <c r="O7" s="620">
        <v>0</v>
      </c>
      <c r="P7" s="620">
        <v>150408665</v>
      </c>
      <c r="Q7" s="620"/>
      <c r="R7" s="620">
        <v>40289413</v>
      </c>
      <c r="S7" s="620">
        <v>572815511.80999994</v>
      </c>
      <c r="T7" s="620">
        <v>195558801</v>
      </c>
      <c r="U7" s="620">
        <v>0</v>
      </c>
      <c r="V7" s="620">
        <v>0</v>
      </c>
      <c r="W7" s="1363">
        <f>'2020 Revisions to 2019 Data'!H15</f>
        <v>27987048</v>
      </c>
      <c r="X7" s="620">
        <v>0</v>
      </c>
      <c r="Y7" s="620">
        <v>0</v>
      </c>
      <c r="Z7" s="620">
        <v>0</v>
      </c>
      <c r="AA7" s="620"/>
      <c r="AC7" s="620">
        <v>0</v>
      </c>
      <c r="AD7" s="620">
        <v>0</v>
      </c>
      <c r="AE7" s="620"/>
      <c r="AF7" s="620">
        <v>0</v>
      </c>
      <c r="AG7" s="620">
        <v>0</v>
      </c>
      <c r="AH7" s="620"/>
      <c r="AI7" s="620">
        <v>0</v>
      </c>
      <c r="AJ7" s="620">
        <v>602082784</v>
      </c>
      <c r="AK7" s="620">
        <v>0</v>
      </c>
      <c r="AL7" s="620"/>
      <c r="AM7" s="620">
        <v>155694433.06</v>
      </c>
      <c r="AN7" s="620">
        <v>36150680.629799999</v>
      </c>
      <c r="AO7" s="620">
        <v>0</v>
      </c>
      <c r="AP7" s="620">
        <v>0</v>
      </c>
      <c r="AQ7" s="620">
        <v>110801180.53</v>
      </c>
      <c r="AR7" s="620"/>
      <c r="AS7" s="620">
        <v>143005781</v>
      </c>
      <c r="AT7" s="620">
        <v>0</v>
      </c>
      <c r="AU7" s="620">
        <v>0</v>
      </c>
      <c r="AV7" s="1363">
        <f>'2020 Revisions to 2019 Data'!H20</f>
        <v>25819528</v>
      </c>
      <c r="AW7" s="620"/>
      <c r="AX7" s="620">
        <v>0</v>
      </c>
      <c r="AY7" s="620">
        <v>0</v>
      </c>
      <c r="AZ7" s="620">
        <v>0</v>
      </c>
      <c r="BA7" s="620">
        <v>0</v>
      </c>
      <c r="BB7" s="620">
        <v>0</v>
      </c>
      <c r="BC7" s="620">
        <v>38878938</v>
      </c>
      <c r="BD7" s="620">
        <v>0</v>
      </c>
      <c r="BE7" s="620"/>
      <c r="BF7" s="620">
        <v>41669773.469999999</v>
      </c>
      <c r="BG7" s="620"/>
      <c r="BH7" s="620">
        <v>0</v>
      </c>
      <c r="BI7" s="620">
        <v>0</v>
      </c>
      <c r="BJ7" s="620">
        <v>0</v>
      </c>
      <c r="BK7" s="620">
        <v>0</v>
      </c>
      <c r="BL7" s="620"/>
      <c r="BM7" s="620">
        <v>0</v>
      </c>
      <c r="BN7" s="620">
        <v>0</v>
      </c>
      <c r="BO7" s="620">
        <v>2156432881.3716998</v>
      </c>
      <c r="BP7" s="620">
        <v>256791117</v>
      </c>
      <c r="BQ7" s="620">
        <v>0</v>
      </c>
      <c r="BR7" s="620">
        <v>96183866</v>
      </c>
      <c r="BS7" s="620">
        <v>0</v>
      </c>
      <c r="BT7" s="620">
        <v>0</v>
      </c>
      <c r="BU7" s="620"/>
      <c r="BV7" s="620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25">
      <c r="A8" s="260" t="s">
        <v>640</v>
      </c>
      <c r="B8" s="620">
        <v>0</v>
      </c>
      <c r="C8" s="620">
        <v>0</v>
      </c>
      <c r="D8" s="620">
        <v>0</v>
      </c>
      <c r="E8" s="620">
        <v>0</v>
      </c>
      <c r="F8" s="620"/>
      <c r="G8" s="620">
        <v>0</v>
      </c>
      <c r="H8" s="620">
        <v>0</v>
      </c>
      <c r="I8" s="620"/>
      <c r="J8" s="620">
        <v>0</v>
      </c>
      <c r="K8" s="620">
        <v>0</v>
      </c>
      <c r="L8" s="620">
        <v>0</v>
      </c>
      <c r="M8" s="620">
        <v>0</v>
      </c>
      <c r="N8" s="620">
        <v>0</v>
      </c>
      <c r="O8" s="620">
        <v>0</v>
      </c>
      <c r="P8" s="620">
        <v>0</v>
      </c>
      <c r="Q8" s="620"/>
      <c r="R8" s="620">
        <v>0</v>
      </c>
      <c r="S8" s="620">
        <v>0</v>
      </c>
      <c r="T8" s="620">
        <v>0</v>
      </c>
      <c r="U8" s="620">
        <v>0</v>
      </c>
      <c r="V8" s="620">
        <v>0</v>
      </c>
      <c r="W8" s="620">
        <v>0</v>
      </c>
      <c r="X8" s="620">
        <v>0</v>
      </c>
      <c r="Y8" s="620">
        <v>0</v>
      </c>
      <c r="Z8" s="620">
        <v>0</v>
      </c>
      <c r="AA8" s="620"/>
      <c r="AC8" s="620">
        <v>0</v>
      </c>
      <c r="AD8" s="620">
        <v>0</v>
      </c>
      <c r="AE8" s="620"/>
      <c r="AF8" s="620">
        <v>0</v>
      </c>
      <c r="AG8" s="620">
        <v>0</v>
      </c>
      <c r="AH8" s="620"/>
      <c r="AI8" s="620">
        <v>5142703256.5319996</v>
      </c>
      <c r="AJ8" s="620">
        <v>0</v>
      </c>
      <c r="AK8" s="620">
        <v>0</v>
      </c>
      <c r="AL8" s="620"/>
      <c r="AM8" s="620">
        <v>0</v>
      </c>
      <c r="AN8" s="620">
        <v>0</v>
      </c>
      <c r="AO8" s="620">
        <v>0</v>
      </c>
      <c r="AP8" s="620">
        <v>0</v>
      </c>
      <c r="AQ8" s="620">
        <v>0</v>
      </c>
      <c r="AR8" s="620"/>
      <c r="AS8" s="620">
        <v>0</v>
      </c>
      <c r="AT8" s="620">
        <v>0</v>
      </c>
      <c r="AU8" s="620">
        <v>0</v>
      </c>
      <c r="AV8" s="620">
        <v>0</v>
      </c>
      <c r="AW8" s="620"/>
      <c r="AX8" s="620">
        <v>0</v>
      </c>
      <c r="AY8" s="620">
        <v>0</v>
      </c>
      <c r="AZ8" s="620">
        <v>0</v>
      </c>
      <c r="BA8" s="620">
        <v>0</v>
      </c>
      <c r="BB8" s="620">
        <v>0</v>
      </c>
      <c r="BC8" s="620">
        <v>0</v>
      </c>
      <c r="BD8" s="620">
        <v>0</v>
      </c>
      <c r="BE8" s="620"/>
      <c r="BF8" s="620">
        <v>0</v>
      </c>
      <c r="BG8" s="620"/>
      <c r="BH8" s="620">
        <v>0</v>
      </c>
      <c r="BI8" s="620">
        <v>0</v>
      </c>
      <c r="BJ8" s="620">
        <v>0</v>
      </c>
      <c r="BK8" s="620">
        <v>0</v>
      </c>
      <c r="BL8" s="620"/>
      <c r="BM8" s="620">
        <v>0</v>
      </c>
      <c r="BN8" s="620">
        <v>0</v>
      </c>
      <c r="BO8" s="620">
        <v>0</v>
      </c>
      <c r="BP8" s="620">
        <v>0</v>
      </c>
      <c r="BQ8" s="620">
        <v>0</v>
      </c>
      <c r="BR8" s="620">
        <v>0</v>
      </c>
      <c r="BS8" s="620">
        <v>0</v>
      </c>
      <c r="BT8" s="620">
        <v>0</v>
      </c>
      <c r="BU8" s="620"/>
      <c r="BV8" s="620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25">
      <c r="A9" s="260" t="s">
        <v>641</v>
      </c>
      <c r="B9" s="620">
        <v>15915</v>
      </c>
      <c r="C9" s="620">
        <v>0</v>
      </c>
      <c r="D9" s="620">
        <v>0</v>
      </c>
      <c r="E9" s="620">
        <v>0</v>
      </c>
      <c r="F9" s="620"/>
      <c r="G9" s="620">
        <v>41261684.090000004</v>
      </c>
      <c r="H9" s="620">
        <v>0</v>
      </c>
      <c r="I9" s="620"/>
      <c r="J9" s="620">
        <v>5234524</v>
      </c>
      <c r="K9" s="620">
        <v>0</v>
      </c>
      <c r="L9" s="620">
        <v>0</v>
      </c>
      <c r="M9" s="620">
        <v>0</v>
      </c>
      <c r="N9" s="620">
        <v>0</v>
      </c>
      <c r="O9" s="620">
        <v>60666329</v>
      </c>
      <c r="P9" s="620">
        <v>142328631</v>
      </c>
      <c r="Q9" s="620"/>
      <c r="R9" s="620">
        <v>4231111</v>
      </c>
      <c r="S9" s="620">
        <v>0</v>
      </c>
      <c r="T9" s="620">
        <v>17302591.280000001</v>
      </c>
      <c r="U9" s="620">
        <v>0</v>
      </c>
      <c r="V9" s="620">
        <v>33018495.350000001</v>
      </c>
      <c r="W9" s="620">
        <v>0</v>
      </c>
      <c r="X9" s="620">
        <v>0</v>
      </c>
      <c r="Y9" s="620">
        <v>0</v>
      </c>
      <c r="Z9" s="620">
        <v>49068645.299999997</v>
      </c>
      <c r="AA9" s="620"/>
      <c r="AC9" s="620">
        <v>0</v>
      </c>
      <c r="AD9" s="620">
        <v>0</v>
      </c>
      <c r="AE9" s="620"/>
      <c r="AF9" s="620">
        <v>0</v>
      </c>
      <c r="AG9" s="620">
        <v>0</v>
      </c>
      <c r="AH9" s="620"/>
      <c r="AI9" s="620">
        <v>10585391999</v>
      </c>
      <c r="AJ9" s="620">
        <v>0</v>
      </c>
      <c r="AK9" s="620">
        <v>0</v>
      </c>
      <c r="AL9" s="620"/>
      <c r="AM9" s="620">
        <v>0</v>
      </c>
      <c r="AN9" s="620">
        <v>17593954.84</v>
      </c>
      <c r="AO9" s="620">
        <v>0</v>
      </c>
      <c r="AP9" s="620">
        <v>0</v>
      </c>
      <c r="AQ9" s="620">
        <v>0</v>
      </c>
      <c r="AR9" s="620"/>
      <c r="AS9" s="620">
        <v>0</v>
      </c>
      <c r="AT9" s="620">
        <v>0</v>
      </c>
      <c r="AU9" s="620">
        <v>0</v>
      </c>
      <c r="AV9" s="620">
        <v>0</v>
      </c>
      <c r="AW9" s="620"/>
      <c r="AX9" s="620">
        <v>0</v>
      </c>
      <c r="AY9" s="620">
        <v>0</v>
      </c>
      <c r="AZ9" s="620">
        <v>41976489.579999998</v>
      </c>
      <c r="BA9" s="620">
        <v>0</v>
      </c>
      <c r="BB9" s="620">
        <v>0</v>
      </c>
      <c r="BC9" s="620">
        <v>0</v>
      </c>
      <c r="BD9" s="620">
        <v>0</v>
      </c>
      <c r="BE9" s="620"/>
      <c r="BF9" s="620">
        <v>0</v>
      </c>
      <c r="BG9" s="620"/>
      <c r="BH9" s="620">
        <v>0</v>
      </c>
      <c r="BI9" s="620">
        <v>0</v>
      </c>
      <c r="BJ9" s="620">
        <v>0</v>
      </c>
      <c r="BK9" s="620">
        <v>0</v>
      </c>
      <c r="BL9" s="620"/>
      <c r="BM9" s="620">
        <v>0</v>
      </c>
      <c r="BN9" s="620">
        <v>0</v>
      </c>
      <c r="BO9" s="620">
        <v>0</v>
      </c>
      <c r="BP9" s="620">
        <v>0</v>
      </c>
      <c r="BQ9" s="620">
        <v>0</v>
      </c>
      <c r="BR9" s="620">
        <v>38976498</v>
      </c>
      <c r="BS9" s="620">
        <v>0</v>
      </c>
      <c r="BT9" s="620">
        <v>0</v>
      </c>
      <c r="BU9" s="620"/>
      <c r="BV9" s="620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25">
      <c r="A10" s="260" t="s">
        <v>642</v>
      </c>
      <c r="B10" s="620">
        <v>26328005697</v>
      </c>
      <c r="C10" s="620">
        <v>235234354</v>
      </c>
      <c r="D10" s="620">
        <v>29166609.600000001</v>
      </c>
      <c r="E10" s="620">
        <v>968790791</v>
      </c>
      <c r="F10" s="620"/>
      <c r="G10" s="1363">
        <f>'2020 Revisions to 2019 Data'!H9</f>
        <v>985202186.73000002</v>
      </c>
      <c r="H10" s="620">
        <v>1521791950</v>
      </c>
      <c r="I10" s="620"/>
      <c r="J10" s="620">
        <v>465069748</v>
      </c>
      <c r="K10" s="620">
        <v>139072664.70999998</v>
      </c>
      <c r="L10" s="620">
        <v>25025731</v>
      </c>
      <c r="M10" s="620">
        <v>301705633.06</v>
      </c>
      <c r="N10" s="620">
        <v>28318560</v>
      </c>
      <c r="O10" s="620">
        <v>241131396</v>
      </c>
      <c r="P10" s="620">
        <v>1723381576.3600001</v>
      </c>
      <c r="Q10" s="620"/>
      <c r="R10" s="620">
        <v>1182245787</v>
      </c>
      <c r="S10" s="620">
        <v>2319341970.71</v>
      </c>
      <c r="T10" s="620">
        <v>662289126.36000001</v>
      </c>
      <c r="U10" s="1363">
        <f>'2020 Revisions to 2019 Data'!H13</f>
        <v>56944854.579999998</v>
      </c>
      <c r="V10" s="620">
        <v>533666540.88999999</v>
      </c>
      <c r="W10" s="1363">
        <f>'2020 Revisions to 2019 Data'!H16</f>
        <v>607370642</v>
      </c>
      <c r="X10" s="620">
        <v>72998194</v>
      </c>
      <c r="Y10" s="620">
        <v>861995353.83999991</v>
      </c>
      <c r="Z10" s="620">
        <v>228394772.78000003</v>
      </c>
      <c r="AA10" s="620"/>
      <c r="AC10" s="620">
        <v>491767051</v>
      </c>
      <c r="AD10" s="620">
        <v>77289803.75</v>
      </c>
      <c r="AE10" s="620"/>
      <c r="AF10" s="620">
        <v>20821358</v>
      </c>
      <c r="AG10" s="620">
        <v>140205389</v>
      </c>
      <c r="AH10" s="620"/>
      <c r="AI10" s="620">
        <v>35609662926.185493</v>
      </c>
      <c r="AJ10" s="620">
        <v>7227463251</v>
      </c>
      <c r="AK10" s="620">
        <v>268855307.15000004</v>
      </c>
      <c r="AL10" s="620"/>
      <c r="AM10" s="620">
        <v>692672227.24000001</v>
      </c>
      <c r="AN10" s="620">
        <v>1773657756.105</v>
      </c>
      <c r="AO10" s="1363">
        <f>'2020 Revisions to 2019 Data'!H18</f>
        <v>236987672.50999999</v>
      </c>
      <c r="AP10" s="620">
        <v>290170097.56</v>
      </c>
      <c r="AQ10" s="620">
        <v>3097394557.4700003</v>
      </c>
      <c r="AR10" s="620"/>
      <c r="AS10" s="620">
        <v>904512556</v>
      </c>
      <c r="AT10" s="620">
        <v>820306888</v>
      </c>
      <c r="AU10" s="620">
        <v>1203861657</v>
      </c>
      <c r="AV10" s="620">
        <v>228203808.09999999</v>
      </c>
      <c r="AW10" s="620"/>
      <c r="AX10" s="620">
        <v>493563531.47000003</v>
      </c>
      <c r="AY10" s="620">
        <v>116766753</v>
      </c>
      <c r="AZ10" s="620">
        <v>1548700494.55</v>
      </c>
      <c r="BA10" s="1363">
        <f>'2020 Revisions to 2019 Data'!H24</f>
        <v>250896851.95999998</v>
      </c>
      <c r="BB10" s="620">
        <v>313845567</v>
      </c>
      <c r="BC10" s="620">
        <v>1044351259</v>
      </c>
      <c r="BD10" s="620">
        <v>181716053</v>
      </c>
      <c r="BE10" s="620"/>
      <c r="BF10" s="620">
        <v>756277062.59000003</v>
      </c>
      <c r="BG10" s="620"/>
      <c r="BH10" s="620">
        <v>628461962.02999997</v>
      </c>
      <c r="BI10" s="620">
        <v>85112498.469999999</v>
      </c>
      <c r="BJ10" s="620">
        <v>98886899</v>
      </c>
      <c r="BK10" s="620">
        <v>80385021.510000005</v>
      </c>
      <c r="BL10" s="620"/>
      <c r="BM10" s="620">
        <v>971032520.61000013</v>
      </c>
      <c r="BN10" s="620">
        <v>173270141.83000001</v>
      </c>
      <c r="BO10" s="620">
        <v>23818888112.117657</v>
      </c>
      <c r="BP10" s="620">
        <v>3420220802</v>
      </c>
      <c r="BQ10" s="620">
        <v>132726316</v>
      </c>
      <c r="BR10" s="620">
        <v>1431774008</v>
      </c>
      <c r="BS10" s="620">
        <v>367665134</v>
      </c>
      <c r="BT10" s="620">
        <v>97898095.549999997</v>
      </c>
      <c r="BU10" s="620"/>
      <c r="BV10" s="620">
        <v>441117871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2" spans="1:89" x14ac:dyDescent="0.25">
      <c r="G12" s="1558" t="s">
        <v>1644</v>
      </c>
      <c r="U12" s="1613" t="s">
        <v>1644</v>
      </c>
      <c r="W12" s="1613" t="s">
        <v>1644</v>
      </c>
    </row>
    <row r="14" spans="1:89" x14ac:dyDescent="0.25">
      <c r="G14" s="563"/>
    </row>
  </sheetData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0.39997558519241921"/>
  </sheetPr>
  <dimension ref="A1:BW41"/>
  <sheetViews>
    <sheetView zoomScale="80" zoomScaleNormal="80" workbookViewId="0">
      <pane xSplit="1" ySplit="5" topLeftCell="B27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140625" defaultRowHeight="15" x14ac:dyDescent="0.25"/>
  <cols>
    <col min="1" max="1" width="69.140625" style="559" customWidth="1"/>
    <col min="2" max="2" width="15.5703125" style="559" customWidth="1"/>
    <col min="3" max="3" width="8.5703125" style="559" customWidth="1"/>
    <col min="4" max="4" width="10.42578125" style="559" customWidth="1"/>
    <col min="5" max="5" width="10.5703125" style="559" bestFit="1" customWidth="1"/>
    <col min="6" max="8" width="10.42578125" style="559" customWidth="1"/>
    <col min="9" max="9" width="8.85546875" style="559" customWidth="1"/>
    <col min="10" max="10" width="9" style="559" customWidth="1"/>
    <col min="11" max="11" width="8.85546875" style="559" customWidth="1"/>
    <col min="12" max="12" width="9.7109375" style="559" customWidth="1"/>
    <col min="13" max="13" width="9.28515625" style="559" customWidth="1"/>
    <col min="14" max="14" width="8.85546875" style="559" customWidth="1"/>
    <col min="15" max="15" width="11.42578125" style="559" customWidth="1"/>
    <col min="16" max="17" width="10.42578125" style="559" customWidth="1"/>
    <col min="18" max="18" width="10.140625" style="559" customWidth="1"/>
    <col min="19" max="19" width="8.85546875" style="559" customWidth="1"/>
    <col min="20" max="20" width="10.140625" style="559" customWidth="1"/>
    <col min="21" max="21" width="16.42578125" style="559" customWidth="1"/>
    <col min="22" max="22" width="9" style="559" bestFit="1" customWidth="1"/>
    <col min="23" max="23" width="8.85546875" style="559" customWidth="1"/>
    <col min="24" max="24" width="10.5703125" style="559" bestFit="1" customWidth="1"/>
    <col min="25" max="25" width="10.42578125" style="559" customWidth="1"/>
    <col min="26" max="26" width="9" style="559" customWidth="1"/>
    <col min="27" max="27" width="10.5703125" style="559" bestFit="1" customWidth="1"/>
    <col min="28" max="28" width="9.140625" style="559" customWidth="1"/>
    <col min="29" max="29" width="10.42578125" style="559" customWidth="1"/>
    <col min="30" max="30" width="10.5703125" style="559" bestFit="1" customWidth="1"/>
    <col min="31" max="31" width="11.5703125" style="559" bestFit="1" customWidth="1"/>
    <col min="32" max="32" width="14.42578125" style="559" customWidth="1"/>
    <col min="33" max="33" width="11.42578125" style="559" customWidth="1"/>
    <col min="34" max="34" width="12.140625" style="559" customWidth="1"/>
    <col min="35" max="35" width="19.5703125" style="559" customWidth="1"/>
    <col min="36" max="36" width="10.5703125" style="559" bestFit="1" customWidth="1"/>
    <col min="37" max="37" width="8.85546875" style="559" customWidth="1"/>
    <col min="38" max="39" width="10.42578125" style="559" customWidth="1"/>
    <col min="40" max="40" width="8.85546875" style="559" customWidth="1"/>
    <col min="41" max="41" width="10.5703125" style="559" bestFit="1" customWidth="1"/>
    <col min="42" max="42" width="10.42578125" style="559" customWidth="1"/>
    <col min="43" max="43" width="10.5703125" style="559" bestFit="1" customWidth="1"/>
    <col min="44" max="44" width="10.42578125" style="559" customWidth="1"/>
    <col min="45" max="45" width="8.85546875" style="559" customWidth="1"/>
    <col min="46" max="46" width="10.42578125" style="559" customWidth="1"/>
    <col min="47" max="47" width="10.5703125" style="559" bestFit="1" customWidth="1"/>
    <col min="48" max="48" width="18.7109375" style="559" customWidth="1"/>
    <col min="49" max="49" width="20.7109375" style="559" customWidth="1"/>
    <col min="50" max="50" width="10.42578125" style="559" customWidth="1"/>
    <col min="51" max="51" width="9" style="559" customWidth="1"/>
    <col min="52" max="52" width="8.85546875" style="559" customWidth="1"/>
    <col min="53" max="53" width="11.5703125" style="559" bestFit="1" customWidth="1"/>
    <col min="54" max="54" width="8.85546875" style="559" customWidth="1"/>
    <col min="55" max="55" width="11.5703125" style="559" customWidth="1"/>
    <col min="56" max="56" width="11.42578125" style="559" customWidth="1"/>
    <col min="57" max="57" width="9.7109375" style="559" customWidth="1"/>
    <col min="58" max="58" width="8.85546875" style="559" customWidth="1"/>
    <col min="59" max="59" width="10.5703125" style="559" bestFit="1" customWidth="1"/>
    <col min="60" max="60" width="9" style="559" bestFit="1" customWidth="1"/>
    <col min="61" max="61" width="11.5703125" style="559" bestFit="1" customWidth="1"/>
    <col min="62" max="62" width="10.42578125" style="559" customWidth="1"/>
    <col min="63" max="63" width="8.85546875" style="559" customWidth="1"/>
    <col min="64" max="64" width="11.42578125" style="559" customWidth="1"/>
    <col min="65" max="65" width="10.42578125" style="559" customWidth="1"/>
    <col min="66" max="66" width="9" style="559" bestFit="1" customWidth="1"/>
    <col min="67" max="67" width="10.42578125" style="559" customWidth="1"/>
    <col min="68" max="68" width="8.85546875" style="559" customWidth="1"/>
    <col min="69" max="69" width="9" style="559" customWidth="1"/>
    <col min="70" max="73" width="8.85546875" style="559" customWidth="1"/>
    <col min="74" max="74" width="10" style="559" customWidth="1"/>
    <col min="75" max="75" width="12.42578125" style="559" customWidth="1"/>
    <col min="76" max="76" width="32.140625" style="559" customWidth="1"/>
    <col min="77" max="77" width="31" style="559" customWidth="1"/>
    <col min="78" max="78" width="32.140625" style="559" customWidth="1"/>
    <col min="79" max="79" width="31" style="559" customWidth="1"/>
    <col min="80" max="80" width="32.140625" style="559" customWidth="1"/>
    <col min="81" max="81" width="31" style="559" customWidth="1"/>
    <col min="82" max="82" width="32.140625" style="559" customWidth="1"/>
    <col min="83" max="83" width="31" style="559" customWidth="1"/>
    <col min="84" max="84" width="34.7109375" style="559" customWidth="1"/>
    <col min="85" max="85" width="31" style="559" customWidth="1"/>
    <col min="86" max="86" width="32.140625" style="559" customWidth="1"/>
    <col min="87" max="87" width="31" style="559" customWidth="1"/>
    <col min="88" max="88" width="32.140625" style="559" customWidth="1"/>
    <col min="89" max="89" width="31" style="559" customWidth="1"/>
    <col min="90" max="90" width="32.140625" style="559" customWidth="1"/>
    <col min="91" max="91" width="31" style="559" customWidth="1"/>
    <col min="92" max="92" width="32.140625" style="559" customWidth="1"/>
    <col min="93" max="93" width="31" style="559" customWidth="1"/>
    <col min="94" max="94" width="36.28515625" style="559" customWidth="1"/>
    <col min="95" max="95" width="31" style="559" customWidth="1"/>
    <col min="96" max="96" width="32.140625" style="559" customWidth="1"/>
    <col min="97" max="97" width="31" style="559" customWidth="1"/>
    <col min="98" max="98" width="32.85546875" style="559" customWidth="1"/>
    <col min="99" max="99" width="31" style="559" customWidth="1"/>
    <col min="100" max="100" width="32.140625" style="559" customWidth="1"/>
    <col min="101" max="101" width="31" style="559" customWidth="1"/>
    <col min="102" max="102" width="32.140625" style="559" customWidth="1"/>
    <col min="103" max="103" width="31" style="559" customWidth="1"/>
    <col min="104" max="104" width="35" style="559" customWidth="1"/>
    <col min="105" max="105" width="31" style="559" customWidth="1"/>
    <col min="106" max="106" width="32.140625" style="559" customWidth="1"/>
    <col min="107" max="107" width="31" style="559" customWidth="1"/>
    <col min="108" max="108" width="32.140625" style="559" customWidth="1"/>
    <col min="109" max="109" width="31" style="559" customWidth="1"/>
    <col min="110" max="110" width="32.140625" style="559" customWidth="1"/>
    <col min="111" max="111" width="31" style="559" customWidth="1"/>
    <col min="112" max="112" width="32.28515625" style="559" customWidth="1"/>
    <col min="113" max="113" width="31" style="559" customWidth="1"/>
    <col min="114" max="114" width="32.140625" style="559" customWidth="1"/>
    <col min="115" max="115" width="31" style="559" customWidth="1"/>
    <col min="116" max="116" width="32.140625" style="559" customWidth="1"/>
    <col min="117" max="117" width="31" style="559" customWidth="1"/>
    <col min="118" max="118" width="40.28515625" style="559" customWidth="1"/>
    <col min="119" max="119" width="31" style="559" customWidth="1"/>
    <col min="120" max="120" width="32.140625" style="559" customWidth="1"/>
    <col min="121" max="121" width="31" style="559" customWidth="1"/>
    <col min="122" max="122" width="33.85546875" style="559" customWidth="1"/>
    <col min="123" max="123" width="31" style="559" customWidth="1"/>
    <col min="124" max="124" width="32.140625" style="559" customWidth="1"/>
    <col min="125" max="125" width="31" style="559" customWidth="1"/>
    <col min="126" max="126" width="32.140625" style="559" customWidth="1"/>
    <col min="127" max="127" width="31" style="559" customWidth="1"/>
    <col min="128" max="128" width="32.140625" style="559" customWidth="1"/>
    <col min="129" max="129" width="31" style="559" customWidth="1"/>
    <col min="130" max="130" width="32.28515625" style="559" customWidth="1"/>
    <col min="131" max="131" width="31" style="559" customWidth="1"/>
    <col min="132" max="132" width="32.140625" style="559" customWidth="1"/>
    <col min="133" max="133" width="31" style="559" customWidth="1"/>
    <col min="134" max="134" width="32.140625" style="559" customWidth="1"/>
    <col min="135" max="135" width="31" style="559" customWidth="1"/>
    <col min="136" max="136" width="32.140625" style="559" customWidth="1"/>
    <col min="137" max="137" width="31" style="559" customWidth="1"/>
    <col min="138" max="138" width="32.140625" style="559" customWidth="1"/>
    <col min="139" max="139" width="31" style="559" customWidth="1"/>
    <col min="140" max="140" width="32.140625" style="559" customWidth="1"/>
    <col min="141" max="141" width="31" style="559" customWidth="1"/>
    <col min="142" max="142" width="36.85546875" style="559" customWidth="1"/>
    <col min="143" max="143" width="35.7109375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75" ht="15.75" hidden="1" x14ac:dyDescent="0.25">
      <c r="A1" s="560">
        <v>42369</v>
      </c>
    </row>
    <row r="2" spans="1:75" hidden="1" x14ac:dyDescent="0.25">
      <c r="A2" s="559" t="s">
        <v>1560</v>
      </c>
      <c r="B2" s="564">
        <v>42492</v>
      </c>
    </row>
    <row r="3" spans="1:75" ht="21" hidden="1" x14ac:dyDescent="0.35">
      <c r="A3" s="561" t="s">
        <v>1561</v>
      </c>
      <c r="B3" s="561"/>
      <c r="C3" s="561"/>
      <c r="D3" s="561"/>
    </row>
    <row r="4" spans="1:75" hidden="1" x14ac:dyDescent="0.25">
      <c r="A4" s="559" t="s">
        <v>1562</v>
      </c>
      <c r="B4" s="559" t="s">
        <v>1563</v>
      </c>
    </row>
    <row r="5" spans="1:75" s="565" customFormat="1" ht="105" hidden="1" x14ac:dyDescent="0.25">
      <c r="A5" s="565" t="s">
        <v>634</v>
      </c>
      <c r="B5" s="565" t="s">
        <v>37</v>
      </c>
      <c r="C5" s="565" t="s">
        <v>38</v>
      </c>
      <c r="D5" s="565" t="s">
        <v>39</v>
      </c>
      <c r="E5" s="565" t="s">
        <v>40</v>
      </c>
      <c r="F5" s="565" t="s">
        <v>41</v>
      </c>
      <c r="G5" s="565" t="s">
        <v>42</v>
      </c>
      <c r="H5" s="565" t="s">
        <v>43</v>
      </c>
      <c r="I5" s="565" t="s">
        <v>44</v>
      </c>
      <c r="J5" s="565" t="s">
        <v>45</v>
      </c>
      <c r="K5" s="565" t="s">
        <v>46</v>
      </c>
      <c r="L5" s="565" t="s">
        <v>268</v>
      </c>
      <c r="M5" s="565" t="s">
        <v>47</v>
      </c>
      <c r="N5" s="565" t="s">
        <v>48</v>
      </c>
      <c r="O5" s="565" t="s">
        <v>49</v>
      </c>
      <c r="P5" s="565" t="s">
        <v>50</v>
      </c>
      <c r="Q5" s="565" t="s">
        <v>51</v>
      </c>
      <c r="R5" s="565" t="s">
        <v>269</v>
      </c>
      <c r="S5" s="565" t="s">
        <v>52</v>
      </c>
      <c r="T5" s="565" t="s">
        <v>53</v>
      </c>
      <c r="U5" s="559" t="s">
        <v>54</v>
      </c>
      <c r="V5" s="565" t="s">
        <v>55</v>
      </c>
      <c r="W5" s="565" t="s">
        <v>56</v>
      </c>
      <c r="X5" s="565" t="s">
        <v>270</v>
      </c>
      <c r="Y5" s="565" t="s">
        <v>58</v>
      </c>
      <c r="Z5" s="565" t="s">
        <v>59</v>
      </c>
      <c r="AA5" s="565" t="s">
        <v>60</v>
      </c>
      <c r="AB5" s="565" t="s">
        <v>61</v>
      </c>
      <c r="AC5" s="565" t="s">
        <v>62</v>
      </c>
      <c r="AD5" s="565" t="s">
        <v>63</v>
      </c>
      <c r="AE5" s="565" t="s">
        <v>64</v>
      </c>
      <c r="AF5" s="565" t="s">
        <v>65</v>
      </c>
      <c r="AG5" s="565" t="s">
        <v>66</v>
      </c>
      <c r="AH5" s="565" t="s">
        <v>1156</v>
      </c>
      <c r="AI5" s="559" t="s">
        <v>67</v>
      </c>
      <c r="AJ5" s="565" t="s">
        <v>68</v>
      </c>
      <c r="AK5" s="565" t="s">
        <v>271</v>
      </c>
      <c r="AL5" s="565" t="s">
        <v>69</v>
      </c>
      <c r="AM5" s="565" t="s">
        <v>70</v>
      </c>
      <c r="AN5" s="565" t="s">
        <v>71</v>
      </c>
      <c r="AO5" s="565" t="s">
        <v>72</v>
      </c>
      <c r="AP5" s="565" t="s">
        <v>73</v>
      </c>
      <c r="AQ5" s="565" t="s">
        <v>74</v>
      </c>
      <c r="AR5" s="565" t="s">
        <v>75</v>
      </c>
      <c r="AS5" s="565" t="s">
        <v>76</v>
      </c>
      <c r="AT5" s="565" t="s">
        <v>77</v>
      </c>
      <c r="AU5" s="565" t="s">
        <v>78</v>
      </c>
      <c r="AV5" s="559" t="s">
        <v>80</v>
      </c>
      <c r="AW5" s="565" t="s">
        <v>81</v>
      </c>
      <c r="AX5" s="565" t="s">
        <v>82</v>
      </c>
      <c r="AY5" s="565" t="s">
        <v>83</v>
      </c>
      <c r="AZ5" s="565" t="s">
        <v>84</v>
      </c>
      <c r="BA5" s="565" t="s">
        <v>85</v>
      </c>
      <c r="BB5" s="565" t="s">
        <v>86</v>
      </c>
      <c r="BC5" s="565" t="s">
        <v>88</v>
      </c>
      <c r="BD5" s="565" t="s">
        <v>89</v>
      </c>
      <c r="BE5" s="565" t="s">
        <v>90</v>
      </c>
      <c r="BF5" s="565" t="s">
        <v>91</v>
      </c>
      <c r="BG5" s="565" t="s">
        <v>92</v>
      </c>
      <c r="BH5" s="565" t="s">
        <v>93</v>
      </c>
      <c r="BI5" s="565" t="s">
        <v>94</v>
      </c>
      <c r="BJ5" s="565" t="s">
        <v>34</v>
      </c>
      <c r="BK5" s="565" t="s">
        <v>95</v>
      </c>
      <c r="BL5" s="565" t="s">
        <v>96</v>
      </c>
      <c r="BM5" s="565" t="s">
        <v>35</v>
      </c>
      <c r="BN5" s="565" t="s">
        <v>98</v>
      </c>
      <c r="BO5" s="565" t="s">
        <v>99</v>
      </c>
      <c r="BP5" s="565" t="s">
        <v>100</v>
      </c>
      <c r="BQ5" s="565" t="s">
        <v>101</v>
      </c>
      <c r="BR5" s="565" t="s">
        <v>272</v>
      </c>
      <c r="BS5" s="565" t="s">
        <v>102</v>
      </c>
      <c r="BT5" s="565" t="s">
        <v>103</v>
      </c>
      <c r="BU5" s="565" t="s">
        <v>104</v>
      </c>
      <c r="BV5" s="559"/>
      <c r="BW5" s="559"/>
    </row>
    <row r="6" spans="1:75" hidden="1" x14ac:dyDescent="0.25">
      <c r="A6" s="562" t="s">
        <v>636</v>
      </c>
      <c r="B6" s="563">
        <v>0</v>
      </c>
      <c r="C6" s="563">
        <v>0</v>
      </c>
      <c r="D6" s="563">
        <v>0</v>
      </c>
      <c r="E6" s="563">
        <v>0</v>
      </c>
      <c r="F6" s="563">
        <v>0</v>
      </c>
      <c r="G6" s="563">
        <v>0</v>
      </c>
      <c r="H6" s="563">
        <v>0</v>
      </c>
      <c r="I6" s="563">
        <v>0</v>
      </c>
      <c r="J6" s="563">
        <v>0</v>
      </c>
      <c r="K6" s="563">
        <v>0</v>
      </c>
      <c r="L6" s="563">
        <v>0</v>
      </c>
      <c r="M6" s="563">
        <v>0</v>
      </c>
      <c r="N6" s="563">
        <v>0</v>
      </c>
      <c r="O6" s="563">
        <v>0</v>
      </c>
      <c r="P6" s="563">
        <v>0</v>
      </c>
      <c r="Q6" s="563">
        <v>0</v>
      </c>
      <c r="R6" s="563">
        <v>0</v>
      </c>
      <c r="S6" s="563">
        <v>0</v>
      </c>
      <c r="T6" s="563">
        <v>0</v>
      </c>
      <c r="U6" s="563">
        <v>0</v>
      </c>
      <c r="V6" s="563">
        <v>0</v>
      </c>
      <c r="W6" s="563">
        <v>0</v>
      </c>
      <c r="X6" s="563">
        <v>0</v>
      </c>
      <c r="Y6" s="563">
        <v>0</v>
      </c>
      <c r="Z6" s="563">
        <v>0</v>
      </c>
      <c r="AA6" s="563">
        <v>0</v>
      </c>
      <c r="AB6" s="563">
        <v>0</v>
      </c>
      <c r="AC6" s="563">
        <v>0</v>
      </c>
      <c r="AD6" s="563">
        <v>0</v>
      </c>
      <c r="AE6" s="563">
        <v>0</v>
      </c>
      <c r="AF6" s="575">
        <v>0</v>
      </c>
      <c r="AG6" s="563">
        <v>0</v>
      </c>
      <c r="AH6" s="563">
        <v>0</v>
      </c>
      <c r="AI6" s="563">
        <v>0</v>
      </c>
      <c r="AJ6" s="563">
        <v>0</v>
      </c>
      <c r="AK6" s="563">
        <v>0</v>
      </c>
      <c r="AL6" s="563">
        <v>0</v>
      </c>
      <c r="AM6" s="563">
        <v>0</v>
      </c>
      <c r="AN6" s="563">
        <v>0</v>
      </c>
      <c r="AO6" s="563">
        <v>0</v>
      </c>
      <c r="AP6" s="563">
        <v>0</v>
      </c>
      <c r="AQ6" s="563">
        <v>0</v>
      </c>
      <c r="AR6" s="563">
        <v>0</v>
      </c>
      <c r="AS6" s="563">
        <v>0</v>
      </c>
      <c r="AT6" s="563">
        <v>0</v>
      </c>
      <c r="AU6" s="563">
        <v>0</v>
      </c>
      <c r="AV6" s="563">
        <v>0</v>
      </c>
      <c r="AW6" s="563">
        <v>0</v>
      </c>
      <c r="AX6" s="563">
        <v>0</v>
      </c>
      <c r="AY6" s="563">
        <v>0</v>
      </c>
      <c r="AZ6" s="563">
        <v>0</v>
      </c>
      <c r="BA6" s="563">
        <v>0</v>
      </c>
      <c r="BB6" s="563">
        <v>0</v>
      </c>
      <c r="BC6" s="563">
        <v>0</v>
      </c>
      <c r="BD6" s="563">
        <v>0</v>
      </c>
      <c r="BE6" s="563">
        <v>0</v>
      </c>
      <c r="BF6" s="563">
        <v>0</v>
      </c>
      <c r="BG6" s="563">
        <v>0</v>
      </c>
      <c r="BH6" s="563">
        <v>0</v>
      </c>
      <c r="BI6" s="563">
        <v>0</v>
      </c>
      <c r="BJ6" s="563">
        <v>0</v>
      </c>
      <c r="BK6" s="563">
        <v>0</v>
      </c>
      <c r="BL6" s="563">
        <v>0</v>
      </c>
      <c r="BM6" s="563">
        <v>0</v>
      </c>
      <c r="BN6" s="563">
        <v>0</v>
      </c>
      <c r="BO6" s="563">
        <v>0</v>
      </c>
      <c r="BP6" s="563">
        <v>0</v>
      </c>
      <c r="BQ6" s="563">
        <v>0</v>
      </c>
      <c r="BR6" s="563">
        <v>0</v>
      </c>
      <c r="BS6" s="563">
        <v>0</v>
      </c>
      <c r="BT6" s="563">
        <v>0</v>
      </c>
      <c r="BU6" s="563">
        <v>0</v>
      </c>
    </row>
    <row r="7" spans="1:75" hidden="1" x14ac:dyDescent="0.25">
      <c r="A7" s="562" t="s">
        <v>637</v>
      </c>
      <c r="B7" s="563">
        <v>0</v>
      </c>
      <c r="C7" s="563">
        <v>0</v>
      </c>
      <c r="D7" s="563">
        <v>0</v>
      </c>
      <c r="E7" s="563">
        <v>407</v>
      </c>
      <c r="F7" s="563">
        <v>0</v>
      </c>
      <c r="G7" s="563">
        <v>1615</v>
      </c>
      <c r="H7" s="563">
        <v>0</v>
      </c>
      <c r="I7" s="563">
        <v>0</v>
      </c>
      <c r="J7" s="563">
        <v>0</v>
      </c>
      <c r="K7" s="563">
        <v>0</v>
      </c>
      <c r="L7" s="563">
        <v>4261</v>
      </c>
      <c r="M7" s="563">
        <v>0</v>
      </c>
      <c r="N7" s="563">
        <v>0</v>
      </c>
      <c r="O7" s="563">
        <v>0</v>
      </c>
      <c r="P7" s="563">
        <v>0</v>
      </c>
      <c r="Q7" s="563">
        <v>0</v>
      </c>
      <c r="R7" s="563">
        <v>56840</v>
      </c>
      <c r="S7" s="563">
        <v>14396</v>
      </c>
      <c r="T7" s="563">
        <v>0</v>
      </c>
      <c r="U7" s="563">
        <v>0</v>
      </c>
      <c r="V7" s="563">
        <v>0</v>
      </c>
      <c r="W7" s="563">
        <v>0</v>
      </c>
      <c r="X7" s="563">
        <v>0</v>
      </c>
      <c r="Y7" s="563">
        <v>0</v>
      </c>
      <c r="Z7" s="563">
        <v>0</v>
      </c>
      <c r="AA7" s="563">
        <v>0</v>
      </c>
      <c r="AB7" s="563">
        <v>0</v>
      </c>
      <c r="AC7" s="563">
        <v>0</v>
      </c>
      <c r="AD7" s="563">
        <v>0</v>
      </c>
      <c r="AE7" s="563">
        <v>0</v>
      </c>
      <c r="AF7" s="575">
        <v>0</v>
      </c>
      <c r="AG7" s="563">
        <v>0</v>
      </c>
      <c r="AH7" s="563">
        <v>0</v>
      </c>
      <c r="AI7" s="563">
        <v>0</v>
      </c>
      <c r="AJ7" s="563">
        <v>0</v>
      </c>
      <c r="AK7" s="563">
        <v>0</v>
      </c>
      <c r="AL7" s="563">
        <v>0</v>
      </c>
      <c r="AM7" s="563">
        <v>0</v>
      </c>
      <c r="AN7" s="563">
        <v>0</v>
      </c>
      <c r="AO7" s="563">
        <v>0</v>
      </c>
      <c r="AP7" s="563">
        <v>0</v>
      </c>
      <c r="AQ7" s="563">
        <v>0</v>
      </c>
      <c r="AR7" s="563">
        <v>0</v>
      </c>
      <c r="AS7" s="563">
        <v>0</v>
      </c>
      <c r="AT7" s="563">
        <v>0</v>
      </c>
      <c r="AU7" s="563">
        <v>0</v>
      </c>
      <c r="AV7" s="563">
        <v>0</v>
      </c>
      <c r="AW7" s="563">
        <v>0</v>
      </c>
      <c r="AX7" s="563">
        <v>0</v>
      </c>
      <c r="AY7" s="563">
        <v>0</v>
      </c>
      <c r="AZ7" s="563">
        <v>0</v>
      </c>
      <c r="BA7" s="563">
        <v>0</v>
      </c>
      <c r="BB7" s="563">
        <v>0</v>
      </c>
      <c r="BC7" s="563">
        <v>0</v>
      </c>
      <c r="BD7" s="563">
        <v>0</v>
      </c>
      <c r="BE7" s="563">
        <v>134784</v>
      </c>
      <c r="BF7" s="563">
        <v>0</v>
      </c>
      <c r="BG7" s="563">
        <v>0</v>
      </c>
      <c r="BH7" s="563">
        <v>0</v>
      </c>
      <c r="BI7" s="563">
        <v>0</v>
      </c>
      <c r="BJ7" s="563">
        <v>0</v>
      </c>
      <c r="BK7" s="563">
        <v>0</v>
      </c>
      <c r="BL7" s="563">
        <v>0</v>
      </c>
      <c r="BM7" s="563">
        <v>0</v>
      </c>
      <c r="BN7" s="563">
        <v>0</v>
      </c>
      <c r="BO7" s="563">
        <v>0</v>
      </c>
      <c r="BP7" s="563">
        <v>0</v>
      </c>
      <c r="BQ7" s="563">
        <v>0</v>
      </c>
      <c r="BR7" s="563">
        <v>0</v>
      </c>
      <c r="BS7" s="563">
        <v>0</v>
      </c>
      <c r="BT7" s="563">
        <v>0</v>
      </c>
      <c r="BU7" s="563">
        <v>0</v>
      </c>
    </row>
    <row r="8" spans="1:75" hidden="1" x14ac:dyDescent="0.25">
      <c r="A8" s="562" t="s">
        <v>638</v>
      </c>
      <c r="B8" s="563">
        <v>208261</v>
      </c>
      <c r="C8" s="563">
        <v>50899</v>
      </c>
      <c r="D8" s="563">
        <v>929273</v>
      </c>
      <c r="E8" s="563">
        <v>349939</v>
      </c>
      <c r="F8" s="563">
        <v>1389145</v>
      </c>
      <c r="G8" s="563">
        <v>2390335</v>
      </c>
      <c r="H8" s="563">
        <v>1463184</v>
      </c>
      <c r="I8" s="563">
        <v>628888</v>
      </c>
      <c r="J8" s="563">
        <v>190408</v>
      </c>
      <c r="K8" s="563">
        <v>18061</v>
      </c>
      <c r="L8" s="563">
        <v>302976</v>
      </c>
      <c r="M8" s="563">
        <v>12238</v>
      </c>
      <c r="N8" s="563">
        <v>195328</v>
      </c>
      <c r="O8" s="563">
        <v>10562555</v>
      </c>
      <c r="P8" s="563">
        <v>1285673</v>
      </c>
      <c r="Q8" s="563">
        <v>2541640</v>
      </c>
      <c r="R8" s="563">
        <v>405252</v>
      </c>
      <c r="S8" s="563">
        <v>41215</v>
      </c>
      <c r="T8" s="563">
        <v>505076</v>
      </c>
      <c r="U8" s="563">
        <v>953204</v>
      </c>
      <c r="V8" s="563">
        <v>0</v>
      </c>
      <c r="W8" s="563">
        <v>902988</v>
      </c>
      <c r="X8" s="563">
        <v>177968</v>
      </c>
      <c r="Y8" s="563">
        <v>2083176</v>
      </c>
      <c r="Z8" s="563">
        <v>327230</v>
      </c>
      <c r="AA8" s="563">
        <v>684530</v>
      </c>
      <c r="AB8" s="563">
        <v>130056</v>
      </c>
      <c r="AC8" s="563">
        <v>5021568</v>
      </c>
      <c r="AD8" s="563">
        <v>10652</v>
      </c>
      <c r="AE8" s="563">
        <v>186095</v>
      </c>
      <c r="AF8" s="575">
        <v>4978636</v>
      </c>
      <c r="AG8" s="563">
        <v>8756612</v>
      </c>
      <c r="AH8" s="563">
        <v>0</v>
      </c>
      <c r="AI8" s="563">
        <v>9052014</v>
      </c>
      <c r="AJ8" s="563">
        <v>141599</v>
      </c>
      <c r="AK8" s="563">
        <v>97869</v>
      </c>
      <c r="AL8" s="563">
        <v>727197</v>
      </c>
      <c r="AM8" s="563">
        <v>2154943</v>
      </c>
      <c r="AN8" s="563">
        <v>344641</v>
      </c>
      <c r="AO8" s="563">
        <v>288082</v>
      </c>
      <c r="AP8" s="563">
        <v>3955587</v>
      </c>
      <c r="AQ8" s="563">
        <v>292374</v>
      </c>
      <c r="AR8" s="563">
        <v>808263</v>
      </c>
      <c r="AS8" s="563">
        <v>699724</v>
      </c>
      <c r="AT8" s="563">
        <v>1640396</v>
      </c>
      <c r="AU8" s="563">
        <v>210621</v>
      </c>
      <c r="AV8" s="563">
        <v>577363</v>
      </c>
      <c r="AW8" s="563">
        <v>175839</v>
      </c>
      <c r="AX8" s="563">
        <v>2045327</v>
      </c>
      <c r="AY8" s="563">
        <v>294596</v>
      </c>
      <c r="AZ8" s="563">
        <v>408583</v>
      </c>
      <c r="BA8" s="563">
        <v>1011693</v>
      </c>
      <c r="BB8" s="563">
        <v>212614</v>
      </c>
      <c r="BC8" s="563">
        <v>876275</v>
      </c>
      <c r="BD8" s="563">
        <v>11700819</v>
      </c>
      <c r="BE8" s="563">
        <v>711311</v>
      </c>
      <c r="BF8" s="563">
        <v>113922</v>
      </c>
      <c r="BG8" s="563">
        <v>125734</v>
      </c>
      <c r="BH8" s="563">
        <v>90482</v>
      </c>
      <c r="BI8" s="563">
        <v>281900</v>
      </c>
      <c r="BJ8" s="563">
        <v>1228777</v>
      </c>
      <c r="BK8" s="563">
        <v>308119</v>
      </c>
      <c r="BL8" s="563">
        <v>35831365</v>
      </c>
      <c r="BM8" s="563">
        <v>2618267</v>
      </c>
      <c r="BN8" s="563">
        <v>52028</v>
      </c>
      <c r="BO8" s="563">
        <v>1747019</v>
      </c>
      <c r="BP8" s="563">
        <v>402768</v>
      </c>
      <c r="BQ8" s="563">
        <v>150127</v>
      </c>
      <c r="BR8" s="563">
        <v>92647</v>
      </c>
      <c r="BS8" s="563">
        <v>487528</v>
      </c>
      <c r="BT8" s="563">
        <v>950510</v>
      </c>
      <c r="BU8" s="563">
        <v>611386</v>
      </c>
    </row>
    <row r="9" spans="1:75" hidden="1" x14ac:dyDescent="0.25">
      <c r="A9" s="562" t="s">
        <v>639</v>
      </c>
      <c r="B9" s="563">
        <v>0</v>
      </c>
      <c r="C9" s="563">
        <v>0</v>
      </c>
      <c r="D9" s="563">
        <v>400651</v>
      </c>
      <c r="E9" s="563">
        <v>0</v>
      </c>
      <c r="F9" s="563">
        <v>0</v>
      </c>
      <c r="G9" s="563">
        <v>0</v>
      </c>
      <c r="H9" s="563">
        <v>430087</v>
      </c>
      <c r="I9" s="563">
        <v>0</v>
      </c>
      <c r="J9" s="563">
        <v>0</v>
      </c>
      <c r="K9" s="563">
        <v>0</v>
      </c>
      <c r="L9" s="563">
        <v>0</v>
      </c>
      <c r="M9" s="563">
        <v>0</v>
      </c>
      <c r="N9" s="563">
        <v>0</v>
      </c>
      <c r="O9" s="563">
        <v>1732631</v>
      </c>
      <c r="P9" s="563">
        <v>62210</v>
      </c>
      <c r="Q9" s="563">
        <v>1129889</v>
      </c>
      <c r="R9" s="563">
        <v>185866</v>
      </c>
      <c r="S9" s="563">
        <v>0</v>
      </c>
      <c r="T9" s="563">
        <v>0</v>
      </c>
      <c r="U9" s="563">
        <v>39140</v>
      </c>
      <c r="V9" s="563">
        <v>0</v>
      </c>
      <c r="W9" s="563">
        <v>0</v>
      </c>
      <c r="X9" s="563">
        <v>0</v>
      </c>
      <c r="Y9" s="563">
        <v>524780</v>
      </c>
      <c r="Z9" s="563">
        <v>0</v>
      </c>
      <c r="AA9" s="563">
        <v>0</v>
      </c>
      <c r="AB9" s="563">
        <v>0</v>
      </c>
      <c r="AC9" s="563">
        <v>2427493</v>
      </c>
      <c r="AD9" s="563">
        <v>0</v>
      </c>
      <c r="AE9" s="563">
        <v>0</v>
      </c>
      <c r="AF9" s="575">
        <v>677995</v>
      </c>
      <c r="AG9" s="563">
        <v>0</v>
      </c>
      <c r="AH9" s="563">
        <v>0</v>
      </c>
      <c r="AI9" s="563">
        <v>1045761</v>
      </c>
      <c r="AJ9" s="563">
        <v>0</v>
      </c>
      <c r="AK9" s="563">
        <v>0</v>
      </c>
      <c r="AL9" s="563">
        <v>280183</v>
      </c>
      <c r="AM9" s="563">
        <v>62998</v>
      </c>
      <c r="AN9" s="563">
        <v>0</v>
      </c>
      <c r="AO9" s="563">
        <v>0</v>
      </c>
      <c r="AP9" s="563">
        <v>284637</v>
      </c>
      <c r="AQ9" s="563">
        <v>0</v>
      </c>
      <c r="AR9" s="563">
        <v>253386</v>
      </c>
      <c r="AS9" s="563">
        <v>0</v>
      </c>
      <c r="AT9" s="563">
        <v>0</v>
      </c>
      <c r="AU9" s="563">
        <v>0</v>
      </c>
      <c r="AV9" s="563">
        <v>0</v>
      </c>
      <c r="AW9" s="563">
        <v>0</v>
      </c>
      <c r="AX9" s="563">
        <v>0</v>
      </c>
      <c r="AY9" s="563">
        <v>0</v>
      </c>
      <c r="AZ9" s="563">
        <v>0</v>
      </c>
      <c r="BA9" s="563">
        <v>92269</v>
      </c>
      <c r="BB9" s="563">
        <v>0</v>
      </c>
      <c r="BC9" s="563">
        <v>113770</v>
      </c>
      <c r="BD9" s="563">
        <v>167282</v>
      </c>
      <c r="BE9" s="563">
        <v>0</v>
      </c>
      <c r="BF9" s="563">
        <v>0</v>
      </c>
      <c r="BG9" s="563">
        <v>0</v>
      </c>
      <c r="BH9" s="563">
        <v>0</v>
      </c>
      <c r="BI9" s="563">
        <v>0</v>
      </c>
      <c r="BJ9" s="563">
        <v>0</v>
      </c>
      <c r="BK9" s="563">
        <v>0</v>
      </c>
      <c r="BL9" s="563">
        <v>5032232</v>
      </c>
      <c r="BM9" s="563">
        <v>299313</v>
      </c>
      <c r="BN9" s="563">
        <v>0</v>
      </c>
      <c r="BO9" s="563">
        <v>170151</v>
      </c>
      <c r="BP9" s="563">
        <v>0</v>
      </c>
      <c r="BQ9" s="563">
        <v>0</v>
      </c>
      <c r="BR9" s="563">
        <v>152545</v>
      </c>
      <c r="BS9" s="563">
        <v>0</v>
      </c>
      <c r="BT9" s="563">
        <v>0</v>
      </c>
      <c r="BU9" s="563">
        <v>0</v>
      </c>
    </row>
    <row r="10" spans="1:75" hidden="1" x14ac:dyDescent="0.25">
      <c r="A10" s="562" t="s">
        <v>640</v>
      </c>
      <c r="B10" s="563">
        <v>0</v>
      </c>
      <c r="C10" s="563">
        <v>0</v>
      </c>
      <c r="D10" s="563">
        <v>0</v>
      </c>
      <c r="E10" s="563">
        <v>0</v>
      </c>
      <c r="F10" s="563">
        <v>0</v>
      </c>
      <c r="G10" s="563">
        <v>0</v>
      </c>
      <c r="H10" s="563">
        <v>0</v>
      </c>
      <c r="I10" s="563">
        <v>0</v>
      </c>
      <c r="J10" s="563">
        <v>0</v>
      </c>
      <c r="K10" s="563">
        <v>0</v>
      </c>
      <c r="L10" s="563">
        <v>0</v>
      </c>
      <c r="M10" s="563">
        <v>0</v>
      </c>
      <c r="N10" s="563">
        <v>0</v>
      </c>
      <c r="O10" s="563">
        <v>0</v>
      </c>
      <c r="P10" s="563">
        <v>0</v>
      </c>
      <c r="Q10" s="563">
        <v>0</v>
      </c>
      <c r="R10" s="563">
        <v>0</v>
      </c>
      <c r="S10" s="563">
        <v>0</v>
      </c>
      <c r="T10" s="563">
        <v>0</v>
      </c>
      <c r="U10" s="563">
        <v>0</v>
      </c>
      <c r="V10" s="563">
        <v>0</v>
      </c>
      <c r="W10" s="563">
        <v>0</v>
      </c>
      <c r="X10" s="563">
        <v>0</v>
      </c>
      <c r="Y10" s="563">
        <v>0</v>
      </c>
      <c r="Z10" s="563">
        <v>0</v>
      </c>
      <c r="AA10" s="563">
        <v>0</v>
      </c>
      <c r="AB10" s="563">
        <v>0</v>
      </c>
      <c r="AC10" s="563">
        <v>0</v>
      </c>
      <c r="AD10" s="563">
        <v>0</v>
      </c>
      <c r="AE10" s="563">
        <v>0</v>
      </c>
      <c r="AF10" s="575">
        <v>0</v>
      </c>
      <c r="AG10" s="563">
        <v>8944679</v>
      </c>
      <c r="AH10" s="563">
        <v>0</v>
      </c>
      <c r="AI10" s="563">
        <v>0</v>
      </c>
      <c r="AJ10" s="563">
        <v>0</v>
      </c>
      <c r="AK10" s="563">
        <v>0</v>
      </c>
      <c r="AL10" s="563">
        <v>0</v>
      </c>
      <c r="AM10" s="563">
        <v>0</v>
      </c>
      <c r="AN10" s="563">
        <v>0</v>
      </c>
      <c r="AO10" s="563">
        <v>0</v>
      </c>
      <c r="AP10" s="563">
        <v>0</v>
      </c>
      <c r="AQ10" s="563">
        <v>0</v>
      </c>
      <c r="AR10" s="563">
        <v>0</v>
      </c>
      <c r="AS10" s="563">
        <v>0</v>
      </c>
      <c r="AT10" s="563">
        <v>0</v>
      </c>
      <c r="AU10" s="563">
        <v>0</v>
      </c>
      <c r="AV10" s="563">
        <v>0</v>
      </c>
      <c r="AW10" s="563">
        <v>0</v>
      </c>
      <c r="AX10" s="563">
        <v>0</v>
      </c>
      <c r="AY10" s="563">
        <v>0</v>
      </c>
      <c r="AZ10" s="563">
        <v>0</v>
      </c>
      <c r="BA10" s="563">
        <v>0</v>
      </c>
      <c r="BB10" s="563">
        <v>0</v>
      </c>
      <c r="BC10" s="563">
        <v>0</v>
      </c>
      <c r="BD10" s="563">
        <v>0</v>
      </c>
      <c r="BE10" s="563">
        <v>0</v>
      </c>
      <c r="BF10" s="563">
        <v>0</v>
      </c>
      <c r="BG10" s="563">
        <v>0</v>
      </c>
      <c r="BH10" s="563">
        <v>0</v>
      </c>
      <c r="BI10" s="563">
        <v>0</v>
      </c>
      <c r="BJ10" s="563">
        <v>0</v>
      </c>
      <c r="BK10" s="563">
        <v>0</v>
      </c>
      <c r="BL10" s="563">
        <v>0</v>
      </c>
      <c r="BM10" s="563">
        <v>0</v>
      </c>
      <c r="BN10" s="563">
        <v>0</v>
      </c>
      <c r="BO10" s="563">
        <v>0</v>
      </c>
      <c r="BP10" s="563">
        <v>0</v>
      </c>
      <c r="BQ10" s="563">
        <v>0</v>
      </c>
      <c r="BR10" s="563">
        <v>0</v>
      </c>
      <c r="BS10" s="563">
        <v>0</v>
      </c>
      <c r="BT10" s="563">
        <v>0</v>
      </c>
      <c r="BU10" s="563">
        <v>0</v>
      </c>
    </row>
    <row r="11" spans="1:75" hidden="1" x14ac:dyDescent="0.25">
      <c r="A11" s="562" t="s">
        <v>641</v>
      </c>
      <c r="B11" s="563">
        <v>0</v>
      </c>
      <c r="C11" s="563">
        <v>0</v>
      </c>
      <c r="D11" s="563">
        <v>0</v>
      </c>
      <c r="E11" s="563">
        <v>0</v>
      </c>
      <c r="F11" s="563">
        <v>142203</v>
      </c>
      <c r="G11" s="563">
        <v>0</v>
      </c>
      <c r="H11" s="563">
        <v>137772</v>
      </c>
      <c r="I11" s="563">
        <v>0</v>
      </c>
      <c r="J11" s="563">
        <v>0</v>
      </c>
      <c r="K11" s="563">
        <v>0</v>
      </c>
      <c r="L11" s="563">
        <v>0</v>
      </c>
      <c r="M11" s="563">
        <v>0</v>
      </c>
      <c r="N11" s="563">
        <v>135969</v>
      </c>
      <c r="O11" s="563">
        <v>0</v>
      </c>
      <c r="P11" s="563">
        <v>0</v>
      </c>
      <c r="Q11" s="563">
        <v>0</v>
      </c>
      <c r="R11" s="563">
        <v>36701</v>
      </c>
      <c r="S11" s="563">
        <v>0</v>
      </c>
      <c r="T11" s="563">
        <v>0</v>
      </c>
      <c r="U11" s="563">
        <v>0</v>
      </c>
      <c r="V11" s="563">
        <v>0</v>
      </c>
      <c r="W11" s="563">
        <v>0</v>
      </c>
      <c r="X11" s="563">
        <v>0</v>
      </c>
      <c r="Y11" s="563">
        <v>0</v>
      </c>
      <c r="Z11" s="563">
        <v>238015</v>
      </c>
      <c r="AA11" s="563">
        <v>0</v>
      </c>
      <c r="AB11" s="563">
        <v>0</v>
      </c>
      <c r="AC11" s="563">
        <v>0</v>
      </c>
      <c r="AD11" s="563">
        <v>0</v>
      </c>
      <c r="AE11" s="563">
        <v>0</v>
      </c>
      <c r="AF11" s="575">
        <v>0</v>
      </c>
      <c r="AG11" s="563">
        <v>8850119</v>
      </c>
      <c r="AH11" s="563">
        <v>0</v>
      </c>
      <c r="AI11" s="563">
        <v>0</v>
      </c>
      <c r="AJ11" s="563">
        <v>0</v>
      </c>
      <c r="AK11" s="563">
        <v>0</v>
      </c>
      <c r="AL11" s="563">
        <v>0</v>
      </c>
      <c r="AM11" s="563">
        <v>49709</v>
      </c>
      <c r="AN11" s="563">
        <v>0</v>
      </c>
      <c r="AO11" s="563">
        <v>0</v>
      </c>
      <c r="AP11" s="563">
        <v>0</v>
      </c>
      <c r="AQ11" s="563">
        <v>0</v>
      </c>
      <c r="AR11" s="563">
        <v>0</v>
      </c>
      <c r="AS11" s="563">
        <v>0</v>
      </c>
      <c r="AT11" s="563">
        <v>0</v>
      </c>
      <c r="AU11" s="563">
        <v>0</v>
      </c>
      <c r="AV11" s="563">
        <v>0</v>
      </c>
      <c r="AW11" s="563">
        <v>0</v>
      </c>
      <c r="AX11" s="563">
        <v>93864</v>
      </c>
      <c r="AY11" s="563">
        <v>0</v>
      </c>
      <c r="AZ11" s="563">
        <v>0</v>
      </c>
      <c r="BA11" s="563">
        <v>0</v>
      </c>
      <c r="BB11" s="563">
        <v>0</v>
      </c>
      <c r="BC11" s="563">
        <v>0</v>
      </c>
      <c r="BD11" s="563">
        <v>0</v>
      </c>
      <c r="BE11" s="563">
        <v>0</v>
      </c>
      <c r="BF11" s="563">
        <v>0</v>
      </c>
      <c r="BG11" s="563">
        <v>0</v>
      </c>
      <c r="BH11" s="563">
        <v>0</v>
      </c>
      <c r="BI11" s="563">
        <v>0</v>
      </c>
      <c r="BJ11" s="563">
        <v>0</v>
      </c>
      <c r="BK11" s="563">
        <v>0</v>
      </c>
      <c r="BL11" s="563">
        <v>0</v>
      </c>
      <c r="BM11" s="563">
        <v>0</v>
      </c>
      <c r="BN11" s="563">
        <v>0</v>
      </c>
      <c r="BO11" s="563">
        <v>75403</v>
      </c>
      <c r="BP11" s="563">
        <v>0</v>
      </c>
      <c r="BQ11" s="563">
        <v>0</v>
      </c>
      <c r="BR11" s="563">
        <v>0</v>
      </c>
      <c r="BS11" s="563">
        <v>0</v>
      </c>
      <c r="BT11" s="563">
        <v>0</v>
      </c>
      <c r="BU11" s="563">
        <v>0</v>
      </c>
    </row>
    <row r="12" spans="1:75" hidden="1" x14ac:dyDescent="0.25">
      <c r="A12" s="562" t="s">
        <v>642</v>
      </c>
      <c r="B12" s="563">
        <v>208261</v>
      </c>
      <c r="C12" s="563">
        <v>50899</v>
      </c>
      <c r="D12" s="563">
        <v>1329924</v>
      </c>
      <c r="E12" s="563">
        <v>350346</v>
      </c>
      <c r="F12" s="563">
        <v>1531348</v>
      </c>
      <c r="G12" s="563">
        <v>2391950</v>
      </c>
      <c r="H12" s="563">
        <v>2031043</v>
      </c>
      <c r="I12" s="563">
        <v>628888</v>
      </c>
      <c r="J12" s="563">
        <v>190408</v>
      </c>
      <c r="K12" s="563">
        <v>18061</v>
      </c>
      <c r="L12" s="563">
        <v>307237</v>
      </c>
      <c r="M12" s="563">
        <v>12238</v>
      </c>
      <c r="N12" s="563">
        <v>331297</v>
      </c>
      <c r="O12" s="563">
        <v>12295186</v>
      </c>
      <c r="P12" s="563">
        <v>1347883</v>
      </c>
      <c r="Q12" s="563">
        <v>3671529</v>
      </c>
      <c r="R12" s="563">
        <v>684659</v>
      </c>
      <c r="S12" s="563">
        <v>55611</v>
      </c>
      <c r="T12" s="563">
        <v>505076</v>
      </c>
      <c r="U12" s="563">
        <v>992344</v>
      </c>
      <c r="V12" s="563">
        <v>0</v>
      </c>
      <c r="W12" s="563">
        <v>902988</v>
      </c>
      <c r="X12" s="563">
        <v>177968</v>
      </c>
      <c r="Y12" s="563">
        <v>2607956</v>
      </c>
      <c r="Z12" s="563">
        <v>565245</v>
      </c>
      <c r="AA12" s="563">
        <v>684530</v>
      </c>
      <c r="AB12" s="563">
        <v>130056</v>
      </c>
      <c r="AC12" s="563">
        <v>7449061</v>
      </c>
      <c r="AD12" s="563">
        <v>10652</v>
      </c>
      <c r="AE12" s="563">
        <v>186095</v>
      </c>
      <c r="AF12" s="575">
        <v>5656631</v>
      </c>
      <c r="AG12" s="563">
        <v>26551410</v>
      </c>
      <c r="AH12" s="563">
        <v>0</v>
      </c>
      <c r="AI12" s="563">
        <v>10097775</v>
      </c>
      <c r="AJ12" s="563">
        <v>141599</v>
      </c>
      <c r="AK12" s="563">
        <v>97869</v>
      </c>
      <c r="AL12" s="563">
        <v>1007380</v>
      </c>
      <c r="AM12" s="563">
        <v>2267650</v>
      </c>
      <c r="AN12" s="563">
        <v>344641</v>
      </c>
      <c r="AO12" s="563">
        <v>288082</v>
      </c>
      <c r="AP12" s="563">
        <v>4240224</v>
      </c>
      <c r="AQ12" s="563">
        <v>292374</v>
      </c>
      <c r="AR12" s="563">
        <v>1061649</v>
      </c>
      <c r="AS12" s="563">
        <v>699724</v>
      </c>
      <c r="AT12" s="563">
        <v>1640396</v>
      </c>
      <c r="AU12" s="563">
        <v>210621</v>
      </c>
      <c r="AV12" s="563">
        <v>577363</v>
      </c>
      <c r="AW12" s="563">
        <v>175839</v>
      </c>
      <c r="AX12" s="563">
        <v>2139191</v>
      </c>
      <c r="AY12" s="563">
        <v>294596</v>
      </c>
      <c r="AZ12" s="563">
        <v>408583</v>
      </c>
      <c r="BA12" s="563">
        <v>1103962</v>
      </c>
      <c r="BB12" s="563">
        <v>212614</v>
      </c>
      <c r="BC12" s="563">
        <v>990045</v>
      </c>
      <c r="BD12" s="563">
        <v>11868101</v>
      </c>
      <c r="BE12" s="563">
        <v>846095</v>
      </c>
      <c r="BF12" s="563">
        <v>113922</v>
      </c>
      <c r="BG12" s="563">
        <v>125734</v>
      </c>
      <c r="BH12" s="563">
        <v>90482</v>
      </c>
      <c r="BI12" s="563">
        <v>281900</v>
      </c>
      <c r="BJ12" s="563">
        <v>1228777</v>
      </c>
      <c r="BK12" s="563">
        <v>308119</v>
      </c>
      <c r="BL12" s="563">
        <v>40863597</v>
      </c>
      <c r="BM12" s="563">
        <v>2917580</v>
      </c>
      <c r="BN12" s="563">
        <v>52028</v>
      </c>
      <c r="BO12" s="563">
        <v>1992573</v>
      </c>
      <c r="BP12" s="563">
        <v>402768</v>
      </c>
      <c r="BQ12" s="563">
        <v>150127</v>
      </c>
      <c r="BR12" s="563">
        <v>245192</v>
      </c>
      <c r="BS12" s="563">
        <v>487528</v>
      </c>
      <c r="BT12" s="563">
        <v>950510</v>
      </c>
      <c r="BU12" s="563">
        <v>611386</v>
      </c>
    </row>
    <row r="13" spans="1:75" hidden="1" x14ac:dyDescent="0.25"/>
    <row r="14" spans="1:75" hidden="1" x14ac:dyDescent="0.25">
      <c r="AF14" s="576">
        <v>0</v>
      </c>
    </row>
    <row r="15" spans="1:75" hidden="1" x14ac:dyDescent="0.25">
      <c r="AF15" s="577">
        <v>0</v>
      </c>
    </row>
    <row r="16" spans="1:75" hidden="1" x14ac:dyDescent="0.25">
      <c r="AF16" s="577">
        <v>5086913</v>
      </c>
    </row>
    <row r="17" spans="1:75" hidden="1" x14ac:dyDescent="0.25">
      <c r="AF17" s="577">
        <v>677995</v>
      </c>
    </row>
    <row r="18" spans="1:75" hidden="1" x14ac:dyDescent="0.25">
      <c r="AF18" s="577">
        <v>0</v>
      </c>
    </row>
    <row r="19" spans="1:75" hidden="1" x14ac:dyDescent="0.25">
      <c r="AF19" s="577">
        <v>0</v>
      </c>
    </row>
    <row r="20" spans="1:75" hidden="1" x14ac:dyDescent="0.25">
      <c r="AF20" s="577">
        <v>5764908</v>
      </c>
    </row>
    <row r="21" spans="1:75" hidden="1" x14ac:dyDescent="0.25">
      <c r="AF21" s="578"/>
    </row>
    <row r="22" spans="1:75" hidden="1" x14ac:dyDescent="0.25">
      <c r="AF22" s="578" t="s">
        <v>1564</v>
      </c>
    </row>
    <row r="23" spans="1:75" ht="15.75" hidden="1" thickBot="1" x14ac:dyDescent="0.3">
      <c r="AF23" s="579">
        <v>42563</v>
      </c>
    </row>
    <row r="24" spans="1:75" hidden="1" x14ac:dyDescent="0.25"/>
    <row r="25" spans="1:75" hidden="1" x14ac:dyDescent="0.25">
      <c r="AF25" s="559" t="s">
        <v>1565</v>
      </c>
    </row>
    <row r="26" spans="1:75" hidden="1" x14ac:dyDescent="0.25"/>
    <row r="28" spans="1:75" hidden="1" x14ac:dyDescent="0.25">
      <c r="A28" s="634" t="s">
        <v>1560</v>
      </c>
      <c r="B28" s="638">
        <v>42856</v>
      </c>
      <c r="C28" s="634"/>
      <c r="D28" s="634"/>
      <c r="E28" s="634"/>
      <c r="F28" s="634"/>
      <c r="G28" s="634"/>
      <c r="H28" s="634"/>
      <c r="I28" s="634"/>
      <c r="J28" s="634"/>
      <c r="K28" s="634"/>
      <c r="L28" s="634"/>
      <c r="M28" s="634"/>
      <c r="N28" s="634"/>
      <c r="O28" s="634"/>
      <c r="P28" s="634"/>
      <c r="Q28" s="634"/>
      <c r="R28" s="634"/>
      <c r="S28" s="634"/>
      <c r="T28" s="631" t="s">
        <v>1565</v>
      </c>
      <c r="U28" s="633"/>
      <c r="V28" s="633"/>
      <c r="W28" s="633"/>
      <c r="X28" s="633"/>
      <c r="Y28" s="634"/>
      <c r="Z28" s="634"/>
      <c r="AA28" s="634"/>
      <c r="AB28" s="634"/>
      <c r="AC28" s="634"/>
      <c r="AD28" s="634"/>
      <c r="AE28" s="634"/>
      <c r="AF28" s="634"/>
      <c r="AG28" s="634"/>
      <c r="AH28" s="634"/>
      <c r="AI28" s="634"/>
      <c r="AJ28" s="634"/>
      <c r="AK28" s="634"/>
      <c r="AL28" s="634"/>
      <c r="AM28" s="634"/>
      <c r="AN28" s="634"/>
      <c r="AO28" s="634"/>
      <c r="AP28" s="634"/>
      <c r="AQ28" s="634"/>
      <c r="AR28" s="634"/>
      <c r="AS28" s="634"/>
      <c r="AT28" s="634"/>
      <c r="AU28" s="634"/>
      <c r="AV28" s="634"/>
      <c r="AW28" s="634"/>
      <c r="AX28" s="634"/>
      <c r="AY28" s="634"/>
      <c r="AZ28" s="634"/>
      <c r="BA28" s="634"/>
      <c r="BB28" s="634"/>
      <c r="BC28" s="634"/>
      <c r="BD28" s="634"/>
      <c r="BE28" s="634"/>
      <c r="BF28" s="634"/>
      <c r="BG28" s="634"/>
      <c r="BH28" s="634"/>
      <c r="BI28" s="634"/>
      <c r="BJ28" s="634"/>
      <c r="BK28" s="634"/>
      <c r="BL28" s="634"/>
      <c r="BM28" s="634"/>
      <c r="BN28" s="634"/>
      <c r="BO28" s="634"/>
      <c r="BP28" s="634"/>
      <c r="BQ28" s="634"/>
      <c r="BR28" s="634"/>
      <c r="BS28" s="634"/>
      <c r="BT28" s="634"/>
      <c r="BU28" s="634"/>
      <c r="BV28" s="634"/>
      <c r="BW28" s="634"/>
    </row>
    <row r="29" spans="1:75" ht="21" hidden="1" x14ac:dyDescent="0.35">
      <c r="A29" s="639" t="s">
        <v>1561</v>
      </c>
      <c r="B29" s="639"/>
      <c r="C29" s="639"/>
      <c r="D29" s="639"/>
      <c r="E29" s="634"/>
      <c r="F29" s="634"/>
      <c r="G29" s="634"/>
      <c r="H29" s="634"/>
      <c r="I29" s="634"/>
      <c r="J29" s="634"/>
      <c r="K29" s="634"/>
      <c r="L29" s="634"/>
      <c r="M29" s="634"/>
      <c r="N29" s="634"/>
      <c r="O29" s="634"/>
      <c r="P29" s="634"/>
      <c r="Q29" s="634"/>
      <c r="R29" s="634"/>
      <c r="S29" s="634"/>
      <c r="T29" s="633" t="s">
        <v>1566</v>
      </c>
      <c r="U29" s="633"/>
      <c r="V29" s="633"/>
      <c r="W29" s="633"/>
      <c r="X29" s="633"/>
      <c r="Y29" s="633"/>
      <c r="Z29" s="634"/>
      <c r="AA29" s="634"/>
      <c r="AB29" s="634"/>
      <c r="AC29" s="634"/>
      <c r="AD29" s="634"/>
      <c r="AE29" s="634"/>
      <c r="AF29" s="634"/>
      <c r="AG29" s="634"/>
      <c r="AH29" s="634"/>
      <c r="AI29" s="634"/>
      <c r="AJ29" s="634"/>
      <c r="AK29" s="634"/>
      <c r="AL29" s="634"/>
      <c r="AM29" s="634"/>
      <c r="AN29" s="634"/>
      <c r="AO29" s="634"/>
      <c r="AP29" s="634"/>
      <c r="AQ29" s="634"/>
      <c r="AR29" s="634"/>
      <c r="AS29" s="634"/>
      <c r="AT29" s="634"/>
      <c r="AU29" s="634"/>
      <c r="AV29" s="634"/>
      <c r="AW29" s="634"/>
      <c r="AX29" s="634"/>
      <c r="AY29" s="634"/>
      <c r="AZ29" s="634"/>
      <c r="BA29" s="634"/>
      <c r="BB29" s="634"/>
      <c r="BC29" s="634"/>
      <c r="BD29" s="634"/>
      <c r="BE29" s="634"/>
      <c r="BF29" s="634"/>
      <c r="BG29" s="634"/>
      <c r="BH29" s="634"/>
      <c r="BI29" s="634"/>
      <c r="BJ29" s="634"/>
      <c r="BK29" s="634"/>
      <c r="BL29" s="634"/>
      <c r="BM29" s="634"/>
      <c r="BN29" s="634"/>
      <c r="BO29" s="634"/>
      <c r="BP29" s="634"/>
      <c r="BQ29" s="634"/>
      <c r="BR29" s="634"/>
      <c r="BS29" s="634"/>
      <c r="BT29" s="634"/>
      <c r="BU29" s="634"/>
      <c r="BV29" s="634"/>
      <c r="BW29" s="634"/>
    </row>
    <row r="30" spans="1:75" hidden="1" x14ac:dyDescent="0.25">
      <c r="A30" s="634" t="s">
        <v>1562</v>
      </c>
      <c r="B30" s="634" t="s">
        <v>1563</v>
      </c>
      <c r="C30" s="634"/>
      <c r="D30" s="634"/>
      <c r="E30" s="634"/>
      <c r="F30" s="634"/>
      <c r="G30" s="634"/>
      <c r="H30" s="634"/>
      <c r="I30" s="634"/>
      <c r="J30" s="634"/>
      <c r="K30" s="634"/>
      <c r="L30" s="634"/>
      <c r="M30" s="634"/>
      <c r="N30" s="634"/>
      <c r="O30" s="634"/>
      <c r="P30" s="634"/>
      <c r="Q30" s="634"/>
      <c r="R30" s="634"/>
      <c r="S30" s="634"/>
      <c r="T30" s="634"/>
      <c r="U30" s="634"/>
      <c r="V30" s="634"/>
      <c r="W30" s="634"/>
      <c r="X30" s="634"/>
      <c r="Y30" s="634"/>
      <c r="Z30" s="634"/>
      <c r="AA30" s="634"/>
      <c r="AB30" s="634"/>
      <c r="AC30" s="634"/>
      <c r="AD30" s="634"/>
      <c r="AE30" s="634"/>
      <c r="AF30" s="634"/>
      <c r="AG30" s="634"/>
      <c r="AH30" s="634"/>
      <c r="AI30" s="634"/>
      <c r="AJ30" s="634"/>
      <c r="AK30" s="634"/>
      <c r="AL30" s="634"/>
      <c r="AM30" s="634"/>
      <c r="AN30" s="634"/>
      <c r="AO30" s="634"/>
      <c r="AP30" s="634"/>
      <c r="AQ30" s="634"/>
      <c r="AR30" s="634"/>
      <c r="AS30" s="634"/>
      <c r="AT30" s="634"/>
      <c r="AU30" s="634"/>
      <c r="AV30" s="634"/>
      <c r="AW30" s="634"/>
      <c r="AX30" s="634"/>
      <c r="AY30" s="634"/>
      <c r="AZ30" s="634"/>
      <c r="BA30" s="634"/>
      <c r="BB30" s="634"/>
      <c r="BC30" s="634"/>
      <c r="BD30" s="634"/>
      <c r="BE30" s="634"/>
      <c r="BF30" s="634"/>
      <c r="BG30" s="634"/>
      <c r="BH30" s="634"/>
      <c r="BI30" s="634"/>
      <c r="BJ30" s="634"/>
      <c r="BK30" s="634"/>
      <c r="BL30" s="634"/>
      <c r="BM30" s="634"/>
      <c r="BN30" s="634"/>
      <c r="BO30" s="634"/>
      <c r="BP30" s="634"/>
      <c r="BQ30" s="634"/>
      <c r="BR30" s="634"/>
      <c r="BS30" s="634"/>
      <c r="BT30" s="634"/>
      <c r="BU30" s="634"/>
      <c r="BV30" s="634"/>
      <c r="BW30" s="634"/>
    </row>
    <row r="31" spans="1:75" ht="105" hidden="1" x14ac:dyDescent="0.25">
      <c r="A31" s="636" t="s">
        <v>634</v>
      </c>
      <c r="B31" s="636" t="s">
        <v>37</v>
      </c>
      <c r="C31" s="636" t="s">
        <v>38</v>
      </c>
      <c r="D31" s="636" t="s">
        <v>39</v>
      </c>
      <c r="E31" s="636" t="s">
        <v>41</v>
      </c>
      <c r="F31" s="636" t="s">
        <v>42</v>
      </c>
      <c r="G31" s="636" t="s">
        <v>44</v>
      </c>
      <c r="H31" s="636" t="s">
        <v>45</v>
      </c>
      <c r="I31" s="636" t="s">
        <v>46</v>
      </c>
      <c r="J31" s="636" t="s">
        <v>268</v>
      </c>
      <c r="K31" s="636" t="s">
        <v>47</v>
      </c>
      <c r="L31" s="636" t="s">
        <v>48</v>
      </c>
      <c r="M31" s="634" t="s">
        <v>644</v>
      </c>
      <c r="N31" s="636" t="s">
        <v>49</v>
      </c>
      <c r="O31" s="636" t="s">
        <v>50</v>
      </c>
      <c r="P31" s="636" t="s">
        <v>51</v>
      </c>
      <c r="Q31" s="636" t="s">
        <v>269</v>
      </c>
      <c r="R31" s="636" t="s">
        <v>52</v>
      </c>
      <c r="S31" s="636" t="s">
        <v>53</v>
      </c>
      <c r="T31" s="634" t="s">
        <v>54</v>
      </c>
      <c r="U31" s="636" t="s">
        <v>55</v>
      </c>
      <c r="V31" s="636" t="s">
        <v>56</v>
      </c>
      <c r="W31" s="636" t="s">
        <v>270</v>
      </c>
      <c r="X31" s="636" t="s">
        <v>58</v>
      </c>
      <c r="Y31" s="636" t="s">
        <v>60</v>
      </c>
      <c r="Z31" s="636" t="s">
        <v>61</v>
      </c>
      <c r="AA31" s="636" t="s">
        <v>62</v>
      </c>
      <c r="AB31" s="636" t="s">
        <v>63</v>
      </c>
      <c r="AC31" s="636" t="s">
        <v>64</v>
      </c>
      <c r="AD31" s="636" t="s">
        <v>65</v>
      </c>
      <c r="AE31" s="636" t="s">
        <v>66</v>
      </c>
      <c r="AF31" s="634" t="s">
        <v>67</v>
      </c>
      <c r="AG31" s="636" t="s">
        <v>68</v>
      </c>
      <c r="AH31" s="636" t="s">
        <v>271</v>
      </c>
      <c r="AI31" s="636" t="s">
        <v>69</v>
      </c>
      <c r="AJ31" s="636" t="s">
        <v>70</v>
      </c>
      <c r="AK31" s="636" t="s">
        <v>71</v>
      </c>
      <c r="AL31" s="636" t="s">
        <v>72</v>
      </c>
      <c r="AM31" s="636" t="s">
        <v>73</v>
      </c>
      <c r="AN31" s="636" t="s">
        <v>74</v>
      </c>
      <c r="AO31" s="636" t="s">
        <v>75</v>
      </c>
      <c r="AP31" s="636" t="s">
        <v>76</v>
      </c>
      <c r="AQ31" s="636" t="s">
        <v>77</v>
      </c>
      <c r="AR31" s="636" t="s">
        <v>78</v>
      </c>
      <c r="AS31" s="634" t="s">
        <v>80</v>
      </c>
      <c r="AT31" s="636" t="s">
        <v>81</v>
      </c>
      <c r="AU31" s="636" t="s">
        <v>82</v>
      </c>
      <c r="AV31" s="636" t="s">
        <v>83</v>
      </c>
      <c r="AW31" s="636" t="s">
        <v>84</v>
      </c>
      <c r="AX31" s="636" t="s">
        <v>85</v>
      </c>
      <c r="AY31" s="636" t="s">
        <v>86</v>
      </c>
      <c r="AZ31" s="636" t="s">
        <v>88</v>
      </c>
      <c r="BA31" s="636" t="s">
        <v>89</v>
      </c>
      <c r="BB31" s="636" t="s">
        <v>90</v>
      </c>
      <c r="BC31" s="636" t="s">
        <v>91</v>
      </c>
      <c r="BD31" s="636" t="s">
        <v>92</v>
      </c>
      <c r="BE31" s="636" t="s">
        <v>93</v>
      </c>
      <c r="BF31" s="636" t="s">
        <v>94</v>
      </c>
      <c r="BG31" s="636" t="s">
        <v>34</v>
      </c>
      <c r="BH31" s="636" t="s">
        <v>95</v>
      </c>
      <c r="BI31" s="636" t="s">
        <v>96</v>
      </c>
      <c r="BJ31" s="636" t="s">
        <v>35</v>
      </c>
      <c r="BK31" s="636" t="s">
        <v>98</v>
      </c>
      <c r="BL31" s="636" t="s">
        <v>99</v>
      </c>
      <c r="BM31" s="636" t="s">
        <v>100</v>
      </c>
      <c r="BN31" s="636" t="s">
        <v>101</v>
      </c>
      <c r="BO31" s="636" t="s">
        <v>272</v>
      </c>
      <c r="BP31" s="636" t="s">
        <v>102</v>
      </c>
      <c r="BQ31" s="636" t="s">
        <v>103</v>
      </c>
      <c r="BR31" s="634"/>
      <c r="BS31" s="634"/>
      <c r="BT31" s="634"/>
      <c r="BU31" s="634"/>
      <c r="BV31" s="634"/>
      <c r="BW31" s="634"/>
    </row>
    <row r="32" spans="1:75" hidden="1" x14ac:dyDescent="0.25">
      <c r="A32" s="635" t="s">
        <v>636</v>
      </c>
      <c r="B32" s="637">
        <v>0</v>
      </c>
      <c r="C32" s="637">
        <v>0</v>
      </c>
      <c r="D32" s="637">
        <v>0</v>
      </c>
      <c r="E32" s="637">
        <v>0</v>
      </c>
      <c r="F32" s="637">
        <v>0</v>
      </c>
      <c r="G32" s="637">
        <v>0</v>
      </c>
      <c r="H32" s="637">
        <v>0</v>
      </c>
      <c r="I32" s="637">
        <v>0</v>
      </c>
      <c r="J32" s="637">
        <v>0</v>
      </c>
      <c r="K32" s="637">
        <v>0</v>
      </c>
      <c r="L32" s="637">
        <v>0</v>
      </c>
      <c r="M32" s="637">
        <v>0</v>
      </c>
      <c r="N32" s="637">
        <v>0</v>
      </c>
      <c r="O32" s="637">
        <v>0</v>
      </c>
      <c r="P32" s="637">
        <v>0</v>
      </c>
      <c r="Q32" s="637">
        <v>0</v>
      </c>
      <c r="R32" s="637">
        <v>0</v>
      </c>
      <c r="S32" s="637">
        <v>0</v>
      </c>
      <c r="T32" s="637">
        <v>0</v>
      </c>
      <c r="U32" s="637">
        <v>0</v>
      </c>
      <c r="V32" s="637">
        <v>0</v>
      </c>
      <c r="W32" s="637">
        <v>0</v>
      </c>
      <c r="X32" s="637">
        <v>0</v>
      </c>
      <c r="Y32" s="637">
        <v>0</v>
      </c>
      <c r="Z32" s="637">
        <v>0</v>
      </c>
      <c r="AA32" s="637">
        <v>0</v>
      </c>
      <c r="AB32" s="637">
        <v>147416</v>
      </c>
      <c r="AC32" s="637">
        <v>0</v>
      </c>
      <c r="AD32" s="637">
        <v>0</v>
      </c>
      <c r="AE32" s="637">
        <v>0</v>
      </c>
      <c r="AF32" s="637">
        <v>0</v>
      </c>
      <c r="AG32" s="637">
        <v>0</v>
      </c>
      <c r="AH32" s="637">
        <v>0</v>
      </c>
      <c r="AI32" s="637">
        <v>0</v>
      </c>
      <c r="AJ32" s="637">
        <v>0</v>
      </c>
      <c r="AK32" s="637">
        <v>0</v>
      </c>
      <c r="AL32" s="637">
        <v>0</v>
      </c>
      <c r="AM32" s="637">
        <v>0</v>
      </c>
      <c r="AN32" s="637">
        <v>0</v>
      </c>
      <c r="AO32" s="637">
        <v>0</v>
      </c>
      <c r="AP32" s="637">
        <v>0</v>
      </c>
      <c r="AQ32" s="637">
        <v>0</v>
      </c>
      <c r="AR32" s="637">
        <v>0</v>
      </c>
      <c r="AS32" s="637">
        <v>0</v>
      </c>
      <c r="AT32" s="637">
        <v>0</v>
      </c>
      <c r="AU32" s="637">
        <v>0</v>
      </c>
      <c r="AV32" s="637">
        <v>0</v>
      </c>
      <c r="AW32" s="637">
        <v>0</v>
      </c>
      <c r="AX32" s="637">
        <v>0</v>
      </c>
      <c r="AY32" s="637">
        <v>0</v>
      </c>
      <c r="AZ32" s="637">
        <v>0</v>
      </c>
      <c r="BA32" s="637">
        <v>0</v>
      </c>
      <c r="BB32" s="637">
        <v>0</v>
      </c>
      <c r="BC32" s="637">
        <v>0</v>
      </c>
      <c r="BD32" s="637">
        <v>0</v>
      </c>
      <c r="BE32" s="637">
        <v>0</v>
      </c>
      <c r="BF32" s="637">
        <v>0</v>
      </c>
      <c r="BG32" s="637">
        <v>0</v>
      </c>
      <c r="BH32" s="637">
        <v>0</v>
      </c>
      <c r="BI32" s="637">
        <v>0</v>
      </c>
      <c r="BJ32" s="637">
        <v>0</v>
      </c>
      <c r="BK32" s="637">
        <v>0</v>
      </c>
      <c r="BL32" s="637">
        <v>0</v>
      </c>
      <c r="BM32" s="637">
        <v>0</v>
      </c>
      <c r="BN32" s="637">
        <v>0</v>
      </c>
      <c r="BO32" s="637">
        <v>0</v>
      </c>
      <c r="BP32" s="637">
        <v>0</v>
      </c>
      <c r="BQ32" s="637">
        <v>0</v>
      </c>
      <c r="BR32" s="634"/>
      <c r="BS32" s="634"/>
      <c r="BT32" s="634"/>
      <c r="BU32" s="634"/>
      <c r="BV32" s="634"/>
      <c r="BW32" s="634"/>
    </row>
    <row r="33" spans="1:75" hidden="1" x14ac:dyDescent="0.25">
      <c r="A33" s="635" t="s">
        <v>637</v>
      </c>
      <c r="B33" s="637">
        <v>0</v>
      </c>
      <c r="C33" s="637">
        <v>0</v>
      </c>
      <c r="D33" s="637">
        <v>0</v>
      </c>
      <c r="E33" s="637">
        <v>57.64</v>
      </c>
      <c r="F33" s="637">
        <v>4879</v>
      </c>
      <c r="G33" s="637">
        <v>0</v>
      </c>
      <c r="H33" s="637">
        <v>0</v>
      </c>
      <c r="I33" s="637">
        <v>0</v>
      </c>
      <c r="J33" s="637">
        <v>3598.54</v>
      </c>
      <c r="K33" s="637">
        <v>0</v>
      </c>
      <c r="L33" s="637">
        <v>0</v>
      </c>
      <c r="M33" s="637">
        <v>0</v>
      </c>
      <c r="N33" s="637">
        <v>0</v>
      </c>
      <c r="O33" s="637">
        <v>0</v>
      </c>
      <c r="P33" s="637">
        <v>0</v>
      </c>
      <c r="Q33" s="637">
        <v>0</v>
      </c>
      <c r="R33" s="637">
        <v>0</v>
      </c>
      <c r="S33" s="637">
        <v>46563.85</v>
      </c>
      <c r="T33" s="637">
        <v>0</v>
      </c>
      <c r="U33" s="637">
        <v>0</v>
      </c>
      <c r="V33" s="637">
        <v>0</v>
      </c>
      <c r="W33" s="637">
        <v>0</v>
      </c>
      <c r="X33" s="637">
        <v>0</v>
      </c>
      <c r="Y33" s="637">
        <v>0</v>
      </c>
      <c r="Z33" s="637">
        <v>0</v>
      </c>
      <c r="AA33" s="637">
        <v>0</v>
      </c>
      <c r="AB33" s="637">
        <v>222334</v>
      </c>
      <c r="AC33" s="637">
        <v>0</v>
      </c>
      <c r="AD33" s="637">
        <v>0</v>
      </c>
      <c r="AE33" s="637">
        <v>0</v>
      </c>
      <c r="AF33" s="637">
        <v>0</v>
      </c>
      <c r="AG33" s="637">
        <v>0</v>
      </c>
      <c r="AH33" s="637">
        <v>0</v>
      </c>
      <c r="AI33" s="637">
        <v>0</v>
      </c>
      <c r="AJ33" s="637">
        <v>0</v>
      </c>
      <c r="AK33" s="637">
        <v>0</v>
      </c>
      <c r="AL33" s="637">
        <v>0</v>
      </c>
      <c r="AM33" s="637">
        <v>0</v>
      </c>
      <c r="AN33" s="637">
        <v>0</v>
      </c>
      <c r="AO33" s="637">
        <v>0</v>
      </c>
      <c r="AP33" s="637">
        <v>0</v>
      </c>
      <c r="AQ33" s="637">
        <v>0</v>
      </c>
      <c r="AR33" s="637">
        <v>0</v>
      </c>
      <c r="AS33" s="637">
        <v>0</v>
      </c>
      <c r="AT33" s="637">
        <v>0</v>
      </c>
      <c r="AU33" s="637">
        <v>0</v>
      </c>
      <c r="AV33" s="637">
        <v>0</v>
      </c>
      <c r="AW33" s="637">
        <v>0</v>
      </c>
      <c r="AX33" s="637">
        <v>0</v>
      </c>
      <c r="AY33" s="637">
        <v>0</v>
      </c>
      <c r="AZ33" s="637">
        <v>0</v>
      </c>
      <c r="BA33" s="637">
        <v>206184</v>
      </c>
      <c r="BB33" s="637">
        <v>0</v>
      </c>
      <c r="BC33" s="637">
        <v>0</v>
      </c>
      <c r="BD33" s="637">
        <v>0</v>
      </c>
      <c r="BE33" s="637">
        <v>0</v>
      </c>
      <c r="BF33" s="637">
        <v>0</v>
      </c>
      <c r="BG33" s="637">
        <v>4107</v>
      </c>
      <c r="BH33" s="637">
        <v>0</v>
      </c>
      <c r="BI33" s="637">
        <v>0</v>
      </c>
      <c r="BJ33" s="637">
        <v>0</v>
      </c>
      <c r="BK33" s="637">
        <v>0</v>
      </c>
      <c r="BL33" s="637">
        <v>0</v>
      </c>
      <c r="BM33" s="637">
        <v>0</v>
      </c>
      <c r="BN33" s="637">
        <v>0</v>
      </c>
      <c r="BO33" s="637">
        <v>0</v>
      </c>
      <c r="BP33" s="637">
        <v>0</v>
      </c>
      <c r="BQ33" s="637">
        <v>0</v>
      </c>
      <c r="BR33" s="634"/>
      <c r="BS33" s="634"/>
      <c r="BT33" s="634"/>
      <c r="BU33" s="634"/>
      <c r="BV33" s="634"/>
      <c r="BW33" s="634"/>
    </row>
    <row r="34" spans="1:75" hidden="1" x14ac:dyDescent="0.25">
      <c r="A34" s="635" t="s">
        <v>638</v>
      </c>
      <c r="B34" s="637">
        <v>217368.62000000002</v>
      </c>
      <c r="C34" s="637">
        <v>40941.64</v>
      </c>
      <c r="D34" s="637">
        <v>895886.08</v>
      </c>
      <c r="E34" s="637">
        <v>1378958.28</v>
      </c>
      <c r="F34" s="637">
        <v>2419150</v>
      </c>
      <c r="G34" s="637">
        <v>596412.11</v>
      </c>
      <c r="H34" s="637">
        <v>188716.76</v>
      </c>
      <c r="I34" s="637">
        <v>18738.8</v>
      </c>
      <c r="J34" s="637">
        <v>319204.07</v>
      </c>
      <c r="K34" s="637">
        <v>12058</v>
      </c>
      <c r="L34" s="637">
        <v>188539.6</v>
      </c>
      <c r="M34" s="637">
        <v>2295529</v>
      </c>
      <c r="N34" s="637">
        <v>10599604</v>
      </c>
      <c r="O34" s="637">
        <v>1179666.4700000002</v>
      </c>
      <c r="P34" s="637">
        <v>2567200.2199999997</v>
      </c>
      <c r="Q34" s="637">
        <v>470080.66000000003</v>
      </c>
      <c r="R34" s="637">
        <v>41066.9</v>
      </c>
      <c r="S34" s="637">
        <v>462172.60000000003</v>
      </c>
      <c r="T34" s="637">
        <v>917614.40999999992</v>
      </c>
      <c r="U34" s="637">
        <v>54705</v>
      </c>
      <c r="V34" s="637">
        <v>886866.2</v>
      </c>
      <c r="W34" s="637">
        <v>181813.85</v>
      </c>
      <c r="X34" s="637">
        <v>2111093.0199999996</v>
      </c>
      <c r="Y34" s="637">
        <v>664534</v>
      </c>
      <c r="Z34" s="637">
        <v>126031</v>
      </c>
      <c r="AA34" s="637">
        <v>4895437</v>
      </c>
      <c r="AB34" s="637">
        <v>10703</v>
      </c>
      <c r="AC34" s="637">
        <v>187900</v>
      </c>
      <c r="AD34" s="637">
        <v>5152958</v>
      </c>
      <c r="AE34" s="637">
        <v>10851538.8026</v>
      </c>
      <c r="AF34" s="637">
        <v>8802295.3499999996</v>
      </c>
      <c r="AG34" s="637">
        <v>151217.85</v>
      </c>
      <c r="AH34" s="637">
        <v>98952</v>
      </c>
      <c r="AI34" s="637">
        <v>755372.08000000007</v>
      </c>
      <c r="AJ34" s="637">
        <v>2170734.7094999999</v>
      </c>
      <c r="AK34" s="637">
        <v>359867.01</v>
      </c>
      <c r="AL34" s="637">
        <v>283797.05</v>
      </c>
      <c r="AM34" s="637">
        <v>4006752.86</v>
      </c>
      <c r="AN34" s="637">
        <v>305278.56</v>
      </c>
      <c r="AO34" s="637">
        <v>829655</v>
      </c>
      <c r="AP34" s="637">
        <v>701463</v>
      </c>
      <c r="AQ34" s="637">
        <v>1612467.25</v>
      </c>
      <c r="AR34" s="637">
        <v>212809.8</v>
      </c>
      <c r="AS34" s="637">
        <v>565078</v>
      </c>
      <c r="AT34" s="637">
        <v>171062</v>
      </c>
      <c r="AU34" s="637">
        <v>2100464.9699999997</v>
      </c>
      <c r="AV34" s="637">
        <v>311761.30999999994</v>
      </c>
      <c r="AW34" s="637">
        <v>409239</v>
      </c>
      <c r="AX34" s="637">
        <v>1044541.5</v>
      </c>
      <c r="AY34" s="637">
        <v>223174.44</v>
      </c>
      <c r="AZ34" s="637">
        <v>809665.59</v>
      </c>
      <c r="BA34" s="637">
        <v>12138299</v>
      </c>
      <c r="BB34" s="637">
        <v>622066.34</v>
      </c>
      <c r="BC34" s="637">
        <v>116348</v>
      </c>
      <c r="BD34" s="637">
        <v>115477.16</v>
      </c>
      <c r="BE34" s="637">
        <v>67669.17</v>
      </c>
      <c r="BF34" s="637">
        <v>300527.81999999995</v>
      </c>
      <c r="BG34" s="637">
        <v>1188054</v>
      </c>
      <c r="BH34" s="637">
        <v>308373</v>
      </c>
      <c r="BI34" s="637">
        <v>34987387.515488736</v>
      </c>
      <c r="BJ34" s="637">
        <v>2645719</v>
      </c>
      <c r="BK34" s="637">
        <v>57039.29</v>
      </c>
      <c r="BL34" s="637">
        <v>1808767</v>
      </c>
      <c r="BM34" s="637">
        <v>402254</v>
      </c>
      <c r="BN34" s="637">
        <v>152255</v>
      </c>
      <c r="BO34" s="637">
        <v>97266.1</v>
      </c>
      <c r="BP34" s="637">
        <v>466202.92499999999</v>
      </c>
      <c r="BQ34" s="637">
        <v>959663</v>
      </c>
      <c r="BR34" s="634"/>
      <c r="BS34" s="634"/>
      <c r="BT34" s="634"/>
      <c r="BU34" s="634"/>
      <c r="BV34" s="634"/>
      <c r="BW34" s="634"/>
    </row>
    <row r="35" spans="1:75" hidden="1" x14ac:dyDescent="0.25">
      <c r="A35" s="635" t="s">
        <v>639</v>
      </c>
      <c r="B35" s="637">
        <v>0</v>
      </c>
      <c r="C35" s="637">
        <v>0</v>
      </c>
      <c r="D35" s="637">
        <v>436453</v>
      </c>
      <c r="E35" s="637">
        <v>0</v>
      </c>
      <c r="F35" s="637">
        <v>0</v>
      </c>
      <c r="G35" s="637">
        <v>0</v>
      </c>
      <c r="H35" s="637">
        <v>0</v>
      </c>
      <c r="I35" s="637">
        <v>0</v>
      </c>
      <c r="J35" s="637">
        <v>0</v>
      </c>
      <c r="K35" s="637">
        <v>0</v>
      </c>
      <c r="L35" s="637">
        <v>0</v>
      </c>
      <c r="M35" s="637">
        <v>364970</v>
      </c>
      <c r="N35" s="637">
        <v>1770337</v>
      </c>
      <c r="O35" s="637">
        <v>171400</v>
      </c>
      <c r="P35" s="637">
        <v>1167356.5</v>
      </c>
      <c r="Q35" s="637">
        <v>177134</v>
      </c>
      <c r="R35" s="637">
        <v>0</v>
      </c>
      <c r="S35" s="637">
        <v>0</v>
      </c>
      <c r="T35" s="637">
        <v>38847.800000000003</v>
      </c>
      <c r="U35" s="637">
        <v>0</v>
      </c>
      <c r="V35" s="637">
        <v>0</v>
      </c>
      <c r="W35" s="637">
        <v>0</v>
      </c>
      <c r="X35" s="637">
        <v>505278.19</v>
      </c>
      <c r="Y35" s="637">
        <v>0</v>
      </c>
      <c r="Z35" s="637">
        <v>0</v>
      </c>
      <c r="AA35" s="637">
        <v>2413643</v>
      </c>
      <c r="AB35" s="637">
        <v>0</v>
      </c>
      <c r="AC35" s="637">
        <v>0</v>
      </c>
      <c r="AD35" s="637">
        <v>666342</v>
      </c>
      <c r="AE35" s="637">
        <v>0</v>
      </c>
      <c r="AF35" s="637">
        <v>1071626</v>
      </c>
      <c r="AG35" s="637">
        <v>0</v>
      </c>
      <c r="AH35" s="637">
        <v>0</v>
      </c>
      <c r="AI35" s="637">
        <v>319825.34000000003</v>
      </c>
      <c r="AJ35" s="637">
        <v>62932.006099999999</v>
      </c>
      <c r="AK35" s="637">
        <v>0</v>
      </c>
      <c r="AL35" s="637">
        <v>0</v>
      </c>
      <c r="AM35" s="637">
        <v>258044</v>
      </c>
      <c r="AN35" s="637">
        <v>0</v>
      </c>
      <c r="AO35" s="637">
        <v>259410</v>
      </c>
      <c r="AP35" s="637">
        <v>0</v>
      </c>
      <c r="AQ35" s="637">
        <v>0</v>
      </c>
      <c r="AR35" s="637">
        <v>0</v>
      </c>
      <c r="AS35" s="637">
        <v>0</v>
      </c>
      <c r="AT35" s="637">
        <v>0</v>
      </c>
      <c r="AU35" s="637">
        <v>0</v>
      </c>
      <c r="AV35" s="637">
        <v>0</v>
      </c>
      <c r="AW35" s="637">
        <v>0</v>
      </c>
      <c r="AX35" s="637">
        <v>94958</v>
      </c>
      <c r="AY35" s="637">
        <v>0</v>
      </c>
      <c r="AZ35" s="637">
        <v>118253</v>
      </c>
      <c r="BA35" s="637">
        <v>149959</v>
      </c>
      <c r="BB35" s="637">
        <v>0</v>
      </c>
      <c r="BC35" s="637">
        <v>0</v>
      </c>
      <c r="BD35" s="637">
        <v>0</v>
      </c>
      <c r="BE35" s="637">
        <v>0</v>
      </c>
      <c r="BF35" s="637">
        <v>0</v>
      </c>
      <c r="BG35" s="637">
        <v>0</v>
      </c>
      <c r="BH35" s="637">
        <v>0</v>
      </c>
      <c r="BI35" s="637">
        <v>5187679.4537403397</v>
      </c>
      <c r="BJ35" s="637">
        <v>309832</v>
      </c>
      <c r="BK35" s="637">
        <v>0</v>
      </c>
      <c r="BL35" s="637">
        <v>178218</v>
      </c>
      <c r="BM35" s="637">
        <v>0</v>
      </c>
      <c r="BN35" s="637">
        <v>0</v>
      </c>
      <c r="BO35" s="637">
        <v>148209.66</v>
      </c>
      <c r="BP35" s="637">
        <v>0</v>
      </c>
      <c r="BQ35" s="637">
        <v>0</v>
      </c>
      <c r="BR35" s="634"/>
      <c r="BS35" s="634"/>
      <c r="BT35" s="634"/>
      <c r="BU35" s="634"/>
      <c r="BV35" s="634"/>
      <c r="BW35" s="634"/>
    </row>
    <row r="36" spans="1:75" hidden="1" x14ac:dyDescent="0.25">
      <c r="A36" s="635" t="s">
        <v>640</v>
      </c>
      <c r="B36" s="637">
        <v>0</v>
      </c>
      <c r="C36" s="637">
        <v>0</v>
      </c>
      <c r="D36" s="637">
        <v>0</v>
      </c>
      <c r="E36" s="637">
        <v>0</v>
      </c>
      <c r="F36" s="637">
        <v>0</v>
      </c>
      <c r="G36" s="637">
        <v>0</v>
      </c>
      <c r="H36" s="637">
        <v>0</v>
      </c>
      <c r="I36" s="637">
        <v>0</v>
      </c>
      <c r="J36" s="637">
        <v>0</v>
      </c>
      <c r="K36" s="637">
        <v>0</v>
      </c>
      <c r="L36" s="637">
        <v>0</v>
      </c>
      <c r="M36" s="637">
        <v>0</v>
      </c>
      <c r="N36" s="637">
        <v>0</v>
      </c>
      <c r="O36" s="637">
        <v>0</v>
      </c>
      <c r="P36" s="637">
        <v>0</v>
      </c>
      <c r="Q36" s="637">
        <v>0</v>
      </c>
      <c r="R36" s="637">
        <v>0</v>
      </c>
      <c r="S36" s="637">
        <v>0</v>
      </c>
      <c r="T36" s="637">
        <v>0</v>
      </c>
      <c r="U36" s="637">
        <v>0</v>
      </c>
      <c r="V36" s="637">
        <v>0</v>
      </c>
      <c r="W36" s="637">
        <v>0</v>
      </c>
      <c r="X36" s="637">
        <v>0</v>
      </c>
      <c r="Y36" s="637">
        <v>0</v>
      </c>
      <c r="Z36" s="637">
        <v>0</v>
      </c>
      <c r="AA36" s="637">
        <v>0</v>
      </c>
      <c r="AB36" s="637">
        <v>0</v>
      </c>
      <c r="AC36" s="637">
        <v>0</v>
      </c>
      <c r="AD36" s="637">
        <v>0</v>
      </c>
      <c r="AE36" s="637">
        <v>5965943.0049999999</v>
      </c>
      <c r="AF36" s="637">
        <v>0</v>
      </c>
      <c r="AG36" s="637">
        <v>0</v>
      </c>
      <c r="AH36" s="637">
        <v>0</v>
      </c>
      <c r="AI36" s="637">
        <v>0</v>
      </c>
      <c r="AJ36" s="637">
        <v>0</v>
      </c>
      <c r="AK36" s="637">
        <v>0</v>
      </c>
      <c r="AL36" s="637">
        <v>0</v>
      </c>
      <c r="AM36" s="637">
        <v>0</v>
      </c>
      <c r="AN36" s="637">
        <v>0</v>
      </c>
      <c r="AO36" s="637">
        <v>0</v>
      </c>
      <c r="AP36" s="637">
        <v>0</v>
      </c>
      <c r="AQ36" s="637">
        <v>0</v>
      </c>
      <c r="AR36" s="637">
        <v>0</v>
      </c>
      <c r="AS36" s="637">
        <v>0</v>
      </c>
      <c r="AT36" s="637">
        <v>0</v>
      </c>
      <c r="AU36" s="637">
        <v>0</v>
      </c>
      <c r="AV36" s="637">
        <v>0</v>
      </c>
      <c r="AW36" s="637">
        <v>0</v>
      </c>
      <c r="AX36" s="637">
        <v>0</v>
      </c>
      <c r="AY36" s="637">
        <v>0</v>
      </c>
      <c r="AZ36" s="637">
        <v>0</v>
      </c>
      <c r="BA36" s="637">
        <v>0</v>
      </c>
      <c r="BB36" s="637">
        <v>0</v>
      </c>
      <c r="BC36" s="637">
        <v>0</v>
      </c>
      <c r="BD36" s="637">
        <v>0</v>
      </c>
      <c r="BE36" s="637">
        <v>0</v>
      </c>
      <c r="BF36" s="637">
        <v>0</v>
      </c>
      <c r="BG36" s="637">
        <v>0</v>
      </c>
      <c r="BH36" s="637">
        <v>0</v>
      </c>
      <c r="BI36" s="637">
        <v>0</v>
      </c>
      <c r="BJ36" s="637">
        <v>0</v>
      </c>
      <c r="BK36" s="637">
        <v>0</v>
      </c>
      <c r="BL36" s="637">
        <v>0</v>
      </c>
      <c r="BM36" s="637">
        <v>0</v>
      </c>
      <c r="BN36" s="637">
        <v>0</v>
      </c>
      <c r="BO36" s="637">
        <v>0</v>
      </c>
      <c r="BP36" s="637">
        <v>0</v>
      </c>
      <c r="BQ36" s="637">
        <v>0</v>
      </c>
      <c r="BR36" s="634"/>
      <c r="BS36" s="634"/>
      <c r="BT36" s="634"/>
      <c r="BU36" s="634"/>
      <c r="BV36" s="634"/>
      <c r="BW36" s="634"/>
    </row>
    <row r="37" spans="1:75" hidden="1" x14ac:dyDescent="0.25">
      <c r="A37" s="635" t="s">
        <v>641</v>
      </c>
      <c r="B37" s="637">
        <v>0</v>
      </c>
      <c r="C37" s="637">
        <v>0</v>
      </c>
      <c r="D37" s="637">
        <v>0</v>
      </c>
      <c r="E37" s="637">
        <v>136187.20000000001</v>
      </c>
      <c r="F37" s="637">
        <v>0</v>
      </c>
      <c r="G37" s="637">
        <v>0</v>
      </c>
      <c r="H37" s="637">
        <v>0</v>
      </c>
      <c r="I37" s="637">
        <v>0</v>
      </c>
      <c r="J37" s="637">
        <v>0</v>
      </c>
      <c r="K37" s="637">
        <v>0</v>
      </c>
      <c r="L37" s="637">
        <v>96786</v>
      </c>
      <c r="M37" s="637">
        <v>148634</v>
      </c>
      <c r="N37" s="637">
        <v>0</v>
      </c>
      <c r="O37" s="637">
        <v>9523.2000000000007</v>
      </c>
      <c r="P37" s="637">
        <v>0</v>
      </c>
      <c r="Q37" s="637">
        <v>36389</v>
      </c>
      <c r="R37" s="637">
        <v>0</v>
      </c>
      <c r="S37" s="637">
        <v>0</v>
      </c>
      <c r="T37" s="637">
        <v>0</v>
      </c>
      <c r="U37" s="637">
        <v>0</v>
      </c>
      <c r="V37" s="637">
        <v>0</v>
      </c>
      <c r="W37" s="637">
        <v>37002.449999999997</v>
      </c>
      <c r="X37" s="637">
        <v>0</v>
      </c>
      <c r="Y37" s="637">
        <v>0</v>
      </c>
      <c r="Z37" s="637">
        <v>0</v>
      </c>
      <c r="AA37" s="637">
        <v>0</v>
      </c>
      <c r="AB37" s="637">
        <v>0</v>
      </c>
      <c r="AC37" s="637">
        <v>0</v>
      </c>
      <c r="AD37" s="637">
        <v>0</v>
      </c>
      <c r="AE37" s="637">
        <v>41789790.973000005</v>
      </c>
      <c r="AF37" s="637">
        <v>0</v>
      </c>
      <c r="AG37" s="637">
        <v>0</v>
      </c>
      <c r="AH37" s="637">
        <v>0</v>
      </c>
      <c r="AI37" s="637">
        <v>0</v>
      </c>
      <c r="AJ37" s="637">
        <v>49930.49</v>
      </c>
      <c r="AK37" s="637">
        <v>0</v>
      </c>
      <c r="AL37" s="637">
        <v>0</v>
      </c>
      <c r="AM37" s="637">
        <v>0</v>
      </c>
      <c r="AN37" s="637">
        <v>0</v>
      </c>
      <c r="AO37" s="637">
        <v>0</v>
      </c>
      <c r="AP37" s="637">
        <v>0</v>
      </c>
      <c r="AQ37" s="637">
        <v>0</v>
      </c>
      <c r="AR37" s="637">
        <v>0</v>
      </c>
      <c r="AS37" s="637">
        <v>0</v>
      </c>
      <c r="AT37" s="637">
        <v>0</v>
      </c>
      <c r="AU37" s="637">
        <v>156428.31</v>
      </c>
      <c r="AV37" s="637">
        <v>0</v>
      </c>
      <c r="AW37" s="637">
        <v>0</v>
      </c>
      <c r="AX37" s="637">
        <v>0</v>
      </c>
      <c r="AY37" s="637">
        <v>0</v>
      </c>
      <c r="AZ37" s="637">
        <v>0</v>
      </c>
      <c r="BA37" s="637">
        <v>0</v>
      </c>
      <c r="BB37" s="637">
        <v>0</v>
      </c>
      <c r="BC37" s="637">
        <v>0</v>
      </c>
      <c r="BD37" s="637">
        <v>0</v>
      </c>
      <c r="BE37" s="637">
        <v>0</v>
      </c>
      <c r="BF37" s="637">
        <v>0</v>
      </c>
      <c r="BG37" s="637">
        <v>0</v>
      </c>
      <c r="BH37" s="637">
        <v>0</v>
      </c>
      <c r="BI37" s="637">
        <v>0</v>
      </c>
      <c r="BJ37" s="637">
        <v>0</v>
      </c>
      <c r="BK37" s="637">
        <v>0</v>
      </c>
      <c r="BL37" s="637">
        <v>78348</v>
      </c>
      <c r="BM37" s="637">
        <v>0</v>
      </c>
      <c r="BN37" s="637">
        <v>0</v>
      </c>
      <c r="BO37" s="637">
        <v>0</v>
      </c>
      <c r="BP37" s="637">
        <v>0</v>
      </c>
      <c r="BQ37" s="637">
        <v>0</v>
      </c>
      <c r="BR37" s="634"/>
      <c r="BS37" s="634"/>
      <c r="BT37" s="634"/>
      <c r="BU37" s="634"/>
      <c r="BV37" s="634"/>
      <c r="BW37" s="634"/>
    </row>
    <row r="38" spans="1:75" hidden="1" x14ac:dyDescent="0.25">
      <c r="A38" s="635" t="s">
        <v>642</v>
      </c>
      <c r="B38" s="637">
        <v>217368.62000000002</v>
      </c>
      <c r="C38" s="637">
        <v>40941.64</v>
      </c>
      <c r="D38" s="637">
        <v>1332339.08</v>
      </c>
      <c r="E38" s="637">
        <v>1515203.1199999999</v>
      </c>
      <c r="F38" s="637">
        <v>2424029</v>
      </c>
      <c r="G38" s="637">
        <v>596412.11</v>
      </c>
      <c r="H38" s="637">
        <v>188716.76</v>
      </c>
      <c r="I38" s="637">
        <v>18738.8</v>
      </c>
      <c r="J38" s="637">
        <v>322802.61</v>
      </c>
      <c r="K38" s="637">
        <v>12058</v>
      </c>
      <c r="L38" s="637">
        <v>285325.59999999998</v>
      </c>
      <c r="M38" s="637">
        <v>2809133</v>
      </c>
      <c r="N38" s="637">
        <v>12369941</v>
      </c>
      <c r="O38" s="637">
        <v>1360589.6700000002</v>
      </c>
      <c r="P38" s="637">
        <v>3734556.7199999997</v>
      </c>
      <c r="Q38" s="637">
        <v>683603.66</v>
      </c>
      <c r="R38" s="637">
        <v>41066.9</v>
      </c>
      <c r="S38" s="637">
        <v>508736.45</v>
      </c>
      <c r="T38" s="637">
        <v>956462.21</v>
      </c>
      <c r="U38" s="637">
        <v>54705</v>
      </c>
      <c r="V38" s="637">
        <v>886866.2</v>
      </c>
      <c r="W38" s="637">
        <v>218816.3</v>
      </c>
      <c r="X38" s="637">
        <v>2616371.2099999995</v>
      </c>
      <c r="Y38" s="637">
        <v>664534</v>
      </c>
      <c r="Z38" s="637">
        <v>126031</v>
      </c>
      <c r="AA38" s="637">
        <v>7309080</v>
      </c>
      <c r="AB38" s="637">
        <v>380453</v>
      </c>
      <c r="AC38" s="637">
        <v>187900</v>
      </c>
      <c r="AD38" s="637">
        <v>5819300</v>
      </c>
      <c r="AE38" s="637">
        <v>58607272.780600004</v>
      </c>
      <c r="AF38" s="637">
        <v>9873921.3499999996</v>
      </c>
      <c r="AG38" s="637">
        <v>151217.85</v>
      </c>
      <c r="AH38" s="637">
        <v>98952</v>
      </c>
      <c r="AI38" s="637">
        <v>1075197.4200000002</v>
      </c>
      <c r="AJ38" s="637">
        <v>2283597.2056</v>
      </c>
      <c r="AK38" s="637">
        <v>359867.01</v>
      </c>
      <c r="AL38" s="637">
        <v>283797.05</v>
      </c>
      <c r="AM38" s="637">
        <v>4264796.8599999994</v>
      </c>
      <c r="AN38" s="637">
        <v>305278.56</v>
      </c>
      <c r="AO38" s="637">
        <v>1089065</v>
      </c>
      <c r="AP38" s="637">
        <v>701463</v>
      </c>
      <c r="AQ38" s="637">
        <v>1612467.25</v>
      </c>
      <c r="AR38" s="637">
        <v>212809.8</v>
      </c>
      <c r="AS38" s="637">
        <v>565078</v>
      </c>
      <c r="AT38" s="637">
        <v>171062</v>
      </c>
      <c r="AU38" s="637">
        <v>2256893.2799999998</v>
      </c>
      <c r="AV38" s="637">
        <v>311761.30999999994</v>
      </c>
      <c r="AW38" s="637">
        <v>409239</v>
      </c>
      <c r="AX38" s="637">
        <v>1139499.5</v>
      </c>
      <c r="AY38" s="637">
        <v>223174.44</v>
      </c>
      <c r="AZ38" s="637">
        <v>927918.59</v>
      </c>
      <c r="BA38" s="637">
        <v>12494442</v>
      </c>
      <c r="BB38" s="637">
        <v>622066.34</v>
      </c>
      <c r="BC38" s="637">
        <v>116348</v>
      </c>
      <c r="BD38" s="637">
        <v>115477.16</v>
      </c>
      <c r="BE38" s="637">
        <v>67669.17</v>
      </c>
      <c r="BF38" s="637">
        <v>300527.81999999995</v>
      </c>
      <c r="BG38" s="637">
        <v>1192161</v>
      </c>
      <c r="BH38" s="637">
        <v>308373</v>
      </c>
      <c r="BI38" s="637">
        <v>40175066.969229072</v>
      </c>
      <c r="BJ38" s="637">
        <v>2955551</v>
      </c>
      <c r="BK38" s="637">
        <v>57039.29</v>
      </c>
      <c r="BL38" s="637">
        <v>2065333</v>
      </c>
      <c r="BM38" s="637">
        <v>402254</v>
      </c>
      <c r="BN38" s="637">
        <v>152255</v>
      </c>
      <c r="BO38" s="637">
        <v>245475.76</v>
      </c>
      <c r="BP38" s="637">
        <v>466202.92499999999</v>
      </c>
      <c r="BQ38" s="637">
        <v>959663</v>
      </c>
      <c r="BR38" s="634"/>
      <c r="BS38" s="634"/>
      <c r="BT38" s="634"/>
      <c r="BU38" s="634"/>
      <c r="BV38" s="634"/>
      <c r="BW38" s="634"/>
    </row>
    <row r="39" spans="1:75" x14ac:dyDescent="0.25">
      <c r="A39" s="1607" t="s">
        <v>1567</v>
      </c>
      <c r="B39" s="633"/>
      <c r="C39" s="633"/>
      <c r="D39" s="633"/>
      <c r="E39" s="633"/>
      <c r="F39" s="633"/>
      <c r="G39" s="44"/>
      <c r="H39"/>
    </row>
    <row r="40" spans="1:75" x14ac:dyDescent="0.25">
      <c r="A40" s="1608" t="s">
        <v>1568</v>
      </c>
      <c r="B40" s="633"/>
      <c r="C40" s="633"/>
      <c r="D40" s="633"/>
      <c r="E40" s="633"/>
      <c r="F40" s="633"/>
      <c r="G40" s="44"/>
      <c r="H40"/>
    </row>
    <row r="41" spans="1:7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0.39997558519241921"/>
  </sheetPr>
  <dimension ref="A1:BW29"/>
  <sheetViews>
    <sheetView workbookViewId="0">
      <pane xSplit="1" ySplit="5" topLeftCell="B15" activePane="bottomRight" state="frozen"/>
      <selection pane="topRight" activeCell="W6" sqref="W6"/>
      <selection pane="bottomLeft" activeCell="W6" sqref="W6"/>
      <selection pane="bottomRight" activeCell="W6" sqref="W6"/>
    </sheetView>
  </sheetViews>
  <sheetFormatPr defaultColWidth="9.140625" defaultRowHeight="15" x14ac:dyDescent="0.25"/>
  <cols>
    <col min="1" max="1" width="53.28515625" style="559" customWidth="1"/>
    <col min="2" max="2" width="15.5703125" style="559" customWidth="1"/>
    <col min="3" max="3" width="10.42578125" style="559" customWidth="1"/>
    <col min="4" max="4" width="11.5703125" style="559" bestFit="1" customWidth="1"/>
    <col min="5" max="5" width="15.5703125" style="559" customWidth="1"/>
    <col min="6" max="9" width="11.42578125" style="559" customWidth="1"/>
    <col min="10" max="10" width="10.42578125" style="559" customWidth="1"/>
    <col min="11" max="11" width="10" style="559" customWidth="1"/>
    <col min="12" max="12" width="10.42578125" style="559" customWidth="1"/>
    <col min="13" max="13" width="14.85546875" style="559" bestFit="1" customWidth="1"/>
    <col min="14" max="14" width="12.5703125" style="559" bestFit="1" customWidth="1"/>
    <col min="15" max="15" width="12.42578125" style="559" customWidth="1"/>
    <col min="16" max="17" width="11.42578125" style="559" customWidth="1"/>
    <col min="18" max="18" width="10.42578125" style="559" customWidth="1"/>
    <col min="19" max="19" width="11.5703125" style="559" bestFit="1" customWidth="1"/>
    <col min="20" max="20" width="11.42578125" style="559" customWidth="1"/>
    <col min="21" max="21" width="16.42578125" style="559" customWidth="1"/>
    <col min="22" max="22" width="11.5703125" style="559" bestFit="1" customWidth="1"/>
    <col min="23" max="23" width="11.42578125" style="559" customWidth="1"/>
    <col min="24" max="24" width="11.28515625" style="559" customWidth="1"/>
    <col min="25" max="26" width="11.42578125" style="559" customWidth="1"/>
    <col min="27" max="27" width="12.5703125" style="559" bestFit="1" customWidth="1"/>
    <col min="28" max="28" width="11.5703125" style="559" bestFit="1" customWidth="1"/>
    <col min="29" max="29" width="12.42578125" style="559" customWidth="1"/>
    <col min="30" max="30" width="11.5703125" style="559" bestFit="1" customWidth="1"/>
    <col min="31" max="31" width="14.28515625" style="559" bestFit="1" customWidth="1"/>
    <col min="32" max="32" width="20.5703125" style="559" customWidth="1"/>
    <col min="33" max="33" width="14.140625" style="559" customWidth="1"/>
    <col min="34" max="34" width="12.140625" style="559" customWidth="1"/>
    <col min="35" max="35" width="19.5703125" style="559" customWidth="1"/>
    <col min="36" max="36" width="11.5703125" style="559" bestFit="1" customWidth="1"/>
    <col min="37" max="37" width="10.42578125" style="559" customWidth="1"/>
    <col min="38" max="38" width="11.42578125" style="559" customWidth="1"/>
    <col min="39" max="39" width="11.5703125" style="559" bestFit="1" customWidth="1"/>
    <col min="40" max="40" width="11.42578125" style="559" customWidth="1"/>
    <col min="41" max="41" width="11.5703125" style="559" bestFit="1" customWidth="1"/>
    <col min="42" max="42" width="11.42578125" style="559" customWidth="1"/>
    <col min="43" max="43" width="11.5703125" style="559" bestFit="1" customWidth="1"/>
    <col min="44" max="46" width="11.42578125" style="559" customWidth="1"/>
    <col min="47" max="47" width="11.5703125" style="559" bestFit="1" customWidth="1"/>
    <col min="48" max="48" width="17.7109375" style="559" customWidth="1"/>
    <col min="49" max="49" width="20.7109375" style="559" customWidth="1"/>
    <col min="50" max="50" width="11.42578125" style="559" customWidth="1"/>
    <col min="51" max="51" width="10.42578125" style="559" customWidth="1"/>
    <col min="52" max="52" width="13.5703125" style="559" customWidth="1"/>
    <col min="53" max="53" width="14.85546875" style="559" customWidth="1"/>
    <col min="54" max="54" width="11.5703125" style="559" bestFit="1" customWidth="1"/>
    <col min="55" max="55" width="11.5703125" style="559" customWidth="1"/>
    <col min="56" max="56" width="12.42578125" style="559" customWidth="1"/>
    <col min="57" max="57" width="11.42578125" style="559" customWidth="1"/>
    <col min="58" max="58" width="10.42578125" style="559" customWidth="1"/>
    <col min="59" max="59" width="11.5703125" style="559" bestFit="1" customWidth="1"/>
    <col min="60" max="60" width="10.42578125" style="559" customWidth="1"/>
    <col min="61" max="61" width="12.5703125" style="559" bestFit="1" customWidth="1"/>
    <col min="62" max="62" width="11.42578125" style="559" customWidth="1"/>
    <col min="63" max="63" width="10.42578125" style="559" customWidth="1"/>
    <col min="64" max="64" width="12.42578125" style="559" customWidth="1"/>
    <col min="65" max="65" width="11.42578125" style="559" customWidth="1"/>
    <col min="66" max="66" width="11.7109375" style="559" customWidth="1"/>
    <col min="67" max="67" width="11.42578125" style="559" customWidth="1"/>
    <col min="68" max="68" width="10.42578125" style="559" customWidth="1"/>
    <col min="69" max="69" width="11.5703125" style="559" bestFit="1" customWidth="1"/>
    <col min="70" max="71" width="10.42578125" style="559" customWidth="1"/>
    <col min="72" max="72" width="11.42578125" style="559" customWidth="1"/>
    <col min="73" max="73" width="10.5703125" style="559" customWidth="1"/>
    <col min="74" max="74" width="11" style="559" customWidth="1"/>
    <col min="75" max="75" width="14.140625" style="559" customWidth="1"/>
    <col min="76" max="76" width="31" style="559" customWidth="1"/>
    <col min="77" max="77" width="30.85546875" style="559" customWidth="1"/>
    <col min="78" max="78" width="31" style="559" customWidth="1"/>
    <col min="79" max="79" width="30.85546875" style="559" customWidth="1"/>
    <col min="80" max="80" width="31" style="559" customWidth="1"/>
    <col min="81" max="81" width="30.85546875" style="559" customWidth="1"/>
    <col min="82" max="82" width="31" style="559" customWidth="1"/>
    <col min="83" max="83" width="30.85546875" style="559" customWidth="1"/>
    <col min="84" max="84" width="34.7109375" style="559" customWidth="1"/>
    <col min="85" max="85" width="30.85546875" style="559" customWidth="1"/>
    <col min="86" max="86" width="31" style="559" customWidth="1"/>
    <col min="87" max="87" width="30.85546875" style="559" customWidth="1"/>
    <col min="88" max="88" width="31" style="559" customWidth="1"/>
    <col min="89" max="89" width="30.85546875" style="559" customWidth="1"/>
    <col min="90" max="90" width="31" style="559" customWidth="1"/>
    <col min="91" max="91" width="30.85546875" style="559" customWidth="1"/>
    <col min="92" max="92" width="31" style="559" customWidth="1"/>
    <col min="93" max="93" width="30.85546875" style="559" customWidth="1"/>
    <col min="94" max="94" width="36.28515625" style="559" customWidth="1"/>
    <col min="95" max="95" width="30.85546875" style="559" customWidth="1"/>
    <col min="96" max="96" width="31" style="559" customWidth="1"/>
    <col min="97" max="97" width="30.85546875" style="559" customWidth="1"/>
    <col min="98" max="98" width="32.85546875" style="559" customWidth="1"/>
    <col min="99" max="99" width="30.85546875" style="559" customWidth="1"/>
    <col min="100" max="100" width="31" style="559" customWidth="1"/>
    <col min="101" max="101" width="30.85546875" style="559" customWidth="1"/>
    <col min="102" max="102" width="31" style="559" customWidth="1"/>
    <col min="103" max="103" width="30.85546875" style="559" customWidth="1"/>
    <col min="104" max="104" width="35" style="559" customWidth="1"/>
    <col min="105" max="105" width="30.85546875" style="559" customWidth="1"/>
    <col min="106" max="106" width="31" style="559" customWidth="1"/>
    <col min="107" max="107" width="30.85546875" style="559" customWidth="1"/>
    <col min="108" max="108" width="31" style="559" customWidth="1"/>
    <col min="109" max="109" width="30.85546875" style="559" customWidth="1"/>
    <col min="110" max="110" width="31" style="559" customWidth="1"/>
    <col min="111" max="111" width="30.85546875" style="559" customWidth="1"/>
    <col min="112" max="112" width="32.28515625" style="559" customWidth="1"/>
    <col min="113" max="113" width="30.85546875" style="559" customWidth="1"/>
    <col min="114" max="114" width="31" style="559" customWidth="1"/>
    <col min="115" max="115" width="30.85546875" style="559" customWidth="1"/>
    <col min="116" max="116" width="31" style="559" customWidth="1"/>
    <col min="117" max="117" width="30.85546875" style="559" customWidth="1"/>
    <col min="118" max="118" width="40.28515625" style="559" customWidth="1"/>
    <col min="119" max="119" width="30.85546875" style="559" customWidth="1"/>
    <col min="120" max="120" width="31" style="559" customWidth="1"/>
    <col min="121" max="121" width="30.85546875" style="559" customWidth="1"/>
    <col min="122" max="122" width="33.85546875" style="559" customWidth="1"/>
    <col min="123" max="123" width="30.85546875" style="559" customWidth="1"/>
    <col min="124" max="124" width="31" style="559" customWidth="1"/>
    <col min="125" max="125" width="30.85546875" style="559" customWidth="1"/>
    <col min="126" max="126" width="31" style="559" customWidth="1"/>
    <col min="127" max="127" width="30.85546875" style="559" customWidth="1"/>
    <col min="128" max="128" width="31" style="559" customWidth="1"/>
    <col min="129" max="129" width="30.85546875" style="559" customWidth="1"/>
    <col min="130" max="130" width="32.28515625" style="559" customWidth="1"/>
    <col min="131" max="131" width="30.85546875" style="559" customWidth="1"/>
    <col min="132" max="132" width="31" style="559" customWidth="1"/>
    <col min="133" max="133" width="30.85546875" style="559" customWidth="1"/>
    <col min="134" max="134" width="31" style="559" customWidth="1"/>
    <col min="135" max="135" width="30.85546875" style="559" customWidth="1"/>
    <col min="136" max="136" width="31" style="559" customWidth="1"/>
    <col min="137" max="137" width="30.85546875" style="559" customWidth="1"/>
    <col min="138" max="138" width="31" style="559" customWidth="1"/>
    <col min="139" max="139" width="30.85546875" style="559" customWidth="1"/>
    <col min="140" max="140" width="31" style="559" customWidth="1"/>
    <col min="141" max="141" width="30.85546875" style="559" customWidth="1"/>
    <col min="142" max="143" width="35.7109375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75" ht="15.75" hidden="1" x14ac:dyDescent="0.25">
      <c r="A1" s="560">
        <v>42369</v>
      </c>
    </row>
    <row r="2" spans="1:75" hidden="1" x14ac:dyDescent="0.25">
      <c r="A2" s="559" t="s">
        <v>1560</v>
      </c>
      <c r="B2" s="564">
        <v>42492</v>
      </c>
    </row>
    <row r="3" spans="1:75" ht="21" hidden="1" x14ac:dyDescent="0.35">
      <c r="A3" s="561" t="s">
        <v>1569</v>
      </c>
      <c r="B3" s="561"/>
      <c r="C3" s="561"/>
    </row>
    <row r="4" spans="1:75" hidden="1" x14ac:dyDescent="0.25">
      <c r="A4" s="559" t="s">
        <v>1570</v>
      </c>
      <c r="B4" s="559" t="s">
        <v>1563</v>
      </c>
    </row>
    <row r="5" spans="1:75" s="626" customFormat="1" ht="90" hidden="1" x14ac:dyDescent="0.25">
      <c r="A5" s="626" t="s">
        <v>634</v>
      </c>
      <c r="B5" s="626" t="s">
        <v>37</v>
      </c>
      <c r="C5" s="626" t="s">
        <v>38</v>
      </c>
      <c r="D5" s="626" t="s">
        <v>39</v>
      </c>
      <c r="E5" s="626" t="s">
        <v>40</v>
      </c>
      <c r="F5" s="626" t="s">
        <v>41</v>
      </c>
      <c r="G5" s="626" t="s">
        <v>42</v>
      </c>
      <c r="H5" s="626" t="s">
        <v>43</v>
      </c>
      <c r="I5" s="626" t="s">
        <v>44</v>
      </c>
      <c r="J5" s="626" t="s">
        <v>45</v>
      </c>
      <c r="K5" s="626" t="s">
        <v>46</v>
      </c>
      <c r="L5" s="626" t="s">
        <v>268</v>
      </c>
      <c r="M5" s="626" t="s">
        <v>47</v>
      </c>
      <c r="N5" s="626" t="s">
        <v>48</v>
      </c>
      <c r="O5" s="626" t="s">
        <v>49</v>
      </c>
      <c r="P5" s="626" t="s">
        <v>50</v>
      </c>
      <c r="Q5" s="626" t="s">
        <v>51</v>
      </c>
      <c r="R5" s="626" t="s">
        <v>269</v>
      </c>
      <c r="S5" s="626" t="s">
        <v>52</v>
      </c>
      <c r="T5" s="626" t="s">
        <v>53</v>
      </c>
      <c r="U5" s="623" t="s">
        <v>54</v>
      </c>
      <c r="V5" s="626" t="s">
        <v>55</v>
      </c>
      <c r="W5" s="626" t="s">
        <v>56</v>
      </c>
      <c r="X5" s="626" t="s">
        <v>270</v>
      </c>
      <c r="Y5" s="626" t="s">
        <v>58</v>
      </c>
      <c r="Z5" s="626" t="s">
        <v>59</v>
      </c>
      <c r="AA5" s="626" t="s">
        <v>60</v>
      </c>
      <c r="AB5" s="626" t="s">
        <v>61</v>
      </c>
      <c r="AC5" s="626" t="s">
        <v>62</v>
      </c>
      <c r="AD5" s="626" t="s">
        <v>63</v>
      </c>
      <c r="AE5" s="626" t="s">
        <v>64</v>
      </c>
      <c r="AF5" s="626" t="s">
        <v>65</v>
      </c>
      <c r="AG5" s="626" t="s">
        <v>66</v>
      </c>
      <c r="AH5" s="626" t="s">
        <v>1156</v>
      </c>
      <c r="AI5" s="623" t="s">
        <v>67</v>
      </c>
      <c r="AJ5" s="626" t="s">
        <v>68</v>
      </c>
      <c r="AK5" s="626" t="s">
        <v>271</v>
      </c>
      <c r="AL5" s="626" t="s">
        <v>69</v>
      </c>
      <c r="AM5" s="626" t="s">
        <v>70</v>
      </c>
      <c r="AN5" s="626" t="s">
        <v>71</v>
      </c>
      <c r="AO5" s="626" t="s">
        <v>72</v>
      </c>
      <c r="AP5" s="626" t="s">
        <v>73</v>
      </c>
      <c r="AQ5" s="626" t="s">
        <v>74</v>
      </c>
      <c r="AR5" s="626" t="s">
        <v>75</v>
      </c>
      <c r="AS5" s="626" t="s">
        <v>76</v>
      </c>
      <c r="AT5" s="626" t="s">
        <v>77</v>
      </c>
      <c r="AU5" s="626" t="s">
        <v>78</v>
      </c>
      <c r="AV5" s="623" t="s">
        <v>80</v>
      </c>
      <c r="AW5" s="626" t="s">
        <v>81</v>
      </c>
      <c r="AX5" s="626" t="s">
        <v>82</v>
      </c>
      <c r="AY5" s="626" t="s">
        <v>83</v>
      </c>
      <c r="AZ5" s="626" t="s">
        <v>84</v>
      </c>
      <c r="BA5" s="626" t="s">
        <v>85</v>
      </c>
      <c r="BB5" s="626" t="s">
        <v>86</v>
      </c>
      <c r="BC5" s="626" t="s">
        <v>88</v>
      </c>
      <c r="BD5" s="626" t="s">
        <v>89</v>
      </c>
      <c r="BE5" s="626" t="s">
        <v>90</v>
      </c>
      <c r="BF5" s="626" t="s">
        <v>91</v>
      </c>
      <c r="BG5" s="626" t="s">
        <v>92</v>
      </c>
      <c r="BH5" s="626" t="s">
        <v>93</v>
      </c>
      <c r="BI5" s="626" t="s">
        <v>94</v>
      </c>
      <c r="BJ5" s="626" t="s">
        <v>34</v>
      </c>
      <c r="BK5" s="626" t="s">
        <v>95</v>
      </c>
      <c r="BL5" s="626" t="s">
        <v>96</v>
      </c>
      <c r="BM5" s="626" t="s">
        <v>35</v>
      </c>
      <c r="BN5" s="626" t="s">
        <v>98</v>
      </c>
      <c r="BO5" s="626" t="s">
        <v>99</v>
      </c>
      <c r="BP5" s="626" t="s">
        <v>100</v>
      </c>
      <c r="BQ5" s="626" t="s">
        <v>101</v>
      </c>
      <c r="BR5" s="626" t="s">
        <v>272</v>
      </c>
      <c r="BS5" s="626" t="s">
        <v>102</v>
      </c>
      <c r="BT5" s="626" t="s">
        <v>103</v>
      </c>
      <c r="BU5" s="626" t="s">
        <v>104</v>
      </c>
      <c r="BV5" s="623"/>
      <c r="BW5" s="623"/>
    </row>
    <row r="6" spans="1:75" s="623" customFormat="1" hidden="1" x14ac:dyDescent="0.25">
      <c r="A6" s="624" t="s">
        <v>636</v>
      </c>
      <c r="B6" s="625">
        <v>18511055.420000002</v>
      </c>
      <c r="C6" s="625">
        <v>773234.06</v>
      </c>
      <c r="D6" s="625">
        <v>11546050</v>
      </c>
      <c r="E6" s="625">
        <v>3099596.27</v>
      </c>
      <c r="F6" s="625">
        <v>9427645</v>
      </c>
      <c r="G6" s="625">
        <v>17515273.34</v>
      </c>
      <c r="H6" s="625">
        <v>13535023.6</v>
      </c>
      <c r="I6" s="625">
        <v>10166975.51</v>
      </c>
      <c r="J6" s="625">
        <v>1792120.78</v>
      </c>
      <c r="K6" s="625">
        <v>529765.74</v>
      </c>
      <c r="L6" s="625">
        <v>4242211.05</v>
      </c>
      <c r="M6" s="625">
        <v>600826.44999999995</v>
      </c>
      <c r="N6" s="625">
        <v>2248530.17</v>
      </c>
      <c r="O6" s="625">
        <v>50103115</v>
      </c>
      <c r="P6" s="625">
        <v>10908631.390000001</v>
      </c>
      <c r="Q6" s="625">
        <v>23014728.260000002</v>
      </c>
      <c r="R6" s="625">
        <v>5715607.0800000001</v>
      </c>
      <c r="S6" s="625">
        <v>1109092.22</v>
      </c>
      <c r="T6" s="625">
        <v>9894481.2699999996</v>
      </c>
      <c r="U6" s="625">
        <v>6992951.5999999996</v>
      </c>
      <c r="V6" s="625">
        <v>1208841.33</v>
      </c>
      <c r="W6" s="625">
        <v>13107845.26</v>
      </c>
      <c r="X6" s="625">
        <v>3052544.4</v>
      </c>
      <c r="Y6" s="625">
        <v>16501703.68</v>
      </c>
      <c r="Z6" s="625">
        <v>8120633.7199999997</v>
      </c>
      <c r="AA6" s="625">
        <v>5811065</v>
      </c>
      <c r="AB6" s="625">
        <v>628538.18000000005</v>
      </c>
      <c r="AC6" s="625">
        <v>66976355</v>
      </c>
      <c r="AD6" s="625">
        <v>414231.63</v>
      </c>
      <c r="AE6" s="625">
        <v>919327</v>
      </c>
      <c r="AF6" s="625">
        <v>38550664.649999999</v>
      </c>
      <c r="AG6" s="625">
        <v>852769936</v>
      </c>
      <c r="AH6" s="625"/>
      <c r="AI6" s="625">
        <v>86662172.620000005</v>
      </c>
      <c r="AJ6" s="625">
        <v>7013018.9000000004</v>
      </c>
      <c r="AK6" s="625">
        <v>1632541</v>
      </c>
      <c r="AL6" s="625">
        <v>7233801.1100000003</v>
      </c>
      <c r="AM6" s="625">
        <v>20895700.789999999</v>
      </c>
      <c r="AN6" s="625">
        <v>2135010.4700000002</v>
      </c>
      <c r="AO6" s="625">
        <v>4631252.91</v>
      </c>
      <c r="AP6" s="625">
        <v>39974345</v>
      </c>
      <c r="AQ6" s="625">
        <v>2144042.6</v>
      </c>
      <c r="AR6" s="625">
        <v>10395434.27</v>
      </c>
      <c r="AS6" s="625">
        <v>9701202.3800000008</v>
      </c>
      <c r="AT6" s="625">
        <v>17632793.690000001</v>
      </c>
      <c r="AU6" s="625">
        <v>2483877</v>
      </c>
      <c r="AV6" s="625">
        <v>6746590</v>
      </c>
      <c r="AW6" s="625">
        <v>1966696</v>
      </c>
      <c r="AX6" s="625">
        <v>19956477.489999998</v>
      </c>
      <c r="AY6" s="625">
        <v>3090921.61</v>
      </c>
      <c r="AZ6" s="625">
        <v>4133061</v>
      </c>
      <c r="BA6" s="625">
        <v>11464889</v>
      </c>
      <c r="BB6" s="625">
        <v>2511227.92</v>
      </c>
      <c r="BC6" s="625">
        <v>8309529</v>
      </c>
      <c r="BD6" s="625">
        <v>88807763.879999995</v>
      </c>
      <c r="BE6" s="625">
        <v>8968697.0199999996</v>
      </c>
      <c r="BF6" s="625">
        <v>1055913.55</v>
      </c>
      <c r="BG6" s="625">
        <v>1418451</v>
      </c>
      <c r="BH6" s="625">
        <v>1138938.28</v>
      </c>
      <c r="BI6" s="625">
        <v>4556975.04</v>
      </c>
      <c r="BJ6" s="625">
        <v>11269395.77</v>
      </c>
      <c r="BK6" s="625">
        <v>2142991.11</v>
      </c>
      <c r="BL6" s="625">
        <v>259809025.97999999</v>
      </c>
      <c r="BM6" s="625">
        <v>32867321</v>
      </c>
      <c r="BN6" s="625">
        <v>2996827.67</v>
      </c>
      <c r="BO6" s="625">
        <v>18031469</v>
      </c>
      <c r="BP6" s="625">
        <v>6086711</v>
      </c>
      <c r="BQ6" s="625">
        <v>1186443.3400000001</v>
      </c>
      <c r="BR6" s="625">
        <v>1277781.82</v>
      </c>
      <c r="BS6" s="625">
        <v>5975351</v>
      </c>
      <c r="BT6" s="625">
        <v>14712145</v>
      </c>
      <c r="BU6" s="625">
        <v>4830406.6900000004</v>
      </c>
    </row>
    <row r="7" spans="1:75" s="623" customFormat="1" hidden="1" x14ac:dyDescent="0.25">
      <c r="A7" s="624" t="s">
        <v>637</v>
      </c>
      <c r="B7" s="625"/>
      <c r="C7" s="625">
        <v>275148.18</v>
      </c>
      <c r="D7" s="625">
        <v>3214720</v>
      </c>
      <c r="E7" s="625">
        <v>1051632.8700000001</v>
      </c>
      <c r="F7" s="625">
        <v>1576103</v>
      </c>
      <c r="G7" s="625">
        <v>3881113.64</v>
      </c>
      <c r="H7" s="625">
        <v>3116714.98</v>
      </c>
      <c r="I7" s="625">
        <v>2399395.4900000002</v>
      </c>
      <c r="J7" s="625">
        <v>609903.5</v>
      </c>
      <c r="K7" s="625">
        <v>158800.67000000001</v>
      </c>
      <c r="L7" s="625">
        <v>1065700.53</v>
      </c>
      <c r="M7" s="625">
        <v>99843.36</v>
      </c>
      <c r="N7" s="625">
        <v>385021</v>
      </c>
      <c r="O7" s="625">
        <v>17222050</v>
      </c>
      <c r="P7" s="625">
        <v>3150067.49</v>
      </c>
      <c r="Q7" s="625">
        <v>6144115.7999999998</v>
      </c>
      <c r="R7" s="625">
        <v>1197844.02</v>
      </c>
      <c r="S7" s="625">
        <v>330317.76</v>
      </c>
      <c r="T7" s="625">
        <v>1919833.39</v>
      </c>
      <c r="U7" s="625">
        <v>2038199.29</v>
      </c>
      <c r="V7" s="625">
        <v>341998.25</v>
      </c>
      <c r="W7" s="625">
        <v>3647392.5</v>
      </c>
      <c r="X7" s="625">
        <v>506739.74</v>
      </c>
      <c r="Y7" s="625">
        <v>3494878.81</v>
      </c>
      <c r="Z7" s="625">
        <v>1838725.81</v>
      </c>
      <c r="AA7" s="625">
        <v>1062063</v>
      </c>
      <c r="AB7" s="625">
        <v>170052.15</v>
      </c>
      <c r="AC7" s="625">
        <v>15380357</v>
      </c>
      <c r="AD7" s="625">
        <v>78774.490000000005</v>
      </c>
      <c r="AE7" s="625">
        <v>227094</v>
      </c>
      <c r="AF7" s="625">
        <v>8185559.2400000002</v>
      </c>
      <c r="AG7" s="625">
        <v>170954842</v>
      </c>
      <c r="AH7" s="625"/>
      <c r="AI7" s="625">
        <v>20147318.539999999</v>
      </c>
      <c r="AJ7" s="625">
        <v>753742.81</v>
      </c>
      <c r="AK7" s="625">
        <v>475676</v>
      </c>
      <c r="AL7" s="625">
        <v>1979520.74</v>
      </c>
      <c r="AM7" s="625">
        <v>5404890.2800000003</v>
      </c>
      <c r="AN7" s="625">
        <v>563726.5</v>
      </c>
      <c r="AO7" s="625">
        <v>1728865.87</v>
      </c>
      <c r="AP7" s="625">
        <v>9042131</v>
      </c>
      <c r="AQ7" s="625">
        <v>557945.14</v>
      </c>
      <c r="AR7" s="625">
        <v>2059879.74</v>
      </c>
      <c r="AS7" s="625">
        <v>2891465.16</v>
      </c>
      <c r="AT7" s="625">
        <v>3967625.83</v>
      </c>
      <c r="AU7" s="625">
        <v>1084578.42</v>
      </c>
      <c r="AV7" s="625">
        <v>2273518</v>
      </c>
      <c r="AW7" s="625">
        <v>552009</v>
      </c>
      <c r="AX7" s="625">
        <v>4772645.96</v>
      </c>
      <c r="AY7" s="625">
        <v>751286.81</v>
      </c>
      <c r="AZ7" s="625">
        <v>1467186</v>
      </c>
      <c r="BA7" s="625">
        <v>2757530</v>
      </c>
      <c r="BB7" s="625">
        <v>679467.74</v>
      </c>
      <c r="BC7" s="625">
        <v>2292805</v>
      </c>
      <c r="BD7" s="625">
        <v>25153691.449999999</v>
      </c>
      <c r="BE7" s="625">
        <v>2640563.7400000002</v>
      </c>
      <c r="BF7" s="625">
        <v>307567.28999999998</v>
      </c>
      <c r="BG7" s="625">
        <v>482664</v>
      </c>
      <c r="BH7" s="625">
        <v>296930.86</v>
      </c>
      <c r="BI7" s="625">
        <v>1125593.92</v>
      </c>
      <c r="BJ7" s="625">
        <v>3364545.45</v>
      </c>
      <c r="BK7" s="625">
        <v>567625.18999999994</v>
      </c>
      <c r="BL7" s="625">
        <v>86713434.170000002</v>
      </c>
      <c r="BM7" s="625">
        <v>6588891</v>
      </c>
      <c r="BN7" s="625">
        <v>352184.33</v>
      </c>
      <c r="BO7" s="625">
        <v>5363402</v>
      </c>
      <c r="BP7" s="625">
        <v>1054960</v>
      </c>
      <c r="BQ7" s="625">
        <v>429811.28</v>
      </c>
      <c r="BR7" s="625">
        <v>345263.23</v>
      </c>
      <c r="BS7" s="625">
        <v>1442271</v>
      </c>
      <c r="BT7" s="625">
        <v>2473102</v>
      </c>
      <c r="BU7" s="625">
        <v>1135434.81</v>
      </c>
    </row>
    <row r="8" spans="1:75" s="623" customFormat="1" hidden="1" x14ac:dyDescent="0.25">
      <c r="A8" s="624" t="s">
        <v>638</v>
      </c>
      <c r="B8" s="625">
        <v>4012384.08</v>
      </c>
      <c r="C8" s="625">
        <v>227970.34</v>
      </c>
      <c r="D8" s="625">
        <v>4000582</v>
      </c>
      <c r="E8" s="625">
        <v>1385470.28</v>
      </c>
      <c r="F8" s="625">
        <v>5036729</v>
      </c>
      <c r="G8" s="625">
        <v>7098025.5999999996</v>
      </c>
      <c r="H8" s="625">
        <v>7992203.8799999999</v>
      </c>
      <c r="I8" s="625">
        <v>4363282.67</v>
      </c>
      <c r="J8" s="625">
        <v>674146.28</v>
      </c>
      <c r="K8" s="625">
        <v>97577.86</v>
      </c>
      <c r="L8" s="625">
        <v>1008777.57</v>
      </c>
      <c r="M8" s="625">
        <v>69919.399999999994</v>
      </c>
      <c r="N8" s="625">
        <v>434811</v>
      </c>
      <c r="O8" s="625">
        <v>50255320</v>
      </c>
      <c r="P8" s="625">
        <v>4709390.1100000003</v>
      </c>
      <c r="Q8" s="625">
        <v>12902346.23</v>
      </c>
      <c r="R8" s="625">
        <v>1740344.88</v>
      </c>
      <c r="S8" s="625">
        <v>224278.35</v>
      </c>
      <c r="T8" s="625">
        <v>1598367.59</v>
      </c>
      <c r="U8" s="625">
        <v>3021868.51</v>
      </c>
      <c r="V8" s="625">
        <v>226131.21</v>
      </c>
      <c r="W8" s="625">
        <v>4794355.4000000004</v>
      </c>
      <c r="X8" s="625">
        <v>488134.85</v>
      </c>
      <c r="Y8" s="625">
        <v>7050380.0599999996</v>
      </c>
      <c r="Z8" s="625">
        <v>1419734.52</v>
      </c>
      <c r="AA8" s="625">
        <v>2283508</v>
      </c>
      <c r="AB8" s="625">
        <v>258546.57</v>
      </c>
      <c r="AC8" s="625">
        <v>20028198</v>
      </c>
      <c r="AD8" s="625">
        <v>25703.63</v>
      </c>
      <c r="AE8" s="625">
        <v>379507</v>
      </c>
      <c r="AF8" s="625">
        <v>16918275.960000001</v>
      </c>
      <c r="AG8" s="625">
        <v>145906208</v>
      </c>
      <c r="AH8" s="625"/>
      <c r="AI8" s="625">
        <v>45261534.609999999</v>
      </c>
      <c r="AJ8" s="625">
        <v>616408.31999999995</v>
      </c>
      <c r="AK8" s="625">
        <v>543963</v>
      </c>
      <c r="AL8" s="625">
        <v>2253440</v>
      </c>
      <c r="AM8" s="625">
        <v>10821528.85</v>
      </c>
      <c r="AN8" s="625">
        <v>1139825.96</v>
      </c>
      <c r="AO8" s="625">
        <v>1312690.19</v>
      </c>
      <c r="AP8" s="625">
        <v>12949145</v>
      </c>
      <c r="AQ8" s="625">
        <v>884784.45</v>
      </c>
      <c r="AR8" s="625">
        <v>2357075.09</v>
      </c>
      <c r="AS8" s="625">
        <v>3461257.47</v>
      </c>
      <c r="AT8" s="625">
        <v>7228162.25</v>
      </c>
      <c r="AU8" s="625">
        <v>818758.47</v>
      </c>
      <c r="AV8" s="625">
        <v>2074960</v>
      </c>
      <c r="AW8" s="625">
        <v>306169</v>
      </c>
      <c r="AX8" s="625">
        <v>10852488</v>
      </c>
      <c r="AY8" s="625">
        <v>826561.11</v>
      </c>
      <c r="AZ8" s="625">
        <v>2076212</v>
      </c>
      <c r="BA8" s="625">
        <v>4104415</v>
      </c>
      <c r="BB8" s="625">
        <v>821655.02</v>
      </c>
      <c r="BC8" s="625">
        <v>2597920</v>
      </c>
      <c r="BD8" s="625">
        <v>47290824.670000002</v>
      </c>
      <c r="BE8" s="625">
        <v>4015916.79</v>
      </c>
      <c r="BF8" s="625">
        <v>393621.62</v>
      </c>
      <c r="BG8" s="625">
        <v>448662</v>
      </c>
      <c r="BH8" s="625">
        <v>338560.79</v>
      </c>
      <c r="BI8" s="625">
        <v>1041326.23</v>
      </c>
      <c r="BJ8" s="625">
        <v>4441766.17</v>
      </c>
      <c r="BK8" s="625">
        <v>591289.88</v>
      </c>
      <c r="BL8" s="625">
        <v>224791153.18000001</v>
      </c>
      <c r="BM8" s="625">
        <v>9052253</v>
      </c>
      <c r="BN8" s="625">
        <v>240623.67</v>
      </c>
      <c r="BO8" s="625">
        <v>9068209</v>
      </c>
      <c r="BP8" s="625">
        <v>1379104</v>
      </c>
      <c r="BQ8" s="625">
        <v>637974.78</v>
      </c>
      <c r="BR8" s="625">
        <v>278328.88</v>
      </c>
      <c r="BS8" s="625">
        <v>1546107</v>
      </c>
      <c r="BT8" s="625">
        <v>4481016</v>
      </c>
      <c r="BU8" s="625">
        <v>1840789.26</v>
      </c>
    </row>
    <row r="9" spans="1:75" s="623" customFormat="1" hidden="1" x14ac:dyDescent="0.25">
      <c r="A9" s="624" t="s">
        <v>639</v>
      </c>
      <c r="B9" s="625"/>
      <c r="C9" s="625">
        <v>0</v>
      </c>
      <c r="D9" s="625">
        <v>1409460</v>
      </c>
      <c r="E9" s="625">
        <v>0</v>
      </c>
      <c r="F9" s="625">
        <v>0</v>
      </c>
      <c r="G9" s="625"/>
      <c r="H9" s="625">
        <v>1228320.78</v>
      </c>
      <c r="I9" s="625"/>
      <c r="J9" s="625">
        <v>0</v>
      </c>
      <c r="K9" s="625"/>
      <c r="L9" s="625"/>
      <c r="M9" s="625">
        <v>0</v>
      </c>
      <c r="N9" s="625">
        <v>0</v>
      </c>
      <c r="O9" s="625">
        <v>5795028</v>
      </c>
      <c r="P9" s="625">
        <v>11951.47</v>
      </c>
      <c r="Q9" s="625">
        <v>4474111.3499999996</v>
      </c>
      <c r="R9" s="625">
        <v>350697.81</v>
      </c>
      <c r="S9" s="625"/>
      <c r="T9" s="625">
        <v>0</v>
      </c>
      <c r="U9" s="625">
        <v>170806.9</v>
      </c>
      <c r="V9" s="625"/>
      <c r="W9" s="625"/>
      <c r="X9" s="625"/>
      <c r="Y9" s="625">
        <v>1328280.52</v>
      </c>
      <c r="Z9" s="625"/>
      <c r="AA9" s="625"/>
      <c r="AB9" s="625"/>
      <c r="AC9" s="625">
        <v>2887749</v>
      </c>
      <c r="AD9" s="625"/>
      <c r="AE9" s="625">
        <v>0</v>
      </c>
      <c r="AF9" s="625">
        <v>2083116.25</v>
      </c>
      <c r="AG9" s="625">
        <v>0</v>
      </c>
      <c r="AH9" s="625"/>
      <c r="AI9" s="625">
        <v>4948418.58</v>
      </c>
      <c r="AJ9" s="625"/>
      <c r="AK9" s="625"/>
      <c r="AL9" s="625">
        <v>400571.62</v>
      </c>
      <c r="AM9" s="625">
        <v>252893.97</v>
      </c>
      <c r="AN9" s="625">
        <v>0</v>
      </c>
      <c r="AO9" s="625"/>
      <c r="AP9" s="625">
        <v>1350081</v>
      </c>
      <c r="AQ9" s="625"/>
      <c r="AR9" s="625">
        <v>700048.36</v>
      </c>
      <c r="AS9" s="625"/>
      <c r="AT9" s="625"/>
      <c r="AU9" s="625">
        <v>0</v>
      </c>
      <c r="AV9" s="625">
        <v>0</v>
      </c>
      <c r="AW9" s="625"/>
      <c r="AX9" s="625"/>
      <c r="AY9" s="625"/>
      <c r="AZ9" s="625"/>
      <c r="BA9" s="625">
        <v>248849</v>
      </c>
      <c r="BB9" s="625"/>
      <c r="BC9" s="625">
        <v>233422</v>
      </c>
      <c r="BD9" s="625">
        <v>266415.76</v>
      </c>
      <c r="BE9" s="625"/>
      <c r="BF9" s="625">
        <v>0</v>
      </c>
      <c r="BG9" s="625"/>
      <c r="BH9" s="625"/>
      <c r="BI9" s="625">
        <v>0</v>
      </c>
      <c r="BJ9" s="625">
        <v>0</v>
      </c>
      <c r="BK9" s="625"/>
      <c r="BL9" s="625">
        <v>26101913.760000002</v>
      </c>
      <c r="BM9" s="625">
        <v>969114</v>
      </c>
      <c r="BN9" s="625"/>
      <c r="BO9" s="625">
        <v>703652</v>
      </c>
      <c r="BP9" s="625"/>
      <c r="BQ9" s="625"/>
      <c r="BR9" s="625">
        <v>291993.65999999997</v>
      </c>
      <c r="BS9" s="625"/>
      <c r="BT9" s="625"/>
      <c r="BU9" s="625"/>
    </row>
    <row r="10" spans="1:75" s="623" customFormat="1" hidden="1" x14ac:dyDescent="0.25">
      <c r="A10" s="624" t="s">
        <v>640</v>
      </c>
      <c r="B10" s="625"/>
      <c r="C10" s="625">
        <v>0</v>
      </c>
      <c r="D10" s="625"/>
      <c r="E10" s="625">
        <v>0</v>
      </c>
      <c r="F10" s="625"/>
      <c r="G10" s="625"/>
      <c r="H10" s="625">
        <v>0</v>
      </c>
      <c r="I10" s="625"/>
      <c r="J10" s="625">
        <v>0</v>
      </c>
      <c r="K10" s="625"/>
      <c r="L10" s="625"/>
      <c r="M10" s="625">
        <v>0</v>
      </c>
      <c r="N10" s="625">
        <v>0</v>
      </c>
      <c r="O10" s="625"/>
      <c r="P10" s="625"/>
      <c r="Q10" s="625"/>
      <c r="R10" s="625">
        <v>0</v>
      </c>
      <c r="S10" s="625"/>
      <c r="T10" s="625">
        <v>0</v>
      </c>
      <c r="U10" s="625"/>
      <c r="V10" s="625"/>
      <c r="W10" s="625"/>
      <c r="X10" s="625"/>
      <c r="Y10" s="625"/>
      <c r="Z10" s="625"/>
      <c r="AA10" s="625"/>
      <c r="AB10" s="625"/>
      <c r="AC10" s="625">
        <v>0</v>
      </c>
      <c r="AD10" s="625"/>
      <c r="AE10" s="625">
        <v>0</v>
      </c>
      <c r="AF10" s="625"/>
      <c r="AG10" s="625">
        <v>16858549.129999999</v>
      </c>
      <c r="AH10" s="625"/>
      <c r="AI10" s="625"/>
      <c r="AJ10" s="625"/>
      <c r="AK10" s="625"/>
      <c r="AL10" s="625"/>
      <c r="AM10" s="625"/>
      <c r="AN10" s="625"/>
      <c r="AO10" s="625"/>
      <c r="AP10" s="625"/>
      <c r="AQ10" s="625"/>
      <c r="AR10" s="625"/>
      <c r="AS10" s="625"/>
      <c r="AT10" s="625"/>
      <c r="AU10" s="625">
        <v>0</v>
      </c>
      <c r="AV10" s="625">
        <v>0</v>
      </c>
      <c r="AW10" s="625"/>
      <c r="AX10" s="625"/>
      <c r="AY10" s="625"/>
      <c r="AZ10" s="625"/>
      <c r="BA10" s="625">
        <v>0</v>
      </c>
      <c r="BB10" s="625"/>
      <c r="BC10" s="625"/>
      <c r="BD10" s="625">
        <v>0</v>
      </c>
      <c r="BE10" s="625"/>
      <c r="BF10" s="625">
        <v>0</v>
      </c>
      <c r="BG10" s="625"/>
      <c r="BH10" s="625"/>
      <c r="BI10" s="625">
        <v>0</v>
      </c>
      <c r="BJ10" s="625">
        <v>0</v>
      </c>
      <c r="BK10" s="625"/>
      <c r="BL10" s="625"/>
      <c r="BM10" s="625">
        <v>0</v>
      </c>
      <c r="BN10" s="625"/>
      <c r="BO10" s="625"/>
      <c r="BP10" s="625"/>
      <c r="BQ10" s="625"/>
      <c r="BR10" s="625"/>
      <c r="BS10" s="625"/>
      <c r="BT10" s="625"/>
      <c r="BU10" s="625"/>
    </row>
    <row r="11" spans="1:75" s="623" customFormat="1" hidden="1" x14ac:dyDescent="0.25">
      <c r="A11" s="624" t="s">
        <v>641</v>
      </c>
      <c r="B11" s="625"/>
      <c r="C11" s="625">
        <v>0</v>
      </c>
      <c r="D11" s="625"/>
      <c r="E11" s="625">
        <v>0</v>
      </c>
      <c r="F11" s="625">
        <v>161910</v>
      </c>
      <c r="G11" s="625"/>
      <c r="H11" s="625">
        <v>260108.83</v>
      </c>
      <c r="I11" s="625"/>
      <c r="J11" s="625">
        <v>0</v>
      </c>
      <c r="K11" s="625"/>
      <c r="L11" s="625"/>
      <c r="M11" s="625">
        <v>0</v>
      </c>
      <c r="N11" s="625">
        <v>163336.19</v>
      </c>
      <c r="O11" s="625"/>
      <c r="P11" s="625"/>
      <c r="Q11" s="625"/>
      <c r="R11" s="625">
        <v>230552.23</v>
      </c>
      <c r="S11" s="625"/>
      <c r="T11" s="625">
        <v>0</v>
      </c>
      <c r="U11" s="625"/>
      <c r="V11" s="625"/>
      <c r="W11" s="625"/>
      <c r="X11" s="625"/>
      <c r="Y11" s="625"/>
      <c r="Z11" s="625">
        <v>382687</v>
      </c>
      <c r="AA11" s="625"/>
      <c r="AB11" s="625"/>
      <c r="AC11" s="625"/>
      <c r="AD11" s="625"/>
      <c r="AE11" s="625">
        <v>0</v>
      </c>
      <c r="AF11" s="625">
        <v>48265.79</v>
      </c>
      <c r="AG11" s="625">
        <v>11520236.9</v>
      </c>
      <c r="AH11" s="625"/>
      <c r="AI11" s="625"/>
      <c r="AJ11" s="625"/>
      <c r="AK11" s="625"/>
      <c r="AL11" s="625"/>
      <c r="AM11" s="625">
        <v>110223.49</v>
      </c>
      <c r="AN11" s="625"/>
      <c r="AO11" s="625"/>
      <c r="AP11" s="625"/>
      <c r="AQ11" s="625"/>
      <c r="AR11" s="625">
        <v>0</v>
      </c>
      <c r="AS11" s="625"/>
      <c r="AT11" s="625"/>
      <c r="AU11" s="625">
        <v>0</v>
      </c>
      <c r="AV11" s="625">
        <v>0</v>
      </c>
      <c r="AW11" s="625"/>
      <c r="AX11" s="625">
        <v>326336.25</v>
      </c>
      <c r="AY11" s="625"/>
      <c r="AZ11" s="625"/>
      <c r="BA11" s="625">
        <v>0</v>
      </c>
      <c r="BB11" s="625"/>
      <c r="BC11" s="625"/>
      <c r="BD11" s="625">
        <v>0</v>
      </c>
      <c r="BE11" s="625"/>
      <c r="BF11" s="625">
        <v>0</v>
      </c>
      <c r="BG11" s="625"/>
      <c r="BH11" s="625"/>
      <c r="BI11" s="625">
        <v>0</v>
      </c>
      <c r="BJ11" s="625">
        <v>0</v>
      </c>
      <c r="BK11" s="625"/>
      <c r="BL11" s="625"/>
      <c r="BM11" s="625">
        <v>0</v>
      </c>
      <c r="BN11" s="625"/>
      <c r="BO11" s="625">
        <v>945</v>
      </c>
      <c r="BP11" s="625"/>
      <c r="BQ11" s="625"/>
      <c r="BR11" s="625"/>
      <c r="BS11" s="625"/>
      <c r="BT11" s="625"/>
      <c r="BU11" s="625"/>
    </row>
    <row r="12" spans="1:75" s="623" customFormat="1" hidden="1" x14ac:dyDescent="0.25">
      <c r="A12" s="624" t="s">
        <v>642</v>
      </c>
      <c r="B12" s="625">
        <v>22523439.5</v>
      </c>
      <c r="C12" s="625">
        <v>1276352.58</v>
      </c>
      <c r="D12" s="625">
        <v>20170812</v>
      </c>
      <c r="E12" s="625">
        <v>5536699.4199999999</v>
      </c>
      <c r="F12" s="625">
        <v>16202387</v>
      </c>
      <c r="G12" s="625">
        <v>28494412.579999998</v>
      </c>
      <c r="H12" s="625">
        <v>26132372.07</v>
      </c>
      <c r="I12" s="625">
        <v>16929653.670000002</v>
      </c>
      <c r="J12" s="625">
        <v>3076170.5600000005</v>
      </c>
      <c r="K12" s="625">
        <v>786144.27</v>
      </c>
      <c r="L12" s="625">
        <v>6316689.1500000004</v>
      </c>
      <c r="M12" s="625">
        <v>770589.21</v>
      </c>
      <c r="N12" s="625">
        <v>3231698.36</v>
      </c>
      <c r="O12" s="625">
        <v>123375513</v>
      </c>
      <c r="P12" s="625">
        <v>18780040.460000001</v>
      </c>
      <c r="Q12" s="625">
        <v>46535301.640000008</v>
      </c>
      <c r="R12" s="625">
        <v>9235046.0200000014</v>
      </c>
      <c r="S12" s="625">
        <v>1663688.33</v>
      </c>
      <c r="T12" s="625">
        <v>13412682.25</v>
      </c>
      <c r="U12" s="625">
        <v>12223826.300000001</v>
      </c>
      <c r="V12" s="625">
        <v>1776970.79</v>
      </c>
      <c r="W12" s="625">
        <v>21549593.16</v>
      </c>
      <c r="X12" s="625">
        <v>4047418.9899999998</v>
      </c>
      <c r="Y12" s="625">
        <v>28375243.069999997</v>
      </c>
      <c r="Z12" s="625">
        <v>11761781.049999999</v>
      </c>
      <c r="AA12" s="625">
        <v>9156636</v>
      </c>
      <c r="AB12" s="625">
        <v>1057136.9000000001</v>
      </c>
      <c r="AC12" s="625">
        <v>105272659</v>
      </c>
      <c r="AD12" s="625">
        <v>518709.75</v>
      </c>
      <c r="AE12" s="625">
        <v>1525928</v>
      </c>
      <c r="AF12" s="625">
        <v>65785881.890000001</v>
      </c>
      <c r="AG12" s="625">
        <v>1198009772.0300002</v>
      </c>
      <c r="AH12" s="625"/>
      <c r="AI12" s="625">
        <v>157019444.34999999</v>
      </c>
      <c r="AJ12" s="625">
        <v>8383170.0300000012</v>
      </c>
      <c r="AK12" s="625">
        <v>2652180</v>
      </c>
      <c r="AL12" s="625">
        <v>11867333.469999999</v>
      </c>
      <c r="AM12" s="625">
        <v>37485237.380000003</v>
      </c>
      <c r="AN12" s="625">
        <v>3838562.93</v>
      </c>
      <c r="AO12" s="625">
        <v>7672808.9700000007</v>
      </c>
      <c r="AP12" s="625">
        <v>63315702</v>
      </c>
      <c r="AQ12" s="625">
        <v>3586772.1900000004</v>
      </c>
      <c r="AR12" s="625">
        <v>15512437.459999999</v>
      </c>
      <c r="AS12" s="625">
        <v>16053925.010000002</v>
      </c>
      <c r="AT12" s="625">
        <v>28828581.770000003</v>
      </c>
      <c r="AU12" s="625">
        <v>4387213.8899999997</v>
      </c>
      <c r="AV12" s="625">
        <v>11095068</v>
      </c>
      <c r="AW12" s="625">
        <v>2824874</v>
      </c>
      <c r="AX12" s="625">
        <v>35907947.700000003</v>
      </c>
      <c r="AY12" s="625">
        <v>4668769.53</v>
      </c>
      <c r="AZ12" s="625">
        <v>7676459</v>
      </c>
      <c r="BA12" s="625">
        <v>18575683</v>
      </c>
      <c r="BB12" s="625">
        <v>4012350.68</v>
      </c>
      <c r="BC12" s="625">
        <v>13433676</v>
      </c>
      <c r="BD12" s="625">
        <v>161518695.75999999</v>
      </c>
      <c r="BE12" s="625">
        <v>15625177.550000001</v>
      </c>
      <c r="BF12" s="625">
        <v>1757102.46</v>
      </c>
      <c r="BG12" s="625">
        <v>2349777</v>
      </c>
      <c r="BH12" s="625">
        <v>1774429.9300000002</v>
      </c>
      <c r="BI12" s="625">
        <v>6723895.1899999995</v>
      </c>
      <c r="BJ12" s="625">
        <v>19075707.390000001</v>
      </c>
      <c r="BK12" s="625">
        <v>3301906.1799999997</v>
      </c>
      <c r="BL12" s="625">
        <v>597415527.08999991</v>
      </c>
      <c r="BM12" s="625">
        <v>49477579</v>
      </c>
      <c r="BN12" s="625">
        <v>3589635.67</v>
      </c>
      <c r="BO12" s="625">
        <v>33167677</v>
      </c>
      <c r="BP12" s="625">
        <v>8520775</v>
      </c>
      <c r="BQ12" s="625">
        <v>2254229.4000000004</v>
      </c>
      <c r="BR12" s="625">
        <v>2193367.5900000003</v>
      </c>
      <c r="BS12" s="625">
        <v>8963729</v>
      </c>
      <c r="BT12" s="625">
        <v>21666263</v>
      </c>
      <c r="BU12" s="625">
        <v>7806630.7599999998</v>
      </c>
    </row>
    <row r="13" spans="1:75" hidden="1" x14ac:dyDescent="0.25"/>
    <row r="14" spans="1:75" hidden="1" x14ac:dyDescent="0.25"/>
    <row r="16" spans="1:75" hidden="1" x14ac:dyDescent="0.25"/>
    <row r="17" spans="1:75" hidden="1" x14ac:dyDescent="0.25">
      <c r="A17" s="641" t="s">
        <v>1560</v>
      </c>
      <c r="B17" s="645">
        <v>42856</v>
      </c>
      <c r="C17" s="641"/>
      <c r="D17" s="641"/>
      <c r="E17" s="1607" t="s">
        <v>1571</v>
      </c>
      <c r="F17" s="640"/>
      <c r="G17" s="640"/>
      <c r="H17" s="640"/>
      <c r="I17" s="640"/>
      <c r="J17" s="640"/>
      <c r="K17" s="640"/>
      <c r="L17" s="641"/>
      <c r="M17" s="641"/>
      <c r="N17" s="641"/>
      <c r="O17" s="641"/>
      <c r="P17" s="641"/>
      <c r="Q17" s="641"/>
      <c r="R17" s="641"/>
      <c r="S17" s="641"/>
      <c r="T17" s="641"/>
      <c r="U17" s="641"/>
      <c r="V17" s="641"/>
      <c r="W17" s="641"/>
      <c r="X17" s="641"/>
      <c r="Y17" s="641"/>
      <c r="Z17" s="641"/>
      <c r="AA17" s="641"/>
      <c r="AB17" s="641"/>
      <c r="AC17" s="641"/>
      <c r="AD17" s="641"/>
      <c r="AE17" s="641"/>
      <c r="AF17" s="641"/>
      <c r="AG17" s="641"/>
      <c r="AH17" s="641"/>
      <c r="AI17" s="641"/>
      <c r="AJ17" s="641"/>
      <c r="AK17" s="641"/>
      <c r="AL17" s="641"/>
      <c r="AM17" s="641"/>
      <c r="AN17" s="641"/>
      <c r="AO17" s="641"/>
      <c r="AP17" s="641"/>
      <c r="AQ17" s="641"/>
      <c r="AR17" s="641"/>
      <c r="AS17" s="641"/>
      <c r="AT17" s="641"/>
      <c r="AU17" s="641"/>
      <c r="AV17" s="641"/>
      <c r="AW17" s="641"/>
      <c r="AX17" s="641"/>
      <c r="AY17" s="641"/>
      <c r="AZ17" s="641"/>
      <c r="BA17" s="641"/>
      <c r="BB17" s="641"/>
      <c r="BC17" s="641"/>
      <c r="BD17" s="641"/>
      <c r="BE17" s="641"/>
      <c r="BF17" s="641"/>
      <c r="BG17" s="641"/>
      <c r="BH17" s="641"/>
      <c r="BI17" s="641"/>
      <c r="BJ17" s="641"/>
      <c r="BK17" s="641"/>
      <c r="BL17" s="641"/>
      <c r="BM17" s="641"/>
      <c r="BN17" s="641"/>
      <c r="BO17" s="641"/>
      <c r="BP17" s="641"/>
      <c r="BQ17" s="641"/>
      <c r="BR17" s="641"/>
      <c r="BS17" s="641"/>
      <c r="BT17" s="641"/>
      <c r="BU17" s="641"/>
      <c r="BV17" s="641"/>
      <c r="BW17" s="641"/>
    </row>
    <row r="18" spans="1:75" ht="21" hidden="1" x14ac:dyDescent="0.35">
      <c r="A18" s="646" t="s">
        <v>1569</v>
      </c>
      <c r="B18" s="646"/>
      <c r="C18" s="646"/>
      <c r="D18" s="641"/>
      <c r="E18" s="633" t="s">
        <v>1566</v>
      </c>
      <c r="F18" s="640"/>
      <c r="G18" s="640"/>
      <c r="H18" s="640"/>
      <c r="I18" s="640"/>
      <c r="J18" s="640"/>
      <c r="K18" s="640"/>
      <c r="L18" s="641"/>
      <c r="M18" s="641"/>
      <c r="N18" s="641"/>
      <c r="O18" s="641"/>
      <c r="P18" s="641"/>
      <c r="Q18" s="641"/>
      <c r="R18" s="641"/>
      <c r="S18" s="641"/>
      <c r="T18" s="641"/>
      <c r="U18" s="641"/>
      <c r="V18" s="641"/>
      <c r="W18" s="641"/>
      <c r="X18" s="641"/>
      <c r="Y18" s="641"/>
      <c r="Z18" s="641"/>
      <c r="AA18" s="641"/>
      <c r="AB18" s="641"/>
      <c r="AC18" s="641"/>
      <c r="AD18" s="641"/>
      <c r="AE18" s="641"/>
      <c r="AF18" s="641"/>
      <c r="AG18" s="641"/>
      <c r="AH18" s="641"/>
      <c r="AI18" s="641"/>
      <c r="AJ18" s="641"/>
      <c r="AK18" s="641"/>
      <c r="AL18" s="641"/>
      <c r="AM18" s="641"/>
      <c r="AN18" s="641"/>
      <c r="AO18" s="641"/>
      <c r="AP18" s="641"/>
      <c r="AQ18" s="641"/>
      <c r="AR18" s="641"/>
      <c r="AS18" s="641"/>
      <c r="AT18" s="641"/>
      <c r="AU18" s="641"/>
      <c r="AV18" s="641"/>
      <c r="AW18" s="641"/>
      <c r="AX18" s="641"/>
      <c r="AY18" s="641"/>
      <c r="AZ18" s="641"/>
      <c r="BA18" s="641"/>
      <c r="BB18" s="641"/>
      <c r="BC18" s="641"/>
      <c r="BD18" s="641"/>
      <c r="BE18" s="641"/>
      <c r="BF18" s="641"/>
      <c r="BG18" s="641"/>
      <c r="BH18" s="641"/>
      <c r="BI18" s="641"/>
      <c r="BJ18" s="641"/>
      <c r="BK18" s="641"/>
      <c r="BL18" s="641"/>
      <c r="BM18" s="641"/>
      <c r="BN18" s="641"/>
      <c r="BO18" s="641"/>
      <c r="BP18" s="641"/>
      <c r="BQ18" s="641"/>
      <c r="BR18" s="641"/>
      <c r="BS18" s="641"/>
      <c r="BT18" s="641"/>
      <c r="BU18" s="641"/>
      <c r="BV18" s="641"/>
      <c r="BW18" s="641"/>
    </row>
    <row r="19" spans="1:75" hidden="1" x14ac:dyDescent="0.25">
      <c r="A19" s="641" t="s">
        <v>1570</v>
      </c>
      <c r="B19" s="641" t="s">
        <v>1563</v>
      </c>
      <c r="C19" s="641"/>
      <c r="D19" s="641"/>
      <c r="E19" s="641"/>
      <c r="F19" s="641"/>
      <c r="G19" s="641"/>
      <c r="H19" s="641"/>
      <c r="I19" s="641"/>
      <c r="J19" s="641"/>
      <c r="K19" s="641"/>
      <c r="L19" s="641"/>
      <c r="M19" s="641"/>
      <c r="N19" s="641"/>
      <c r="O19" s="641"/>
      <c r="P19" s="641"/>
      <c r="Q19" s="641"/>
      <c r="R19" s="641"/>
      <c r="S19" s="641"/>
      <c r="T19" s="641"/>
      <c r="U19" s="641"/>
      <c r="V19" s="641"/>
      <c r="W19" s="641"/>
      <c r="X19" s="641"/>
      <c r="Y19" s="641"/>
      <c r="Z19" s="641"/>
      <c r="AA19" s="641"/>
      <c r="AB19" s="641"/>
      <c r="AC19" s="641"/>
      <c r="AD19" s="641"/>
      <c r="AE19" s="641"/>
      <c r="AF19" s="641"/>
      <c r="AG19" s="641"/>
      <c r="AH19" s="641"/>
      <c r="AI19" s="641"/>
      <c r="AJ19" s="641"/>
      <c r="AK19" s="641"/>
      <c r="AL19" s="641"/>
      <c r="AM19" s="641"/>
      <c r="AN19" s="641"/>
      <c r="AO19" s="641"/>
      <c r="AP19" s="641"/>
      <c r="AQ19" s="641"/>
      <c r="AR19" s="641"/>
      <c r="AS19" s="641"/>
      <c r="AT19" s="641"/>
      <c r="AU19" s="641"/>
      <c r="AV19" s="641"/>
      <c r="AW19" s="641"/>
      <c r="AX19" s="641"/>
      <c r="AY19" s="641"/>
      <c r="AZ19" s="641"/>
      <c r="BA19" s="641"/>
      <c r="BB19" s="641"/>
      <c r="BC19" s="641"/>
      <c r="BD19" s="641"/>
      <c r="BE19" s="641"/>
      <c r="BF19" s="641"/>
      <c r="BG19" s="641"/>
      <c r="BH19" s="641"/>
      <c r="BI19" s="641"/>
      <c r="BJ19" s="641"/>
      <c r="BK19" s="641"/>
      <c r="BL19" s="641"/>
      <c r="BM19" s="641"/>
      <c r="BN19" s="641"/>
      <c r="BO19" s="641"/>
      <c r="BP19" s="641"/>
      <c r="BQ19" s="641"/>
      <c r="BR19" s="641"/>
      <c r="BS19" s="641"/>
      <c r="BT19" s="641"/>
      <c r="BU19" s="641"/>
      <c r="BV19" s="641"/>
      <c r="BW19" s="641"/>
    </row>
    <row r="20" spans="1:75" ht="105" hidden="1" x14ac:dyDescent="0.25">
      <c r="A20" s="643" t="s">
        <v>634</v>
      </c>
      <c r="B20" s="643" t="s">
        <v>37</v>
      </c>
      <c r="C20" s="643" t="s">
        <v>38</v>
      </c>
      <c r="D20" s="643" t="s">
        <v>39</v>
      </c>
      <c r="E20" s="643" t="s">
        <v>41</v>
      </c>
      <c r="F20" s="643" t="s">
        <v>42</v>
      </c>
      <c r="G20" s="643" t="s">
        <v>44</v>
      </c>
      <c r="H20" s="643" t="s">
        <v>45</v>
      </c>
      <c r="I20" s="643" t="s">
        <v>46</v>
      </c>
      <c r="J20" s="643" t="s">
        <v>268</v>
      </c>
      <c r="K20" s="643" t="s">
        <v>47</v>
      </c>
      <c r="L20" s="643" t="s">
        <v>48</v>
      </c>
      <c r="M20" s="641" t="s">
        <v>644</v>
      </c>
      <c r="N20" s="643" t="s">
        <v>49</v>
      </c>
      <c r="O20" s="643" t="s">
        <v>50</v>
      </c>
      <c r="P20" s="643" t="s">
        <v>51</v>
      </c>
      <c r="Q20" s="643" t="s">
        <v>269</v>
      </c>
      <c r="R20" s="643" t="s">
        <v>52</v>
      </c>
      <c r="S20" s="643" t="s">
        <v>53</v>
      </c>
      <c r="T20" s="641" t="s">
        <v>54</v>
      </c>
      <c r="U20" s="643" t="s">
        <v>55</v>
      </c>
      <c r="V20" s="643" t="s">
        <v>56</v>
      </c>
      <c r="W20" s="643" t="s">
        <v>270</v>
      </c>
      <c r="X20" s="643" t="s">
        <v>58</v>
      </c>
      <c r="Y20" s="643" t="s">
        <v>60</v>
      </c>
      <c r="Z20" s="643" t="s">
        <v>61</v>
      </c>
      <c r="AA20" s="643" t="s">
        <v>62</v>
      </c>
      <c r="AB20" s="643" t="s">
        <v>63</v>
      </c>
      <c r="AC20" s="643" t="s">
        <v>64</v>
      </c>
      <c r="AD20" s="643" t="s">
        <v>65</v>
      </c>
      <c r="AE20" s="643" t="s">
        <v>66</v>
      </c>
      <c r="AF20" s="641" t="s">
        <v>67</v>
      </c>
      <c r="AG20" s="6" t="s">
        <v>114</v>
      </c>
      <c r="AH20" s="643" t="s">
        <v>271</v>
      </c>
      <c r="AI20" s="643" t="s">
        <v>69</v>
      </c>
      <c r="AJ20" s="643" t="s">
        <v>70</v>
      </c>
      <c r="AK20" s="643" t="s">
        <v>71</v>
      </c>
      <c r="AL20" s="643" t="s">
        <v>72</v>
      </c>
      <c r="AM20" s="643" t="s">
        <v>73</v>
      </c>
      <c r="AN20" s="643" t="s">
        <v>74</v>
      </c>
      <c r="AO20" s="643" t="s">
        <v>75</v>
      </c>
      <c r="AP20" s="643" t="s">
        <v>76</v>
      </c>
      <c r="AQ20" s="643" t="s">
        <v>77</v>
      </c>
      <c r="AR20" s="643" t="s">
        <v>78</v>
      </c>
      <c r="AS20" s="641" t="s">
        <v>80</v>
      </c>
      <c r="AT20" s="643" t="s">
        <v>81</v>
      </c>
      <c r="AU20" s="643" t="s">
        <v>82</v>
      </c>
      <c r="AV20" s="643" t="s">
        <v>83</v>
      </c>
      <c r="AW20" s="643" t="s">
        <v>84</v>
      </c>
      <c r="AX20" s="643" t="s">
        <v>85</v>
      </c>
      <c r="AY20" s="643" t="s">
        <v>86</v>
      </c>
      <c r="AZ20" s="643" t="s">
        <v>88</v>
      </c>
      <c r="BA20" s="643" t="s">
        <v>89</v>
      </c>
      <c r="BB20" s="643" t="s">
        <v>90</v>
      </c>
      <c r="BC20" s="643" t="s">
        <v>91</v>
      </c>
      <c r="BD20" s="643" t="s">
        <v>92</v>
      </c>
      <c r="BE20" s="643" t="s">
        <v>93</v>
      </c>
      <c r="BF20" s="643" t="s">
        <v>94</v>
      </c>
      <c r="BG20" s="643" t="s">
        <v>34</v>
      </c>
      <c r="BH20" s="643" t="s">
        <v>95</v>
      </c>
      <c r="BI20" s="643" t="s">
        <v>96</v>
      </c>
      <c r="BJ20" s="643" t="s">
        <v>35</v>
      </c>
      <c r="BK20" s="643" t="s">
        <v>98</v>
      </c>
      <c r="BL20" s="643" t="s">
        <v>99</v>
      </c>
      <c r="BM20" s="643" t="s">
        <v>100</v>
      </c>
      <c r="BN20" s="643" t="s">
        <v>101</v>
      </c>
      <c r="BO20" s="643" t="s">
        <v>272</v>
      </c>
      <c r="BP20" s="643" t="s">
        <v>102</v>
      </c>
      <c r="BQ20" s="643" t="s">
        <v>103</v>
      </c>
      <c r="BR20" s="641"/>
      <c r="BS20" s="641"/>
      <c r="BT20" s="641"/>
      <c r="BU20" s="641"/>
      <c r="BV20" s="641"/>
      <c r="BW20" s="641"/>
    </row>
    <row r="21" spans="1:75" hidden="1" x14ac:dyDescent="0.25">
      <c r="A21" s="642" t="s">
        <v>636</v>
      </c>
      <c r="B21" s="644">
        <v>18520573.460000001</v>
      </c>
      <c r="C21" s="644">
        <v>712183.3</v>
      </c>
      <c r="D21" s="644">
        <v>11984269</v>
      </c>
      <c r="E21" s="644">
        <v>9644694.9700000007</v>
      </c>
      <c r="F21" s="644">
        <v>17965125.66</v>
      </c>
      <c r="G21" s="644">
        <v>10502846.310000001</v>
      </c>
      <c r="H21" s="644">
        <v>1790889.97</v>
      </c>
      <c r="I21" s="644">
        <v>493866.76</v>
      </c>
      <c r="J21" s="644">
        <v>4352028.5</v>
      </c>
      <c r="K21" s="644">
        <v>630447.67000000004</v>
      </c>
      <c r="L21" s="644">
        <v>2173572</v>
      </c>
      <c r="M21" s="644">
        <v>16495528.16</v>
      </c>
      <c r="N21" s="644">
        <v>52677044</v>
      </c>
      <c r="O21" s="644">
        <v>10654471.109999999</v>
      </c>
      <c r="P21" s="644">
        <v>24593913.219999999</v>
      </c>
      <c r="Q21" s="644">
        <v>5896552.7699999996</v>
      </c>
      <c r="R21" s="644">
        <v>1029987.64</v>
      </c>
      <c r="S21" s="644">
        <v>8394578.5199999996</v>
      </c>
      <c r="T21" s="644">
        <v>6055766.1500000004</v>
      </c>
      <c r="U21" s="644">
        <v>1209302.72</v>
      </c>
      <c r="V21" s="644">
        <v>13448828.869999999</v>
      </c>
      <c r="W21" s="644">
        <v>3197935.1</v>
      </c>
      <c r="X21" s="644">
        <v>17769202.57</v>
      </c>
      <c r="Y21" s="644">
        <v>6041377</v>
      </c>
      <c r="Z21" s="644">
        <v>685660.01</v>
      </c>
      <c r="AA21" s="644">
        <v>70238545</v>
      </c>
      <c r="AB21" s="644">
        <v>4457224</v>
      </c>
      <c r="AC21" s="644">
        <v>934066.48</v>
      </c>
      <c r="AD21" s="644">
        <v>41228816.259999998</v>
      </c>
      <c r="AE21" s="644">
        <v>842556560.62</v>
      </c>
      <c r="AF21" s="644">
        <v>90945756.780000001</v>
      </c>
      <c r="AG21" s="644">
        <v>7415033.6399999997</v>
      </c>
      <c r="AH21" s="644">
        <v>1643711</v>
      </c>
      <c r="AI21" s="644">
        <v>7389244.0599999996</v>
      </c>
      <c r="AJ21" s="644">
        <v>22168555.539999999</v>
      </c>
      <c r="AK21" s="644">
        <v>2223077.0099999998</v>
      </c>
      <c r="AL21" s="644">
        <v>4703088.33</v>
      </c>
      <c r="AM21" s="644">
        <v>40858603.100000001</v>
      </c>
      <c r="AN21" s="644">
        <v>2208903.86</v>
      </c>
      <c r="AO21" s="644">
        <v>10878467.43</v>
      </c>
      <c r="AP21" s="644">
        <v>9988380.9199999999</v>
      </c>
      <c r="AQ21" s="644">
        <v>18312455.93</v>
      </c>
      <c r="AR21" s="644">
        <v>2597708.89</v>
      </c>
      <c r="AS21" s="644">
        <v>6786340.1299999999</v>
      </c>
      <c r="AT21" s="644">
        <v>1978828</v>
      </c>
      <c r="AU21" s="644">
        <v>22050626.739999998</v>
      </c>
      <c r="AV21" s="644">
        <v>3200973.12</v>
      </c>
      <c r="AW21" s="644">
        <v>4241282</v>
      </c>
      <c r="AX21" s="644">
        <v>13910954</v>
      </c>
      <c r="AY21" s="644">
        <v>3106428.17</v>
      </c>
      <c r="AZ21" s="644">
        <v>8562034</v>
      </c>
      <c r="BA21" s="644">
        <v>94817968.150000006</v>
      </c>
      <c r="BB21" s="644">
        <v>8618243.7699999996</v>
      </c>
      <c r="BC21" s="644">
        <v>1075052.82</v>
      </c>
      <c r="BD21" s="644">
        <v>1412657.63</v>
      </c>
      <c r="BE21" s="644">
        <v>1156020.53</v>
      </c>
      <c r="BF21" s="644">
        <v>4778177.2300000004</v>
      </c>
      <c r="BG21" s="644">
        <v>11554175.59</v>
      </c>
      <c r="BH21" s="644">
        <v>2086550.43</v>
      </c>
      <c r="BI21" s="644">
        <v>290080095</v>
      </c>
      <c r="BJ21" s="644">
        <v>34114331</v>
      </c>
      <c r="BK21" s="644">
        <v>3243252.13</v>
      </c>
      <c r="BL21" s="644">
        <v>18163057</v>
      </c>
      <c r="BM21" s="644">
        <v>6364943.4299999997</v>
      </c>
      <c r="BN21" s="644">
        <v>1278073.04</v>
      </c>
      <c r="BO21" s="644">
        <v>1295564.82</v>
      </c>
      <c r="BP21" s="644">
        <v>6104574</v>
      </c>
      <c r="BQ21" s="644">
        <v>14508890</v>
      </c>
      <c r="BR21" s="641"/>
      <c r="BS21" s="641"/>
      <c r="BT21" s="641"/>
      <c r="BU21" s="641"/>
      <c r="BV21" s="641"/>
      <c r="BW21" s="641"/>
    </row>
    <row r="22" spans="1:75" hidden="1" x14ac:dyDescent="0.25">
      <c r="A22" s="642" t="s">
        <v>637</v>
      </c>
      <c r="B22" s="644"/>
      <c r="C22" s="644">
        <v>258787.95</v>
      </c>
      <c r="D22" s="644">
        <v>3194181</v>
      </c>
      <c r="E22" s="644">
        <v>1582550.7</v>
      </c>
      <c r="F22" s="644">
        <v>3930050.9</v>
      </c>
      <c r="G22" s="644">
        <v>2448265.12</v>
      </c>
      <c r="H22" s="644">
        <v>664554.65</v>
      </c>
      <c r="I22" s="644">
        <v>149134.29</v>
      </c>
      <c r="J22" s="644">
        <v>1083497.25</v>
      </c>
      <c r="K22" s="644">
        <v>100326.85</v>
      </c>
      <c r="L22" s="644">
        <v>392925</v>
      </c>
      <c r="M22" s="644">
        <v>4059568.52</v>
      </c>
      <c r="N22" s="644">
        <v>18121760</v>
      </c>
      <c r="O22" s="644">
        <v>2702561.27</v>
      </c>
      <c r="P22" s="644">
        <v>6348449.7400000002</v>
      </c>
      <c r="Q22" s="644">
        <v>1216303.9099999999</v>
      </c>
      <c r="R22" s="644">
        <v>327422.07</v>
      </c>
      <c r="S22" s="644">
        <v>1795691.35</v>
      </c>
      <c r="T22" s="644">
        <v>1806887.03</v>
      </c>
      <c r="U22" s="644">
        <v>350724.94</v>
      </c>
      <c r="V22" s="644">
        <v>3816342.29</v>
      </c>
      <c r="W22" s="644">
        <v>524025.05</v>
      </c>
      <c r="X22" s="644">
        <v>2658409.37</v>
      </c>
      <c r="Y22" s="644">
        <v>1068922</v>
      </c>
      <c r="Z22" s="644">
        <v>164489.92000000001</v>
      </c>
      <c r="AA22" s="644">
        <v>15807095</v>
      </c>
      <c r="AB22" s="644">
        <v>4778307</v>
      </c>
      <c r="AC22" s="644">
        <v>228261.34</v>
      </c>
      <c r="AD22" s="644">
        <v>9025272.9600000009</v>
      </c>
      <c r="AE22" s="644">
        <v>177189355.31</v>
      </c>
      <c r="AF22" s="644">
        <v>21249334.629999999</v>
      </c>
      <c r="AG22" s="644">
        <v>778473.15</v>
      </c>
      <c r="AH22" s="644">
        <v>478924</v>
      </c>
      <c r="AI22" s="644">
        <v>1954460.74</v>
      </c>
      <c r="AJ22" s="644">
        <v>5660242.4500000002</v>
      </c>
      <c r="AK22" s="644">
        <v>584313.68999999994</v>
      </c>
      <c r="AL22" s="644">
        <v>1746904.51</v>
      </c>
      <c r="AM22" s="644">
        <v>9372617.5199999996</v>
      </c>
      <c r="AN22" s="644">
        <v>612764.5</v>
      </c>
      <c r="AO22" s="644">
        <v>2062522.27</v>
      </c>
      <c r="AP22" s="644">
        <v>2915449.16</v>
      </c>
      <c r="AQ22" s="644">
        <v>3791809.97</v>
      </c>
      <c r="AR22" s="644">
        <v>1114648.02</v>
      </c>
      <c r="AS22" s="644">
        <v>2190671.6800000002</v>
      </c>
      <c r="AT22" s="644">
        <v>538234</v>
      </c>
      <c r="AU22" s="644">
        <v>5213440.22</v>
      </c>
      <c r="AV22" s="644">
        <v>765543.04</v>
      </c>
      <c r="AW22" s="644">
        <v>1474918</v>
      </c>
      <c r="AX22" s="644">
        <v>2858102</v>
      </c>
      <c r="AY22" s="644">
        <v>794802.19</v>
      </c>
      <c r="AZ22" s="644">
        <v>2310358</v>
      </c>
      <c r="BA22" s="644">
        <v>26744523.640000001</v>
      </c>
      <c r="BB22" s="644">
        <v>2537820.9300000002</v>
      </c>
      <c r="BC22" s="644">
        <v>335317.55</v>
      </c>
      <c r="BD22" s="644">
        <v>466732.03</v>
      </c>
      <c r="BE22" s="644">
        <v>297449.55</v>
      </c>
      <c r="BF22" s="644">
        <v>1149851.47</v>
      </c>
      <c r="BG22" s="644">
        <v>3454044.6</v>
      </c>
      <c r="BH22" s="644">
        <v>575388.32999999996</v>
      </c>
      <c r="BI22" s="644">
        <v>104447353</v>
      </c>
      <c r="BJ22" s="644">
        <v>6710856</v>
      </c>
      <c r="BK22" s="644">
        <v>390939.2</v>
      </c>
      <c r="BL22" s="644">
        <v>5097846</v>
      </c>
      <c r="BM22" s="644">
        <v>932977.14</v>
      </c>
      <c r="BN22" s="644">
        <v>444908.51</v>
      </c>
      <c r="BO22" s="644">
        <v>347401.15</v>
      </c>
      <c r="BP22" s="644">
        <v>1472544</v>
      </c>
      <c r="BQ22" s="644">
        <v>2575720</v>
      </c>
      <c r="BR22" s="641"/>
      <c r="BS22" s="641"/>
      <c r="BT22" s="641"/>
      <c r="BU22" s="641"/>
      <c r="BV22" s="641"/>
      <c r="BW22" s="641"/>
    </row>
    <row r="23" spans="1:75" hidden="1" x14ac:dyDescent="0.25">
      <c r="A23" s="642" t="s">
        <v>638</v>
      </c>
      <c r="B23" s="644">
        <v>4045308.26</v>
      </c>
      <c r="C23" s="644">
        <v>225843.15</v>
      </c>
      <c r="D23" s="644">
        <v>3936315</v>
      </c>
      <c r="E23" s="644">
        <v>5008034.2300000004</v>
      </c>
      <c r="F23" s="644">
        <v>7319540.1500000004</v>
      </c>
      <c r="G23" s="644">
        <v>4223542.8600000003</v>
      </c>
      <c r="H23" s="644">
        <v>609200.43000000005</v>
      </c>
      <c r="I23" s="644">
        <v>97683.96</v>
      </c>
      <c r="J23" s="644">
        <v>1057976.99</v>
      </c>
      <c r="K23" s="644">
        <v>69666.98</v>
      </c>
      <c r="L23" s="644">
        <v>464986</v>
      </c>
      <c r="M23" s="644">
        <v>10143382.189999999</v>
      </c>
      <c r="N23" s="644">
        <v>51150222</v>
      </c>
      <c r="O23" s="644">
        <v>4118388.73</v>
      </c>
      <c r="P23" s="644">
        <v>14271990.880000001</v>
      </c>
      <c r="Q23" s="644">
        <v>1430565.69</v>
      </c>
      <c r="R23" s="644">
        <v>224257.42</v>
      </c>
      <c r="S23" s="644">
        <v>1603629.34</v>
      </c>
      <c r="T23" s="644">
        <v>2596493.29</v>
      </c>
      <c r="U23" s="644">
        <v>219364.48000000001</v>
      </c>
      <c r="V23" s="644">
        <v>4668664.43</v>
      </c>
      <c r="W23" s="644">
        <v>614121.69999999995</v>
      </c>
      <c r="X23" s="644">
        <v>7310381.5</v>
      </c>
      <c r="Y23" s="644">
        <v>2389596</v>
      </c>
      <c r="Z23" s="644">
        <v>183121.25</v>
      </c>
      <c r="AA23" s="644">
        <v>20590207</v>
      </c>
      <c r="AB23" s="644">
        <v>4359239</v>
      </c>
      <c r="AC23" s="644">
        <v>398853.3</v>
      </c>
      <c r="AD23" s="644">
        <v>17122525.050000001</v>
      </c>
      <c r="AE23" s="644">
        <v>152790965.13</v>
      </c>
      <c r="AF23" s="644">
        <v>45701381.490000002</v>
      </c>
      <c r="AG23" s="644">
        <v>681658.82</v>
      </c>
      <c r="AH23" s="644">
        <v>547503</v>
      </c>
      <c r="AI23" s="644">
        <v>2395956.73</v>
      </c>
      <c r="AJ23" s="644">
        <v>11557867.779999999</v>
      </c>
      <c r="AK23" s="644">
        <v>1218098.6000000001</v>
      </c>
      <c r="AL23" s="644">
        <v>1306488.6399999999</v>
      </c>
      <c r="AM23" s="644">
        <v>12737817.52</v>
      </c>
      <c r="AN23" s="644">
        <v>891093.19</v>
      </c>
      <c r="AO23" s="644">
        <v>2442671.71</v>
      </c>
      <c r="AP23" s="644">
        <v>3522674.86</v>
      </c>
      <c r="AQ23" s="644">
        <v>5837487.9199999999</v>
      </c>
      <c r="AR23" s="644">
        <v>835661.87</v>
      </c>
      <c r="AS23" s="644">
        <v>2123835.63</v>
      </c>
      <c r="AT23" s="644">
        <v>318399</v>
      </c>
      <c r="AU23" s="644">
        <v>11214005.35</v>
      </c>
      <c r="AV23" s="644">
        <v>888196.32</v>
      </c>
      <c r="AW23" s="644">
        <v>1968354</v>
      </c>
      <c r="AX23" s="644">
        <v>4609294</v>
      </c>
      <c r="AY23" s="644">
        <v>904233.43</v>
      </c>
      <c r="AZ23" s="644">
        <v>2683402</v>
      </c>
      <c r="BA23" s="644">
        <v>49178162.43</v>
      </c>
      <c r="BB23" s="644">
        <v>3820742.27</v>
      </c>
      <c r="BC23" s="644">
        <v>408149.66</v>
      </c>
      <c r="BD23" s="644">
        <v>419957.24</v>
      </c>
      <c r="BE23" s="644">
        <v>311729.96000000002</v>
      </c>
      <c r="BF23" s="644">
        <v>1239354.81</v>
      </c>
      <c r="BG23" s="644">
        <v>4377434.01</v>
      </c>
      <c r="BH23" s="644">
        <v>759902.78</v>
      </c>
      <c r="BI23" s="644">
        <v>254528578</v>
      </c>
      <c r="BJ23" s="644">
        <v>9465314</v>
      </c>
      <c r="BK23" s="644">
        <v>252679.26</v>
      </c>
      <c r="BL23" s="644">
        <v>9643013</v>
      </c>
      <c r="BM23" s="644">
        <v>1509636.77</v>
      </c>
      <c r="BN23" s="644">
        <v>676773.06</v>
      </c>
      <c r="BO23" s="644">
        <v>285924.15999999997</v>
      </c>
      <c r="BP23" s="644">
        <v>1477528.04</v>
      </c>
      <c r="BQ23" s="644">
        <v>4488025</v>
      </c>
      <c r="BR23" s="641"/>
      <c r="BS23" s="641"/>
      <c r="BT23" s="641"/>
      <c r="BU23" s="641"/>
      <c r="BV23" s="641"/>
      <c r="BW23" s="641"/>
    </row>
    <row r="24" spans="1:75" hidden="1" x14ac:dyDescent="0.25">
      <c r="A24" s="642" t="s">
        <v>639</v>
      </c>
      <c r="B24" s="644"/>
      <c r="C24" s="644">
        <v>0</v>
      </c>
      <c r="D24" s="644">
        <v>1632486</v>
      </c>
      <c r="E24" s="644"/>
      <c r="F24" s="644"/>
      <c r="G24" s="644">
        <v>0</v>
      </c>
      <c r="H24" s="644"/>
      <c r="I24" s="644"/>
      <c r="J24" s="644"/>
      <c r="K24" s="644"/>
      <c r="L24" s="644">
        <v>0</v>
      </c>
      <c r="M24" s="644">
        <v>1173639.76</v>
      </c>
      <c r="N24" s="644">
        <v>6083631</v>
      </c>
      <c r="O24" s="644">
        <v>347374.27</v>
      </c>
      <c r="P24" s="644">
        <v>5058964.2</v>
      </c>
      <c r="Q24" s="644">
        <v>648442.15</v>
      </c>
      <c r="R24" s="644"/>
      <c r="S24" s="644">
        <v>0</v>
      </c>
      <c r="T24" s="644">
        <v>189125.53</v>
      </c>
      <c r="U24" s="644">
        <v>0</v>
      </c>
      <c r="V24" s="644"/>
      <c r="W24" s="644"/>
      <c r="X24" s="644">
        <v>1556038</v>
      </c>
      <c r="Y24" s="644">
        <v>0</v>
      </c>
      <c r="Z24" s="644"/>
      <c r="AA24" s="644">
        <v>3233692</v>
      </c>
      <c r="AB24" s="644"/>
      <c r="AC24" s="644">
        <v>0</v>
      </c>
      <c r="AD24" s="644">
        <v>2228457.6800000002</v>
      </c>
      <c r="AE24" s="644">
        <v>0</v>
      </c>
      <c r="AF24" s="644">
        <v>5152897.6500000004</v>
      </c>
      <c r="AG24" s="644"/>
      <c r="AH24" s="644"/>
      <c r="AI24" s="644">
        <v>487549.59</v>
      </c>
      <c r="AJ24" s="644">
        <v>256618.09</v>
      </c>
      <c r="AK24" s="644"/>
      <c r="AL24" s="644"/>
      <c r="AM24" s="644">
        <v>757010.28</v>
      </c>
      <c r="AN24" s="644"/>
      <c r="AO24" s="644">
        <v>592559.89</v>
      </c>
      <c r="AP24" s="644"/>
      <c r="AQ24" s="644"/>
      <c r="AR24" s="644"/>
      <c r="AS24" s="644">
        <v>0</v>
      </c>
      <c r="AT24" s="644"/>
      <c r="AU24" s="644"/>
      <c r="AV24" s="644"/>
      <c r="AW24" s="644"/>
      <c r="AX24" s="644">
        <v>237469</v>
      </c>
      <c r="AY24" s="644"/>
      <c r="AZ24" s="644">
        <v>242266</v>
      </c>
      <c r="BA24" s="644">
        <v>258228.67</v>
      </c>
      <c r="BB24" s="644"/>
      <c r="BC24" s="644"/>
      <c r="BD24" s="644">
        <v>0</v>
      </c>
      <c r="BE24" s="644"/>
      <c r="BF24" s="644">
        <v>0</v>
      </c>
      <c r="BG24" s="644"/>
      <c r="BH24" s="644"/>
      <c r="BI24" s="644">
        <v>30896516</v>
      </c>
      <c r="BJ24" s="644">
        <v>1090744</v>
      </c>
      <c r="BK24" s="644"/>
      <c r="BL24" s="644">
        <v>799705</v>
      </c>
      <c r="BM24" s="644">
        <v>0</v>
      </c>
      <c r="BN24" s="644"/>
      <c r="BO24" s="644">
        <v>288610.61</v>
      </c>
      <c r="BP24" s="644"/>
      <c r="BQ24" s="644">
        <v>0</v>
      </c>
      <c r="BR24" s="641"/>
      <c r="BS24" s="641"/>
      <c r="BT24" s="641"/>
      <c r="BU24" s="641"/>
      <c r="BV24" s="641"/>
      <c r="BW24" s="641"/>
    </row>
    <row r="25" spans="1:75" hidden="1" x14ac:dyDescent="0.25">
      <c r="A25" s="642" t="s">
        <v>640</v>
      </c>
      <c r="B25" s="644"/>
      <c r="C25" s="644">
        <v>0</v>
      </c>
      <c r="D25" s="644"/>
      <c r="E25" s="644"/>
      <c r="F25" s="644"/>
      <c r="G25" s="644">
        <v>0</v>
      </c>
      <c r="H25" s="644"/>
      <c r="I25" s="644"/>
      <c r="J25" s="644"/>
      <c r="K25" s="644"/>
      <c r="L25" s="644">
        <v>0</v>
      </c>
      <c r="M25" s="644">
        <v>0</v>
      </c>
      <c r="N25" s="644"/>
      <c r="O25" s="644"/>
      <c r="P25" s="644">
        <v>0</v>
      </c>
      <c r="Q25" s="644">
        <v>0</v>
      </c>
      <c r="R25" s="644"/>
      <c r="S25" s="644">
        <v>0</v>
      </c>
      <c r="T25" s="644"/>
      <c r="U25" s="644">
        <v>0</v>
      </c>
      <c r="V25" s="644"/>
      <c r="W25" s="644"/>
      <c r="X25" s="644"/>
      <c r="Y25" s="644">
        <v>0</v>
      </c>
      <c r="Z25" s="644"/>
      <c r="AA25" s="644"/>
      <c r="AB25" s="644"/>
      <c r="AC25" s="644">
        <v>0</v>
      </c>
      <c r="AD25" s="644"/>
      <c r="AE25" s="644">
        <v>13507704.08</v>
      </c>
      <c r="AF25" s="644"/>
      <c r="AG25" s="644"/>
      <c r="AH25" s="644"/>
      <c r="AI25" s="644"/>
      <c r="AJ25" s="644"/>
      <c r="AK25" s="644"/>
      <c r="AL25" s="644"/>
      <c r="AM25" s="644"/>
      <c r="AN25" s="644"/>
      <c r="AO25" s="644"/>
      <c r="AP25" s="644"/>
      <c r="AQ25" s="644"/>
      <c r="AR25" s="644"/>
      <c r="AS25" s="644">
        <v>0</v>
      </c>
      <c r="AT25" s="644"/>
      <c r="AU25" s="644"/>
      <c r="AV25" s="644"/>
      <c r="AW25" s="644"/>
      <c r="AX25" s="644">
        <v>0</v>
      </c>
      <c r="AY25" s="644"/>
      <c r="AZ25" s="644"/>
      <c r="BA25" s="644">
        <v>0</v>
      </c>
      <c r="BB25" s="644"/>
      <c r="BC25" s="644"/>
      <c r="BD25" s="644">
        <v>0</v>
      </c>
      <c r="BE25" s="644"/>
      <c r="BF25" s="644">
        <v>0</v>
      </c>
      <c r="BG25" s="644"/>
      <c r="BH25" s="644"/>
      <c r="BI25" s="644">
        <v>0</v>
      </c>
      <c r="BJ25" s="644">
        <v>0</v>
      </c>
      <c r="BK25" s="644"/>
      <c r="BL25" s="644"/>
      <c r="BM25" s="644">
        <v>0</v>
      </c>
      <c r="BN25" s="644"/>
      <c r="BO25" s="644"/>
      <c r="BP25" s="644"/>
      <c r="BQ25" s="644">
        <v>0</v>
      </c>
      <c r="BR25" s="641"/>
      <c r="BS25" s="641"/>
      <c r="BT25" s="641"/>
      <c r="BU25" s="641"/>
      <c r="BV25" s="641"/>
      <c r="BW25" s="641"/>
    </row>
    <row r="26" spans="1:75" hidden="1" x14ac:dyDescent="0.25">
      <c r="A26" s="642" t="s">
        <v>641</v>
      </c>
      <c r="B26" s="644"/>
      <c r="C26" s="644">
        <v>0</v>
      </c>
      <c r="D26" s="644"/>
      <c r="E26" s="644">
        <v>160990.76</v>
      </c>
      <c r="F26" s="644"/>
      <c r="G26" s="644">
        <v>0</v>
      </c>
      <c r="H26" s="644"/>
      <c r="I26" s="644"/>
      <c r="J26" s="644"/>
      <c r="K26" s="644"/>
      <c r="L26" s="644">
        <v>141641</v>
      </c>
      <c r="M26" s="644">
        <v>281674.05</v>
      </c>
      <c r="N26" s="644"/>
      <c r="O26" s="644">
        <v>1467.28</v>
      </c>
      <c r="P26" s="644">
        <v>0</v>
      </c>
      <c r="Q26" s="644">
        <v>349721.19</v>
      </c>
      <c r="R26" s="644"/>
      <c r="S26" s="644">
        <v>0</v>
      </c>
      <c r="T26" s="644"/>
      <c r="U26" s="644">
        <v>0</v>
      </c>
      <c r="V26" s="644"/>
      <c r="W26" s="644">
        <v>132874.26</v>
      </c>
      <c r="X26" s="644"/>
      <c r="Y26" s="644">
        <v>0</v>
      </c>
      <c r="Z26" s="644"/>
      <c r="AA26" s="644"/>
      <c r="AB26" s="644"/>
      <c r="AC26" s="644">
        <v>0</v>
      </c>
      <c r="AD26" s="644">
        <v>49134.720000000001</v>
      </c>
      <c r="AE26" s="644">
        <v>39512306.659999996</v>
      </c>
      <c r="AF26" s="644"/>
      <c r="AG26" s="644"/>
      <c r="AH26" s="644"/>
      <c r="AI26" s="644"/>
      <c r="AJ26" s="644">
        <v>113492.01</v>
      </c>
      <c r="AK26" s="644"/>
      <c r="AL26" s="644"/>
      <c r="AM26" s="644"/>
      <c r="AN26" s="644"/>
      <c r="AO26" s="644"/>
      <c r="AP26" s="644"/>
      <c r="AQ26" s="644"/>
      <c r="AR26" s="644"/>
      <c r="AS26" s="644">
        <v>0</v>
      </c>
      <c r="AT26" s="644"/>
      <c r="AU26" s="644">
        <v>507912.31</v>
      </c>
      <c r="AV26" s="644"/>
      <c r="AW26" s="644"/>
      <c r="AX26" s="644">
        <v>0</v>
      </c>
      <c r="AY26" s="644"/>
      <c r="AZ26" s="644"/>
      <c r="BA26" s="644">
        <v>0</v>
      </c>
      <c r="BB26" s="644"/>
      <c r="BC26" s="644"/>
      <c r="BD26" s="644">
        <v>0</v>
      </c>
      <c r="BE26" s="644"/>
      <c r="BF26" s="644">
        <v>0</v>
      </c>
      <c r="BG26" s="644"/>
      <c r="BH26" s="644"/>
      <c r="BI26" s="644">
        <v>0</v>
      </c>
      <c r="BJ26" s="644">
        <v>0</v>
      </c>
      <c r="BK26" s="644"/>
      <c r="BL26" s="644">
        <v>1567</v>
      </c>
      <c r="BM26" s="644">
        <v>0</v>
      </c>
      <c r="BN26" s="644"/>
      <c r="BO26" s="644"/>
      <c r="BP26" s="644"/>
      <c r="BQ26" s="644">
        <v>0</v>
      </c>
      <c r="BR26" s="641"/>
      <c r="BS26" s="641"/>
      <c r="BT26" s="641"/>
      <c r="BU26" s="641"/>
      <c r="BV26" s="641"/>
      <c r="BW26" s="641"/>
    </row>
    <row r="27" spans="1:75" hidden="1" x14ac:dyDescent="0.25">
      <c r="A27" s="642" t="s">
        <v>642</v>
      </c>
      <c r="B27" s="644">
        <v>22565881.719999999</v>
      </c>
      <c r="C27" s="644">
        <v>1196814.3999999999</v>
      </c>
      <c r="D27" s="644">
        <v>20747251</v>
      </c>
      <c r="E27" s="644">
        <v>16396270.66</v>
      </c>
      <c r="F27" s="644">
        <v>29214716.710000001</v>
      </c>
      <c r="G27" s="644">
        <v>17174654.289999999</v>
      </c>
      <c r="H27" s="644">
        <v>3064645.0500000003</v>
      </c>
      <c r="I27" s="644">
        <v>740685.01</v>
      </c>
      <c r="J27" s="644">
        <v>6493502.7400000002</v>
      </c>
      <c r="K27" s="644">
        <v>800441.5</v>
      </c>
      <c r="L27" s="644">
        <v>3173124</v>
      </c>
      <c r="M27" s="644">
        <v>32153792.68</v>
      </c>
      <c r="N27" s="644">
        <v>128032657</v>
      </c>
      <c r="O27" s="644">
        <v>17824262.66</v>
      </c>
      <c r="P27" s="644">
        <v>50273318.040000007</v>
      </c>
      <c r="Q27" s="644">
        <v>9541585.709999999</v>
      </c>
      <c r="R27" s="644">
        <v>1581667.13</v>
      </c>
      <c r="S27" s="644">
        <v>11793899.209999999</v>
      </c>
      <c r="T27" s="644">
        <v>10648272</v>
      </c>
      <c r="U27" s="644">
        <v>1779392.14</v>
      </c>
      <c r="V27" s="644">
        <v>21933835.59</v>
      </c>
      <c r="W27" s="644">
        <v>4468956.1099999994</v>
      </c>
      <c r="X27" s="644">
        <v>29294031.440000001</v>
      </c>
      <c r="Y27" s="644">
        <v>9499895</v>
      </c>
      <c r="Z27" s="644">
        <v>1033271.18</v>
      </c>
      <c r="AA27" s="644">
        <v>109869539</v>
      </c>
      <c r="AB27" s="644">
        <v>13594770</v>
      </c>
      <c r="AC27" s="644">
        <v>1561181.12</v>
      </c>
      <c r="AD27" s="644">
        <v>69654206.670000002</v>
      </c>
      <c r="AE27" s="644">
        <v>1225556891.8</v>
      </c>
      <c r="AF27" s="644">
        <v>163049370.55000001</v>
      </c>
      <c r="AG27" s="644">
        <v>8875165.6099999994</v>
      </c>
      <c r="AH27" s="644">
        <v>2670138</v>
      </c>
      <c r="AI27" s="644">
        <v>12227211.119999999</v>
      </c>
      <c r="AJ27" s="644">
        <v>39756775.869999997</v>
      </c>
      <c r="AK27" s="644">
        <v>4025489.3</v>
      </c>
      <c r="AL27" s="644">
        <v>7756481.4799999995</v>
      </c>
      <c r="AM27" s="644">
        <v>63726048.420000002</v>
      </c>
      <c r="AN27" s="644">
        <v>3712761.55</v>
      </c>
      <c r="AO27" s="644">
        <v>15976221.300000001</v>
      </c>
      <c r="AP27" s="644">
        <v>16426504.939999999</v>
      </c>
      <c r="AQ27" s="644">
        <v>27941753.82</v>
      </c>
      <c r="AR27" s="644">
        <v>4548018.78</v>
      </c>
      <c r="AS27" s="644">
        <v>11100847.440000001</v>
      </c>
      <c r="AT27" s="644">
        <v>2835461</v>
      </c>
      <c r="AU27" s="644">
        <v>38985984.619999997</v>
      </c>
      <c r="AV27" s="644">
        <v>4854712.4800000004</v>
      </c>
      <c r="AW27" s="644">
        <v>7684554</v>
      </c>
      <c r="AX27" s="644">
        <v>21615819</v>
      </c>
      <c r="AY27" s="644">
        <v>4805463.79</v>
      </c>
      <c r="AZ27" s="644">
        <v>13798060</v>
      </c>
      <c r="BA27" s="644">
        <v>170998882.88999999</v>
      </c>
      <c r="BB27" s="644">
        <v>14976806.969999999</v>
      </c>
      <c r="BC27" s="644">
        <v>1818520.03</v>
      </c>
      <c r="BD27" s="644">
        <v>2299346.9</v>
      </c>
      <c r="BE27" s="644">
        <v>1765200.04</v>
      </c>
      <c r="BF27" s="644">
        <v>7167383.5099999998</v>
      </c>
      <c r="BG27" s="644">
        <v>19385654.199999999</v>
      </c>
      <c r="BH27" s="644">
        <v>3421841.54</v>
      </c>
      <c r="BI27" s="644">
        <v>679952542</v>
      </c>
      <c r="BJ27" s="644">
        <v>51381245</v>
      </c>
      <c r="BK27" s="644">
        <v>3886870.59</v>
      </c>
      <c r="BL27" s="644">
        <v>33705188</v>
      </c>
      <c r="BM27" s="644">
        <v>8807557.3399999999</v>
      </c>
      <c r="BN27" s="644">
        <v>2399754.6100000003</v>
      </c>
      <c r="BO27" s="644">
        <v>2217500.7400000002</v>
      </c>
      <c r="BP27" s="644">
        <v>9054646.0399999991</v>
      </c>
      <c r="BQ27" s="644">
        <v>21572635</v>
      </c>
      <c r="BR27" s="641"/>
      <c r="BS27" s="641"/>
      <c r="BT27" s="641"/>
      <c r="BU27" s="641"/>
      <c r="BV27" s="641"/>
      <c r="BW27" s="641"/>
    </row>
    <row r="28" spans="1:75" x14ac:dyDescent="0.25">
      <c r="A28" s="1607" t="s">
        <v>1571</v>
      </c>
    </row>
    <row r="29" spans="1:75" x14ac:dyDescent="0.25">
      <c r="A29" s="1608" t="s">
        <v>1568</v>
      </c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0.39997558519241921"/>
  </sheetPr>
  <dimension ref="A1:CO974"/>
  <sheetViews>
    <sheetView zoomScale="80" zoomScaleNormal="80" workbookViewId="0">
      <pane xSplit="2" ySplit="1" topLeftCell="AL2" activePane="bottomRight" state="frozen"/>
      <selection pane="topRight" activeCell="W6" sqref="W6"/>
      <selection pane="bottomLeft" activeCell="W6" sqref="W6"/>
      <selection pane="bottomRight" activeCell="AO25" sqref="AO25"/>
    </sheetView>
  </sheetViews>
  <sheetFormatPr defaultColWidth="9.140625" defaultRowHeight="15" x14ac:dyDescent="0.25"/>
  <cols>
    <col min="1" max="1" width="9.140625" style="559"/>
    <col min="2" max="2" width="41.28515625" style="559" customWidth="1"/>
    <col min="3" max="3" width="17.42578125" style="566" customWidth="1"/>
    <col min="4" max="4" width="17.85546875" style="566" customWidth="1"/>
    <col min="5" max="5" width="21.140625" style="566" customWidth="1"/>
    <col min="6" max="6" width="21.7109375" style="566" customWidth="1"/>
    <col min="7" max="7" width="18.7109375" style="566" customWidth="1"/>
    <col min="8" max="8" width="19.140625" style="559" customWidth="1"/>
    <col min="9" max="9" width="36.85546875" style="559" customWidth="1"/>
    <col min="10" max="10" width="25.5703125" style="559" customWidth="1"/>
    <col min="11" max="11" width="25.7109375" style="559" customWidth="1"/>
    <col min="12" max="12" width="32.28515625" style="559" customWidth="1"/>
    <col min="13" max="13" width="24.7109375" style="559" customWidth="1"/>
    <col min="14" max="14" width="27.85546875" style="559" customWidth="1"/>
    <col min="15" max="15" width="15.5703125" style="559" customWidth="1"/>
    <col min="16" max="16" width="30.28515625" style="559" customWidth="1"/>
    <col min="17" max="17" width="21.7109375" style="559" customWidth="1"/>
    <col min="18" max="18" width="17.5703125" style="559" customWidth="1"/>
    <col min="19" max="19" width="31.7109375" style="559" customWidth="1"/>
    <col min="20" max="20" width="43.42578125" style="559" customWidth="1"/>
    <col min="21" max="21" width="26" style="559" customWidth="1"/>
    <col min="22" max="22" width="16.42578125" style="559" customWidth="1"/>
    <col min="23" max="23" width="27.85546875" style="559" customWidth="1"/>
    <col min="24" max="24" width="24.28515625" style="559" customWidth="1"/>
    <col min="25" max="25" width="25.5703125" style="559" customWidth="1"/>
    <col min="26" max="26" width="30.42578125" style="559" customWidth="1"/>
    <col min="27" max="27" width="26.28515625" style="559" customWidth="1"/>
    <col min="28" max="28" width="19.7109375" style="559" customWidth="1"/>
    <col min="29" max="29" width="38.28515625" style="559" customWidth="1"/>
    <col min="30" max="30" width="25" style="559" customWidth="1"/>
    <col min="31" max="31" width="14.28515625" style="559" customWidth="1"/>
    <col min="32" max="32" width="20.7109375" style="559" customWidth="1"/>
    <col min="33" max="33" width="31.42578125" style="559" customWidth="1"/>
    <col min="34" max="34" width="22.28515625" style="559" customWidth="1"/>
    <col min="35" max="35" width="19.5703125" style="559" customWidth="1"/>
    <col min="36" max="36" width="19.85546875" style="559" customWidth="1"/>
    <col min="37" max="37" width="33.85546875" style="559" customWidth="1"/>
    <col min="38" max="38" width="24.7109375" style="559" customWidth="1"/>
    <col min="39" max="39" width="25.28515625" style="559" customWidth="1"/>
    <col min="40" max="40" width="19.5703125" style="559" customWidth="1"/>
    <col min="41" max="41" width="28.7109375" style="559" customWidth="1"/>
    <col min="42" max="42" width="16.7109375" style="559" customWidth="1"/>
    <col min="43" max="43" width="30.28515625" style="559" customWidth="1"/>
    <col min="44" max="44" width="26.28515625" style="559" customWidth="1"/>
    <col min="45" max="45" width="34.7109375" style="559" customWidth="1"/>
    <col min="46" max="46" width="26.28515625" style="559" customWidth="1"/>
    <col min="47" max="47" width="27.85546875" style="559" customWidth="1"/>
    <col min="48" max="48" width="32.42578125" style="559" customWidth="1"/>
    <col min="49" max="49" width="24.42578125" style="559" customWidth="1"/>
    <col min="50" max="50" width="36.28515625" style="559" customWidth="1"/>
    <col min="51" max="51" width="23" style="559" customWidth="1"/>
    <col min="52" max="52" width="32.85546875" style="559" customWidth="1"/>
    <col min="53" max="53" width="24" style="559" customWidth="1"/>
    <col min="54" max="54" width="28.5703125" style="559" customWidth="1"/>
    <col min="55" max="55" width="35" style="559" customWidth="1"/>
    <col min="56" max="56" width="16" style="559" hidden="1" customWidth="1"/>
    <col min="57" max="57" width="18.5703125" style="559" hidden="1" customWidth="1"/>
    <col min="58" max="58" width="17.28515625" style="559" hidden="1" customWidth="1"/>
    <col min="59" max="59" width="32.28515625" style="559" customWidth="1"/>
    <col min="60" max="60" width="22.42578125" style="559" customWidth="1"/>
    <col min="61" max="61" width="20.28515625" style="559" customWidth="1"/>
    <col min="62" max="62" width="40.28515625" style="559" customWidth="1"/>
    <col min="63" max="63" width="19.5703125" style="559" customWidth="1"/>
    <col min="64" max="64" width="33.85546875" style="559" customWidth="1"/>
    <col min="65" max="65" width="22.7109375" style="559" customWidth="1"/>
    <col min="66" max="66" width="21.7109375" style="559" customWidth="1"/>
    <col min="67" max="67" width="23.5703125" style="559" customWidth="1"/>
    <col min="68" max="68" width="32.28515625" style="559" customWidth="1"/>
    <col min="69" max="69" width="25.140625" style="559" customWidth="1"/>
    <col min="70" max="70" width="26.28515625" style="559" customWidth="1"/>
    <col min="71" max="71" width="18" style="559" customWidth="1"/>
    <col min="72" max="72" width="30.28515625" style="559" customWidth="1"/>
    <col min="73" max="73" width="13.42578125" style="559" customWidth="1"/>
    <col min="74" max="74" width="31.85546875" style="559" customWidth="1"/>
    <col min="75" max="75" width="22" style="559" customWidth="1"/>
    <col min="76" max="76" width="24.42578125" style="559" customWidth="1"/>
    <col min="77" max="77" width="11" style="559" customWidth="1"/>
    <col min="78" max="866" width="43.42578125" style="559" customWidth="1"/>
    <col min="867" max="867" width="20.85546875" style="559" customWidth="1"/>
    <col min="868" max="868" width="21" style="559" customWidth="1"/>
    <col min="869" max="869" width="22" style="559" customWidth="1"/>
    <col min="870" max="870" width="26.28515625" style="559" customWidth="1"/>
    <col min="871" max="871" width="30.28515625" style="559" customWidth="1"/>
    <col min="872" max="872" width="33.42578125" style="559" customWidth="1"/>
    <col min="873" max="873" width="30.140625" style="559" customWidth="1"/>
    <col min="874" max="874" width="31.5703125" style="559" customWidth="1"/>
    <col min="875" max="875" width="31.28515625" style="559" customWidth="1"/>
    <col min="876" max="876" width="33" style="559" customWidth="1"/>
    <col min="877" max="877" width="34.5703125" style="559" customWidth="1"/>
    <col min="878" max="878" width="34.28515625" style="559" customWidth="1"/>
    <col min="879" max="16384" width="9.140625" style="559"/>
  </cols>
  <sheetData>
    <row r="1" spans="1:93" ht="60" x14ac:dyDescent="0.25">
      <c r="A1" s="565"/>
      <c r="B1" s="565" t="str">
        <f>'2019 Customers'!A1</f>
        <v>2018 Order</v>
      </c>
      <c r="C1" s="565" t="str">
        <f>'2019 Customers'!B1</f>
        <v>Alectra Utilities Corporation</v>
      </c>
      <c r="D1" s="565" t="str">
        <f>'2019 Customers'!C1</f>
        <v>Algoma Power Inc.</v>
      </c>
      <c r="E1" s="565" t="str">
        <f>'2019 Customers'!D1</f>
        <v>Atikokan Hydro Inc.</v>
      </c>
      <c r="F1" s="565" t="str">
        <f>'2019 Customers'!E1</f>
        <v>Bluewater Power Distribution Corporation</v>
      </c>
      <c r="G1" s="565" t="str">
        <f>'2019 Customers'!F1</f>
        <v>Brant County Power Inc.</v>
      </c>
      <c r="H1" s="565" t="str">
        <f>'2019 Customers'!G1</f>
        <v>Brantford Power Inc.</v>
      </c>
      <c r="I1" s="565" t="str">
        <f>'2019 Customers'!H1</f>
        <v>Burlington Hydro Inc.</v>
      </c>
      <c r="J1" s="565" t="str">
        <f>'2019 Customers'!I1</f>
        <v>Cambridge and North Dumfries Hydro Inc.</v>
      </c>
      <c r="K1" s="565" t="str">
        <f>'2019 Customers'!J1</f>
        <v>Canadian Niagara Power Inc.</v>
      </c>
      <c r="L1" s="565" t="str">
        <f>'2019 Customers'!K1</f>
        <v>Centre Wellington Hydro Ltd.</v>
      </c>
      <c r="M1" s="565" t="str">
        <f>'2019 Customers'!L1</f>
        <v>Chapleau Public Utilities Corporation</v>
      </c>
      <c r="N1" s="565" t="str">
        <f>'2019 Customers'!M1</f>
        <v>EPCOR Electricity Distribution Ontario Inc.</v>
      </c>
      <c r="O1" s="565" t="str">
        <f>'2019 Customers'!N1</f>
        <v>Cooperative Hydro Embrun Inc.</v>
      </c>
      <c r="P1" s="565" t="str">
        <f>'2019 Customers'!O1</f>
        <v>E.L.K. Energy Inc.</v>
      </c>
      <c r="Q1" s="565" t="str">
        <f>'2019 Customers'!P1</f>
        <v xml:space="preserve">Energy+ Inc. </v>
      </c>
      <c r="R1" s="565" t="str">
        <f>'2019 Customers'!Q1</f>
        <v>Enersource Hydro Mississauga Inc.</v>
      </c>
      <c r="S1" s="565" t="str">
        <f>'2019 Customers'!R1</f>
        <v>Entegrus Powerlines Inc.</v>
      </c>
      <c r="T1" s="565" t="str">
        <f>'2019 Customers'!S1</f>
        <v>EnWin Utilities Ltd.</v>
      </c>
      <c r="U1" s="565" t="str">
        <f>'2019 Customers'!T1</f>
        <v>ERTH Power Corporation</v>
      </c>
      <c r="V1" s="565" t="str">
        <f>'2019 Customers'!U1</f>
        <v>Espanola Regional Hydro Distribution Corporation</v>
      </c>
      <c r="W1" s="565" t="str">
        <f>'2019 Customers'!V1</f>
        <v>Essex Powerlines Corporation</v>
      </c>
      <c r="X1" s="565" t="str">
        <f>'2019 Customers'!W1</f>
        <v>Festival Hydro Inc.</v>
      </c>
      <c r="Y1" s="565" t="str">
        <f>'2019 Customers'!X1</f>
        <v>Fort Frances Power Corporation</v>
      </c>
      <c r="Z1" s="565" t="str">
        <f>'2019 Customers'!Y1</f>
        <v>Greater Sudbury Hydro Inc.</v>
      </c>
      <c r="AA1" s="565" t="str">
        <f>'2019 Customers'!Z1</f>
        <v>Grimsby Power Incorporated</v>
      </c>
      <c r="AB1" s="565" t="str">
        <f>'2019 Customers'!AA1</f>
        <v>Guelph Hydro Electric Systems Inc.</v>
      </c>
      <c r="AC1" s="565" t="str">
        <f>'2019 Customers'!AB1</f>
        <v>Haldimand County Hydro Inc.</v>
      </c>
      <c r="AD1" s="565" t="str">
        <f>'2019 Customers'!AC1</f>
        <v>Halton Hills Hydro Inc.</v>
      </c>
      <c r="AE1" s="565" t="str">
        <f>'2019 Customers'!AD1</f>
        <v>Hearst Power Distribution Company Limited</v>
      </c>
      <c r="AF1" s="565" t="str">
        <f>'2019 Customers'!AE1</f>
        <v>Horizon Utilities Corporation</v>
      </c>
      <c r="AG1" s="565" t="str">
        <f>'2019 Customers'!AF1</f>
        <v>Hydro 2000 Inc.</v>
      </c>
      <c r="AH1" s="565" t="str">
        <f>'2019 Customers'!AG1</f>
        <v>Hydro Hawkesbury Inc.</v>
      </c>
      <c r="AI1" s="565" t="str">
        <f>'2019 Customers'!AH1</f>
        <v>Hydro One Brampton Networks Inc.</v>
      </c>
      <c r="AJ1" s="565" t="str">
        <f>'2019 Customers'!AI1</f>
        <v>Hydro One Networks Inc.</v>
      </c>
      <c r="AK1" s="565" t="str">
        <f>'2019 Customers'!AJ1</f>
        <v>Hydro Ottawa Limited</v>
      </c>
      <c r="AL1" s="565" t="str">
        <f>'2019 Customers'!AK1</f>
        <v>Innpower Corporation</v>
      </c>
      <c r="AM1" s="565" t="str">
        <f>'2019 Customers'!AL1</f>
        <v>Kenora Hydro Electric Corporation Ltd.</v>
      </c>
      <c r="AN1" s="565" t="str">
        <f>'2019 Customers'!AM1</f>
        <v>Kingston Hydro Corporation</v>
      </c>
      <c r="AO1" s="565" t="str">
        <f>'2019 Customers'!AN1</f>
        <v>Kitchener-Wilmot Hydro Inc.</v>
      </c>
      <c r="AP1" s="565" t="str">
        <f>'2019 Customers'!AO1</f>
        <v>Lakefront Utilities Inc.</v>
      </c>
      <c r="AQ1" s="565" t="str">
        <f>'2019 Customers'!AP1</f>
        <v>Lakeland Power Distribution Ltd.</v>
      </c>
      <c r="AR1" s="565" t="str">
        <f>'2019 Customers'!AQ1</f>
        <v>London Hydro Inc.</v>
      </c>
      <c r="AS1" s="565" t="str">
        <f>'2019 Customers'!AR1</f>
        <v>Midland Power Utility Corporation</v>
      </c>
      <c r="AT1" s="565" t="str">
        <f>'2019 Customers'!AS1</f>
        <v>Milton Hydro Distribution Inc.</v>
      </c>
      <c r="AU1" s="565" t="str">
        <f>'2019 Customers'!AT1</f>
        <v>Newmarket-Tay Power Distribution Ltd.</v>
      </c>
      <c r="AV1" s="565" t="str">
        <f>'2019 Customers'!AU1</f>
        <v>Niagara Peninsula Energy Inc.</v>
      </c>
      <c r="AW1" s="565" t="str">
        <f>'2019 Customers'!AV1</f>
        <v>Niagara-on-the-Lake Hydro Inc.</v>
      </c>
      <c r="AX1" s="565" t="str">
        <f>'2019 Customers'!AW1</f>
        <v>Norfolk</v>
      </c>
      <c r="AY1" s="565" t="str">
        <f>'2019 Customers'!AX1</f>
        <v>North Bay Hydro Distribution Limited</v>
      </c>
      <c r="AZ1" s="565" t="str">
        <f>'2019 Customers'!AY1</f>
        <v>Northern Ontario Wires Inc.</v>
      </c>
      <c r="BA1" s="565" t="str">
        <f>'2019 Customers'!AZ1</f>
        <v>Oakville Hydro Electricity Distribution Inc.</v>
      </c>
      <c r="BB1" s="565" t="str">
        <f>'2019 Customers'!BA1</f>
        <v>Orangeville Hydro Limited</v>
      </c>
      <c r="BC1" s="565" t="str">
        <f>'2019 Customers'!BB1</f>
        <v>Orillia Power Distribution Corporation</v>
      </c>
      <c r="BD1" s="565" t="str">
        <f>'2019 Customers'!BC1</f>
        <v>Oshawa PUC Networks Inc.</v>
      </c>
      <c r="BE1" s="565" t="str">
        <f>'2019 Customers'!BD1</f>
        <v>Ottawa River Power Corporation</v>
      </c>
      <c r="BF1" s="565" t="str">
        <f>'2019 Customers'!BE1</f>
        <v>Parry Sound Power Corporation</v>
      </c>
      <c r="BG1" s="565" t="str">
        <f>'2019 Customers'!BF1</f>
        <v>Peterborough Distribution Incorporated</v>
      </c>
      <c r="BH1" s="565" t="str">
        <f>'2019 Customers'!BG1</f>
        <v>PowerStream Inc.</v>
      </c>
      <c r="BI1" s="565" t="str">
        <f>'2019 Customers'!BH1</f>
        <v>PUC Distribution Inc.</v>
      </c>
      <c r="BJ1" s="565" t="str">
        <f>'2019 Customers'!BI1</f>
        <v>Renfrew Hydro Inc.</v>
      </c>
      <c r="BK1" s="565" t="str">
        <f>'2019 Customers'!BJ1</f>
        <v>Rideau St. Lawrence Distribution Inc.</v>
      </c>
      <c r="BL1" s="565" t="str">
        <f>'2019 Customers'!BK1</f>
        <v>Sioux Lookout Hydro Inc.</v>
      </c>
      <c r="BM1" s="565" t="str">
        <f>'2019 Customers'!BL1</f>
        <v>St. Thomas Energy Inc.</v>
      </c>
      <c r="BN1" s="565" t="str">
        <f>'2019 Customers'!BM1</f>
        <v>Synergy North Corporation</v>
      </c>
      <c r="BO1" s="565" t="str">
        <f>'2019 Customers'!BN1</f>
        <v>Tillsonburg Hydro Inc.</v>
      </c>
      <c r="BP1" s="565" t="str">
        <f>'2019 Customers'!BO1</f>
        <v>Toronto Hydro-Electric System Limited</v>
      </c>
      <c r="BQ1" s="565" t="str">
        <f>'2019 Customers'!BP1</f>
        <v>Elexicon Energy Inc.</v>
      </c>
      <c r="BR1" s="565" t="str">
        <f>'2019 Customers'!BQ1</f>
        <v>Wasaga Distribution Inc.</v>
      </c>
      <c r="BS1" s="565" t="str">
        <f>'2019 Customers'!BR1</f>
        <v>Waterloo North Hydro Inc.</v>
      </c>
      <c r="BT1" s="565" t="str">
        <f>'2019 Customers'!BS1</f>
        <v>Welland Hydro-Electric System Corp.</v>
      </c>
      <c r="BU1" s="565" t="str">
        <f>'2019 Customers'!BT1</f>
        <v>Wellington North Power Inc.</v>
      </c>
      <c r="BV1" s="565" t="str">
        <f>'2019 Customers'!BU1</f>
        <v>West Coast Huron Energy Inc.</v>
      </c>
      <c r="BW1" s="565" t="str">
        <f>'2019 Customers'!BV1</f>
        <v>Westario Power Inc.</v>
      </c>
      <c r="BX1" s="565" t="str">
        <f>'2019 Customers'!BW1</f>
        <v>Whitby Hydro Electric Corporation</v>
      </c>
      <c r="BY1" s="565">
        <f>'2019 Customers'!BX1</f>
        <v>0</v>
      </c>
      <c r="BZ1" s="565">
        <f>'2019 Customers'!BY1</f>
        <v>0</v>
      </c>
      <c r="CA1" s="565"/>
      <c r="CB1" s="565"/>
      <c r="CC1" s="565"/>
      <c r="CD1" s="565"/>
      <c r="CE1" s="565"/>
      <c r="CF1" s="565"/>
      <c r="CG1" s="565"/>
      <c r="CH1" s="565"/>
      <c r="CI1" s="565"/>
      <c r="CJ1" s="565"/>
      <c r="CK1" s="565"/>
    </row>
    <row r="2" spans="1:93" x14ac:dyDescent="0.25">
      <c r="C2" s="559"/>
      <c r="D2" s="563"/>
      <c r="E2" s="563"/>
      <c r="F2" s="563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  <c r="S2" s="563"/>
      <c r="T2" s="563"/>
      <c r="U2" s="563"/>
      <c r="V2" s="563"/>
      <c r="W2" s="563"/>
      <c r="X2" s="563"/>
      <c r="Y2" s="563"/>
      <c r="Z2" s="563"/>
      <c r="AA2" s="563"/>
      <c r="AB2" s="563"/>
      <c r="AC2" s="563"/>
      <c r="AD2" s="563"/>
      <c r="AE2" s="563"/>
      <c r="AF2" s="563"/>
      <c r="AG2" s="563"/>
      <c r="AH2" s="563"/>
      <c r="AI2" s="563"/>
      <c r="AJ2" s="563"/>
      <c r="AK2" s="563"/>
      <c r="AL2" s="563"/>
      <c r="AM2" s="563"/>
      <c r="AN2" s="563"/>
      <c r="AO2" s="563"/>
      <c r="AP2" s="563"/>
      <c r="AQ2" s="563"/>
      <c r="AR2" s="563"/>
      <c r="AS2" s="563"/>
      <c r="AT2" s="563"/>
      <c r="AU2" s="563"/>
      <c r="AV2" s="563"/>
      <c r="AW2" s="563"/>
      <c r="AX2" s="563"/>
      <c r="AY2" s="563"/>
      <c r="AZ2" s="563"/>
      <c r="BA2" s="563"/>
      <c r="BB2" s="563"/>
      <c r="BC2" s="563"/>
      <c r="BD2" s="563"/>
      <c r="BE2" s="563"/>
      <c r="BF2" s="563"/>
      <c r="BG2" s="563"/>
      <c r="BH2" s="563"/>
      <c r="BI2" s="563"/>
      <c r="BJ2" s="563"/>
      <c r="BK2" s="563"/>
      <c r="BL2" s="563"/>
      <c r="BM2" s="563"/>
      <c r="BN2" s="563"/>
    </row>
    <row r="3" spans="1:93" s="565" customFormat="1" ht="60" x14ac:dyDescent="0.25">
      <c r="B3" s="1072" t="s">
        <v>1645</v>
      </c>
      <c r="C3" s="1075" t="s">
        <v>22</v>
      </c>
      <c r="D3" s="1075" t="s">
        <v>37</v>
      </c>
      <c r="E3" s="1075" t="s">
        <v>38</v>
      </c>
      <c r="F3" s="1075" t="s">
        <v>39</v>
      </c>
      <c r="H3" s="1075" t="s">
        <v>41</v>
      </c>
      <c r="I3" s="1075" t="s">
        <v>42</v>
      </c>
      <c r="J3" s="1075"/>
      <c r="K3" s="1075" t="s">
        <v>44</v>
      </c>
      <c r="L3" s="1075" t="s">
        <v>45</v>
      </c>
      <c r="M3" s="1075" t="s">
        <v>46</v>
      </c>
      <c r="N3" s="1075" t="s">
        <v>464</v>
      </c>
      <c r="O3" s="1075" t="s">
        <v>47</v>
      </c>
      <c r="P3" s="1075" t="s">
        <v>48</v>
      </c>
      <c r="Q3" s="1075" t="str">
        <f>Q1</f>
        <v xml:space="preserve">Energy+ Inc. </v>
      </c>
      <c r="S3" s="1075" t="s">
        <v>50</v>
      </c>
      <c r="T3" s="1075" t="s">
        <v>635</v>
      </c>
      <c r="U3" s="1075" t="s">
        <v>465</v>
      </c>
      <c r="V3" s="1075" t="s">
        <v>52</v>
      </c>
      <c r="W3" s="1075" t="s">
        <v>53</v>
      </c>
      <c r="X3" s="1075" t="s">
        <v>54</v>
      </c>
      <c r="Y3" s="1075" t="s">
        <v>55</v>
      </c>
      <c r="Z3" s="1075" t="s">
        <v>56</v>
      </c>
      <c r="AA3" s="1075" t="s">
        <v>57</v>
      </c>
      <c r="AB3" s="1075"/>
      <c r="AC3" s="1075"/>
      <c r="AD3" s="1075" t="s">
        <v>60</v>
      </c>
      <c r="AE3" s="1075" t="s">
        <v>61</v>
      </c>
      <c r="AF3" s="1075"/>
      <c r="AG3" s="1075" t="s">
        <v>63</v>
      </c>
      <c r="AH3" s="1075" t="s">
        <v>64</v>
      </c>
      <c r="AI3" s="1075"/>
      <c r="AJ3" s="1075" t="s">
        <v>66</v>
      </c>
      <c r="AK3" s="1075" t="s">
        <v>67</v>
      </c>
      <c r="AL3" s="1075" t="s">
        <v>68</v>
      </c>
      <c r="AM3" s="1075"/>
      <c r="AN3" s="1075" t="s">
        <v>69</v>
      </c>
      <c r="AO3" s="1075" t="s">
        <v>70</v>
      </c>
      <c r="AP3" s="1075" t="s">
        <v>71</v>
      </c>
      <c r="AQ3" s="1075" t="s">
        <v>72</v>
      </c>
      <c r="AR3" s="1075" t="s">
        <v>73</v>
      </c>
      <c r="AS3" s="1075"/>
      <c r="AT3" s="1075" t="s">
        <v>75</v>
      </c>
      <c r="AU3" s="1075" t="s">
        <v>76</v>
      </c>
      <c r="AV3" s="1075" t="s">
        <v>77</v>
      </c>
      <c r="AW3" s="1075" t="s">
        <v>78</v>
      </c>
      <c r="AX3" s="1075"/>
      <c r="AY3" s="1075" t="s">
        <v>80</v>
      </c>
      <c r="AZ3" s="1075" t="s">
        <v>81</v>
      </c>
      <c r="BA3" s="1075" t="s">
        <v>82</v>
      </c>
      <c r="BB3" s="1075" t="s">
        <v>83</v>
      </c>
      <c r="BC3" s="1075" t="s">
        <v>84</v>
      </c>
      <c r="BD3" s="1075" t="s">
        <v>85</v>
      </c>
      <c r="BE3" s="1075" t="s">
        <v>86</v>
      </c>
      <c r="BF3" s="1075"/>
      <c r="BG3" s="1075" t="s">
        <v>88</v>
      </c>
      <c r="BH3" s="1075"/>
      <c r="BI3" s="1075" t="s">
        <v>90</v>
      </c>
      <c r="BJ3" s="1075" t="s">
        <v>91</v>
      </c>
      <c r="BK3" s="1075" t="s">
        <v>92</v>
      </c>
      <c r="BL3" s="1075" t="s">
        <v>93</v>
      </c>
      <c r="BM3" s="1075"/>
      <c r="BN3" s="1075" t="s">
        <v>466</v>
      </c>
      <c r="BO3" s="1075" t="s">
        <v>95</v>
      </c>
      <c r="BP3" s="1075" t="s">
        <v>96</v>
      </c>
      <c r="BQ3" s="1075" t="s">
        <v>97</v>
      </c>
      <c r="BR3" s="1075" t="s">
        <v>98</v>
      </c>
      <c r="BS3" s="1075" t="s">
        <v>99</v>
      </c>
      <c r="BT3" s="1075" t="s">
        <v>100</v>
      </c>
      <c r="BU3" s="1075" t="s">
        <v>101</v>
      </c>
      <c r="BV3" s="1075"/>
      <c r="BW3" s="1075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25">
      <c r="B4" s="1073" t="s">
        <v>648</v>
      </c>
      <c r="C4" s="1074">
        <v>1923.6</v>
      </c>
      <c r="D4" s="1074">
        <v>14200</v>
      </c>
      <c r="E4" s="1074">
        <v>380</v>
      </c>
      <c r="F4" s="1074">
        <v>208</v>
      </c>
      <c r="H4" s="1074">
        <v>74</v>
      </c>
      <c r="I4" s="1074">
        <v>188</v>
      </c>
      <c r="J4" s="1074"/>
      <c r="K4" s="1074">
        <v>357</v>
      </c>
      <c r="L4" s="1074">
        <v>11.33</v>
      </c>
      <c r="M4" s="1074">
        <v>13.5</v>
      </c>
      <c r="N4" s="1074">
        <v>45</v>
      </c>
      <c r="O4" s="1074">
        <v>5</v>
      </c>
      <c r="P4" s="1074">
        <v>22.5</v>
      </c>
      <c r="Q4" s="1074">
        <v>562</v>
      </c>
      <c r="S4" s="1074">
        <v>132</v>
      </c>
      <c r="T4" s="1074">
        <v>121</v>
      </c>
      <c r="U4" s="1074">
        <v>1895</v>
      </c>
      <c r="V4" s="1074">
        <v>109</v>
      </c>
      <c r="W4" s="1074">
        <v>92.8</v>
      </c>
      <c r="X4" s="1074">
        <v>43.42</v>
      </c>
      <c r="Y4" s="1074">
        <v>32</v>
      </c>
      <c r="Z4" s="1074">
        <v>410</v>
      </c>
      <c r="AA4" s="1074">
        <v>69</v>
      </c>
      <c r="AB4" s="1074"/>
      <c r="AC4" s="1074"/>
      <c r="AD4" s="1074">
        <v>281</v>
      </c>
      <c r="AE4" s="1074">
        <v>93</v>
      </c>
      <c r="AF4" s="1074"/>
      <c r="AG4" s="1074">
        <v>9</v>
      </c>
      <c r="AH4" s="1074">
        <v>8</v>
      </c>
      <c r="AI4" s="1074"/>
      <c r="AJ4" s="1074">
        <v>961083</v>
      </c>
      <c r="AK4" s="1074">
        <v>1116</v>
      </c>
      <c r="AL4" s="1074">
        <v>292</v>
      </c>
      <c r="AM4" s="1074"/>
      <c r="AN4" s="1074">
        <v>36.6</v>
      </c>
      <c r="AO4" s="1074">
        <v>425</v>
      </c>
      <c r="AP4" s="1074">
        <v>27.5</v>
      </c>
      <c r="AQ4" s="1074">
        <v>147</v>
      </c>
      <c r="AR4" s="1074">
        <v>423.1</v>
      </c>
      <c r="AS4" s="1074"/>
      <c r="AT4" s="1074">
        <v>368</v>
      </c>
      <c r="AU4" s="1074">
        <v>97</v>
      </c>
      <c r="AV4" s="1074">
        <v>827</v>
      </c>
      <c r="AW4" s="1074">
        <v>133</v>
      </c>
      <c r="AX4" s="1074"/>
      <c r="AY4" s="1074">
        <v>330</v>
      </c>
      <c r="AZ4" s="1074">
        <v>28</v>
      </c>
      <c r="BA4" s="1074">
        <v>139</v>
      </c>
      <c r="BB4" s="1074">
        <v>17</v>
      </c>
      <c r="BC4" s="1074">
        <v>27</v>
      </c>
      <c r="BD4" s="1074">
        <v>145</v>
      </c>
      <c r="BE4" s="1074">
        <v>35</v>
      </c>
      <c r="BF4" s="1074"/>
      <c r="BG4" s="1074">
        <v>68</v>
      </c>
      <c r="BH4" s="1074"/>
      <c r="BI4" s="1074">
        <v>342</v>
      </c>
      <c r="BJ4" s="1074">
        <v>13</v>
      </c>
      <c r="BK4" s="1074">
        <v>18</v>
      </c>
      <c r="BL4" s="1074">
        <v>539</v>
      </c>
      <c r="BM4" s="1074"/>
      <c r="BN4" s="1074">
        <v>411</v>
      </c>
      <c r="BO4" s="1074">
        <v>24</v>
      </c>
      <c r="BP4" s="1074">
        <v>630</v>
      </c>
      <c r="BQ4" s="1074">
        <v>788</v>
      </c>
      <c r="BR4" s="1074">
        <v>61</v>
      </c>
      <c r="BS4" s="1074">
        <v>683</v>
      </c>
      <c r="BT4" s="1074">
        <v>81</v>
      </c>
      <c r="BU4" s="1074">
        <v>14</v>
      </c>
      <c r="BV4" s="1074"/>
      <c r="BW4" s="1074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25">
      <c r="B5" s="1073" t="s">
        <v>649</v>
      </c>
      <c r="C5" s="1074">
        <v>391.6</v>
      </c>
      <c r="D5" s="1074">
        <v>14197</v>
      </c>
      <c r="E5" s="1074">
        <v>0</v>
      </c>
      <c r="F5" s="1074">
        <v>113</v>
      </c>
      <c r="H5" s="1074"/>
      <c r="I5" s="1074">
        <v>90</v>
      </c>
      <c r="J5" s="1074"/>
      <c r="K5" s="1074">
        <v>284</v>
      </c>
      <c r="L5" s="1074">
        <v>0</v>
      </c>
      <c r="M5" s="1074"/>
      <c r="N5" s="1074"/>
      <c r="O5" s="1074"/>
      <c r="P5" s="1074">
        <v>0</v>
      </c>
      <c r="Q5" s="1074">
        <v>458</v>
      </c>
      <c r="S5" s="1074">
        <v>0</v>
      </c>
      <c r="T5" s="1074">
        <v>0</v>
      </c>
      <c r="U5" s="1074">
        <v>1830</v>
      </c>
      <c r="V5" s="1074">
        <v>83</v>
      </c>
      <c r="W5" s="1074">
        <v>30.8</v>
      </c>
      <c r="X5" s="1074">
        <v>0</v>
      </c>
      <c r="Y5" s="1074">
        <v>0</v>
      </c>
      <c r="Z5" s="1074">
        <v>120</v>
      </c>
      <c r="AA5" s="1074">
        <v>50</v>
      </c>
      <c r="AB5" s="1074"/>
      <c r="AC5" s="1074"/>
      <c r="AD5" s="1074">
        <v>255</v>
      </c>
      <c r="AE5" s="1074">
        <v>0</v>
      </c>
      <c r="AF5" s="1074"/>
      <c r="AG5" s="1074">
        <v>0</v>
      </c>
      <c r="AH5" s="1074">
        <v>0</v>
      </c>
      <c r="AI5" s="1074"/>
      <c r="AJ5" s="1074">
        <v>960174</v>
      </c>
      <c r="AK5" s="1074">
        <v>662</v>
      </c>
      <c r="AL5" s="1074">
        <v>215</v>
      </c>
      <c r="AM5" s="1074"/>
      <c r="AN5" s="1074"/>
      <c r="AO5" s="1074">
        <v>300</v>
      </c>
      <c r="AP5" s="1074">
        <v>0</v>
      </c>
      <c r="AQ5" s="1074">
        <v>128</v>
      </c>
      <c r="AR5" s="1074">
        <v>260.3</v>
      </c>
      <c r="AS5" s="1074"/>
      <c r="AT5" s="1074">
        <v>312</v>
      </c>
      <c r="AU5" s="1074">
        <v>3</v>
      </c>
      <c r="AV5" s="1074">
        <v>759</v>
      </c>
      <c r="AW5" s="1074">
        <v>119</v>
      </c>
      <c r="AX5" s="1074"/>
      <c r="AY5" s="1074">
        <v>279</v>
      </c>
      <c r="AZ5" s="1074"/>
      <c r="BA5" s="1074">
        <v>30</v>
      </c>
      <c r="BB5" s="1074"/>
      <c r="BC5" s="1074"/>
      <c r="BD5" s="1074">
        <v>49</v>
      </c>
      <c r="BE5" s="1074">
        <v>0</v>
      </c>
      <c r="BF5" s="1074"/>
      <c r="BG5" s="1074"/>
      <c r="BH5" s="1074"/>
      <c r="BI5" s="1074">
        <v>284</v>
      </c>
      <c r="BJ5" s="1074">
        <v>0</v>
      </c>
      <c r="BK5" s="1074">
        <v>7</v>
      </c>
      <c r="BL5" s="1074">
        <v>533</v>
      </c>
      <c r="BM5" s="1074"/>
      <c r="BN5" s="1074">
        <v>208</v>
      </c>
      <c r="BO5" s="1074">
        <v>2</v>
      </c>
      <c r="BP5" s="1074">
        <v>0</v>
      </c>
      <c r="BQ5" s="1074">
        <v>451</v>
      </c>
      <c r="BR5" s="1074">
        <v>8</v>
      </c>
      <c r="BS5" s="1074">
        <v>618</v>
      </c>
      <c r="BT5" s="1074">
        <v>36</v>
      </c>
      <c r="BU5" s="1074">
        <v>0</v>
      </c>
      <c r="BV5" s="1074"/>
      <c r="BW5" s="1074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25">
      <c r="B6" s="1073" t="s">
        <v>650</v>
      </c>
      <c r="C6" s="1074">
        <v>1532</v>
      </c>
      <c r="D6" s="1074">
        <v>3</v>
      </c>
      <c r="E6" s="1074">
        <v>380</v>
      </c>
      <c r="F6" s="1074">
        <v>95</v>
      </c>
      <c r="H6" s="1074">
        <v>74</v>
      </c>
      <c r="I6" s="1074">
        <v>98</v>
      </c>
      <c r="J6" s="1074"/>
      <c r="K6" s="1074">
        <v>73</v>
      </c>
      <c r="L6" s="1074">
        <v>11.33</v>
      </c>
      <c r="M6" s="1074">
        <v>13.5</v>
      </c>
      <c r="N6" s="1074">
        <v>45</v>
      </c>
      <c r="O6" s="1074">
        <v>5</v>
      </c>
      <c r="P6" s="1074">
        <v>22.5</v>
      </c>
      <c r="Q6" s="1074">
        <v>104</v>
      </c>
      <c r="S6" s="1074">
        <v>132</v>
      </c>
      <c r="T6" s="1074">
        <v>121</v>
      </c>
      <c r="U6" s="1074">
        <v>65</v>
      </c>
      <c r="V6" s="1074">
        <v>26</v>
      </c>
      <c r="W6" s="1074">
        <v>62</v>
      </c>
      <c r="X6" s="1074">
        <v>43.42</v>
      </c>
      <c r="Y6" s="1074">
        <v>32</v>
      </c>
      <c r="Z6" s="1074">
        <v>290</v>
      </c>
      <c r="AA6" s="1074">
        <v>19</v>
      </c>
      <c r="AB6" s="1074"/>
      <c r="AC6" s="1074"/>
      <c r="AD6" s="1074">
        <v>26</v>
      </c>
      <c r="AE6" s="1074">
        <v>93</v>
      </c>
      <c r="AF6" s="1074"/>
      <c r="AG6" s="1074">
        <v>9</v>
      </c>
      <c r="AH6" s="1074">
        <v>8</v>
      </c>
      <c r="AI6" s="1074"/>
      <c r="AJ6" s="1074">
        <v>909</v>
      </c>
      <c r="AK6" s="1074">
        <v>454</v>
      </c>
      <c r="AL6" s="1074">
        <v>77</v>
      </c>
      <c r="AM6" s="1074"/>
      <c r="AN6" s="1074">
        <v>36.6</v>
      </c>
      <c r="AO6" s="1074">
        <v>125</v>
      </c>
      <c r="AP6" s="1074">
        <v>27.5</v>
      </c>
      <c r="AQ6" s="1074">
        <v>19</v>
      </c>
      <c r="AR6" s="1074">
        <v>162.80000000000001</v>
      </c>
      <c r="AS6" s="1074"/>
      <c r="AT6" s="1074">
        <v>56</v>
      </c>
      <c r="AU6" s="1074">
        <v>94</v>
      </c>
      <c r="AV6" s="1074">
        <v>68</v>
      </c>
      <c r="AW6" s="1074">
        <v>14</v>
      </c>
      <c r="AX6" s="1074"/>
      <c r="AY6" s="1074">
        <v>51</v>
      </c>
      <c r="AZ6" s="1074">
        <v>28</v>
      </c>
      <c r="BA6" s="1074">
        <v>109</v>
      </c>
      <c r="BB6" s="1074">
        <v>17</v>
      </c>
      <c r="BC6" s="1074">
        <v>27</v>
      </c>
      <c r="BD6" s="1074">
        <v>96</v>
      </c>
      <c r="BE6" s="1074">
        <v>35</v>
      </c>
      <c r="BF6" s="1074"/>
      <c r="BG6" s="1074">
        <v>68</v>
      </c>
      <c r="BH6" s="1074"/>
      <c r="BI6" s="1074">
        <v>58</v>
      </c>
      <c r="BJ6" s="1074">
        <v>13</v>
      </c>
      <c r="BK6" s="1074">
        <v>11</v>
      </c>
      <c r="BL6" s="1074">
        <v>6</v>
      </c>
      <c r="BM6" s="1074"/>
      <c r="BN6" s="1074">
        <v>203</v>
      </c>
      <c r="BO6" s="1074">
        <v>22</v>
      </c>
      <c r="BP6" s="1074">
        <v>630</v>
      </c>
      <c r="BQ6" s="1074">
        <v>337</v>
      </c>
      <c r="BR6" s="1074">
        <v>53</v>
      </c>
      <c r="BS6" s="1074">
        <v>65</v>
      </c>
      <c r="BT6" s="1074">
        <v>45</v>
      </c>
      <c r="BU6" s="1074">
        <v>14</v>
      </c>
      <c r="BV6" s="1074"/>
      <c r="BW6" s="1074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25">
      <c r="B7" s="1073" t="s">
        <v>651</v>
      </c>
      <c r="C7" s="1074">
        <v>4127385</v>
      </c>
      <c r="D7" s="1074">
        <v>48304</v>
      </c>
      <c r="E7" s="1074">
        <v>6295</v>
      </c>
      <c r="F7" s="1074">
        <v>135801</v>
      </c>
      <c r="H7" s="1074">
        <v>146981</v>
      </c>
      <c r="I7" s="1074">
        <v>254447</v>
      </c>
      <c r="J7" s="1074"/>
      <c r="K7" s="1074">
        <v>78312</v>
      </c>
      <c r="L7" s="1074">
        <v>24141</v>
      </c>
      <c r="M7" s="1074">
        <v>7121</v>
      </c>
      <c r="N7" s="1074">
        <v>56139</v>
      </c>
      <c r="O7" s="1074">
        <v>6354</v>
      </c>
      <c r="P7" s="1074">
        <v>50790</v>
      </c>
      <c r="Q7" s="1074">
        <v>277499</v>
      </c>
      <c r="S7" s="1074">
        <v>194207</v>
      </c>
      <c r="T7" s="1074">
        <v>381700</v>
      </c>
      <c r="U7" s="1074">
        <v>111736</v>
      </c>
      <c r="V7" s="1074">
        <v>16594</v>
      </c>
      <c r="W7" s="1074">
        <v>74088</v>
      </c>
      <c r="X7" s="1074">
        <v>99067</v>
      </c>
      <c r="Y7" s="1074">
        <v>16574</v>
      </c>
      <c r="Z7" s="1074">
        <v>176843</v>
      </c>
      <c r="AA7" s="1074">
        <v>36109</v>
      </c>
      <c r="AB7" s="1074"/>
      <c r="AC7" s="1074"/>
      <c r="AD7" s="1074">
        <v>83054</v>
      </c>
      <c r="AE7" s="1074">
        <v>15777</v>
      </c>
      <c r="AF7" s="1074"/>
      <c r="AG7" s="1074">
        <v>5210</v>
      </c>
      <c r="AH7" s="1074">
        <v>29923</v>
      </c>
      <c r="AI7" s="1074"/>
      <c r="AJ7" s="1074">
        <v>6291230</v>
      </c>
      <c r="AK7" s="1074">
        <v>1257219</v>
      </c>
      <c r="AL7" s="1074">
        <v>54784</v>
      </c>
      <c r="AM7" s="1074"/>
      <c r="AN7" s="1074">
        <v>126161</v>
      </c>
      <c r="AO7" s="1074">
        <v>295990</v>
      </c>
      <c r="AP7" s="1074">
        <v>43615</v>
      </c>
      <c r="AQ7" s="1074">
        <v>50163</v>
      </c>
      <c r="AR7" s="1074">
        <v>507683</v>
      </c>
      <c r="AS7" s="1074"/>
      <c r="AT7" s="1074">
        <v>145493</v>
      </c>
      <c r="AU7" s="1074">
        <v>136839</v>
      </c>
      <c r="AV7" s="1074">
        <v>189815</v>
      </c>
      <c r="AW7" s="1074">
        <v>38880</v>
      </c>
      <c r="AX7" s="1074"/>
      <c r="AY7" s="1074">
        <v>99886</v>
      </c>
      <c r="AZ7" s="1074">
        <v>23352</v>
      </c>
      <c r="BA7" s="1074">
        <v>259547</v>
      </c>
      <c r="BB7" s="1074">
        <v>43212</v>
      </c>
      <c r="BC7" s="1074">
        <v>55924</v>
      </c>
      <c r="BD7" s="1074">
        <v>200174</v>
      </c>
      <c r="BE7" s="1074">
        <v>35702</v>
      </c>
      <c r="BF7" s="1074"/>
      <c r="BG7" s="1074">
        <v>132028</v>
      </c>
      <c r="BH7" s="1074"/>
      <c r="BI7" s="1074">
        <v>132818</v>
      </c>
      <c r="BJ7" s="1074">
        <v>14544</v>
      </c>
      <c r="BK7" s="1074">
        <v>20248</v>
      </c>
      <c r="BL7" s="1074">
        <v>21743</v>
      </c>
      <c r="BM7" s="1074"/>
      <c r="BN7" s="1074">
        <v>180436</v>
      </c>
      <c r="BO7" s="1074">
        <v>29913</v>
      </c>
      <c r="BP7" s="1074">
        <v>3917482</v>
      </c>
      <c r="BQ7" s="1074">
        <v>565125</v>
      </c>
      <c r="BR7" s="1074">
        <v>26544</v>
      </c>
      <c r="BS7" s="1074">
        <v>240428</v>
      </c>
      <c r="BT7" s="1074">
        <v>63018</v>
      </c>
      <c r="BU7" s="1074">
        <v>16845</v>
      </c>
      <c r="BV7" s="1074"/>
      <c r="BW7" s="1074">
        <v>80824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25">
      <c r="B8" s="1073" t="s">
        <v>652</v>
      </c>
      <c r="C8" s="1074">
        <v>4962217</v>
      </c>
      <c r="D8" s="1074">
        <v>33373</v>
      </c>
      <c r="E8" s="1074">
        <v>5437</v>
      </c>
      <c r="F8" s="1074">
        <v>151868</v>
      </c>
      <c r="H8" s="1074">
        <v>183514</v>
      </c>
      <c r="I8" s="1074">
        <v>323414</v>
      </c>
      <c r="J8" s="1074"/>
      <c r="K8" s="1074">
        <v>92987</v>
      </c>
      <c r="L8" s="1074">
        <v>24218</v>
      </c>
      <c r="M8" s="1074">
        <v>5774</v>
      </c>
      <c r="N8" s="1074">
        <v>50107</v>
      </c>
      <c r="O8" s="1074">
        <v>6429</v>
      </c>
      <c r="P8" s="1074">
        <v>62827</v>
      </c>
      <c r="Q8" s="1074">
        <v>302619</v>
      </c>
      <c r="S8" s="1074">
        <v>229174</v>
      </c>
      <c r="T8" s="1074">
        <v>454300</v>
      </c>
      <c r="U8" s="1074">
        <v>111366</v>
      </c>
      <c r="V8" s="1074">
        <v>9914</v>
      </c>
      <c r="W8" s="1074">
        <v>120116</v>
      </c>
      <c r="X8" s="1074">
        <v>103142</v>
      </c>
      <c r="Y8" s="1074">
        <v>11585</v>
      </c>
      <c r="Z8" s="1074">
        <v>133162</v>
      </c>
      <c r="AA8" s="1074">
        <v>55347</v>
      </c>
      <c r="AB8" s="1074"/>
      <c r="AC8" s="1074"/>
      <c r="AD8" s="1074">
        <v>99439</v>
      </c>
      <c r="AE8" s="1074">
        <v>12972</v>
      </c>
      <c r="AF8" s="1074"/>
      <c r="AG8" s="1074">
        <v>3329</v>
      </c>
      <c r="AH8" s="1074">
        <v>24174</v>
      </c>
      <c r="AI8" s="1074"/>
      <c r="AJ8" s="1074">
        <v>5788225</v>
      </c>
      <c r="AK8" s="1074">
        <v>1348215</v>
      </c>
      <c r="AL8" s="1074">
        <v>59938</v>
      </c>
      <c r="AM8" s="1074"/>
      <c r="AN8" s="1074">
        <v>109499</v>
      </c>
      <c r="AO8" s="1074">
        <v>342588</v>
      </c>
      <c r="AP8" s="1074">
        <v>41163</v>
      </c>
      <c r="AQ8" s="1074">
        <v>45670</v>
      </c>
      <c r="AR8" s="1074">
        <v>647506</v>
      </c>
      <c r="AS8" s="1074"/>
      <c r="AT8" s="1074">
        <v>169704</v>
      </c>
      <c r="AU8" s="1074">
        <v>166024</v>
      </c>
      <c r="AV8" s="1074">
        <v>251133</v>
      </c>
      <c r="AW8" s="1074">
        <v>49550</v>
      </c>
      <c r="AX8" s="1074"/>
      <c r="AY8" s="1074">
        <v>80442</v>
      </c>
      <c r="AZ8" s="1074">
        <v>18301</v>
      </c>
      <c r="BA8" s="1074">
        <v>337953</v>
      </c>
      <c r="BB8" s="1074">
        <v>45153</v>
      </c>
      <c r="BC8" s="1074">
        <v>52271</v>
      </c>
      <c r="BD8" s="1074">
        <v>213296</v>
      </c>
      <c r="BE8" s="1074">
        <v>34100</v>
      </c>
      <c r="BF8" s="1074"/>
      <c r="BG8" s="1074">
        <v>136317</v>
      </c>
      <c r="BH8" s="1074"/>
      <c r="BI8" s="1074">
        <v>84220</v>
      </c>
      <c r="BJ8" s="1074">
        <v>14253</v>
      </c>
      <c r="BK8" s="1074">
        <v>18760</v>
      </c>
      <c r="BL8" s="1074">
        <v>9466</v>
      </c>
      <c r="BM8" s="1074"/>
      <c r="BN8" s="1074">
        <v>145528</v>
      </c>
      <c r="BO8" s="1074">
        <v>34047</v>
      </c>
      <c r="BP8" s="1074">
        <v>4271851</v>
      </c>
      <c r="BQ8" s="1074">
        <v>648618</v>
      </c>
      <c r="BR8" s="1074">
        <v>31880</v>
      </c>
      <c r="BS8" s="1074">
        <v>271173</v>
      </c>
      <c r="BT8" s="1074">
        <v>73288</v>
      </c>
      <c r="BU8" s="1074">
        <v>15949</v>
      </c>
      <c r="BV8" s="1074"/>
      <c r="BW8" s="1074">
        <v>70762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25">
      <c r="B9" s="1073" t="s">
        <v>653</v>
      </c>
      <c r="C9" s="1074">
        <v>4110960</v>
      </c>
      <c r="D9" s="1074">
        <v>36879</v>
      </c>
      <c r="E9" s="1074">
        <v>5356</v>
      </c>
      <c r="F9" s="1074">
        <v>126329</v>
      </c>
      <c r="H9" s="1074">
        <v>146341</v>
      </c>
      <c r="I9" s="1074">
        <v>256490</v>
      </c>
      <c r="J9" s="1074"/>
      <c r="K9" s="1074">
        <v>74399</v>
      </c>
      <c r="L9" s="1074">
        <v>21519</v>
      </c>
      <c r="M9" s="1074">
        <v>4397</v>
      </c>
      <c r="N9" s="1074">
        <v>47039</v>
      </c>
      <c r="O9" s="1074">
        <v>5367</v>
      </c>
      <c r="P9" s="1074">
        <v>48506</v>
      </c>
      <c r="Q9" s="1074">
        <v>261474</v>
      </c>
      <c r="S9" s="1074">
        <v>190625</v>
      </c>
      <c r="T9" s="1074">
        <v>375033</v>
      </c>
      <c r="U9" s="1074">
        <v>102695</v>
      </c>
      <c r="V9" s="1074">
        <v>11328</v>
      </c>
      <c r="W9" s="1074">
        <v>85194</v>
      </c>
      <c r="X9" s="1074">
        <v>94289</v>
      </c>
      <c r="Y9" s="1074">
        <v>12220</v>
      </c>
      <c r="Z9" s="1074">
        <v>135940</v>
      </c>
      <c r="AA9" s="1074">
        <v>40541</v>
      </c>
      <c r="AB9" s="1074"/>
      <c r="AC9" s="1074"/>
      <c r="AD9" s="1074">
        <v>81867</v>
      </c>
      <c r="AE9" s="1074">
        <v>13296</v>
      </c>
      <c r="AF9" s="1074"/>
      <c r="AG9" s="1074">
        <v>3694</v>
      </c>
      <c r="AH9" s="1076">
        <f>'2020 Revisions to 2019 Data'!H25</f>
        <v>23882</v>
      </c>
      <c r="AI9" s="1074"/>
      <c r="AJ9" s="1074">
        <v>5400669</v>
      </c>
      <c r="AK9" s="1074">
        <v>1093533</v>
      </c>
      <c r="AL9" s="1074">
        <v>46996</v>
      </c>
      <c r="AM9" s="1074"/>
      <c r="AN9" s="1074">
        <v>106267</v>
      </c>
      <c r="AO9" s="1074">
        <v>281833</v>
      </c>
      <c r="AP9" s="1074">
        <v>38126</v>
      </c>
      <c r="AQ9" s="1074">
        <v>39175</v>
      </c>
      <c r="AR9" s="1074">
        <v>502272</v>
      </c>
      <c r="AS9" s="1074"/>
      <c r="AT9" s="1074">
        <v>139177</v>
      </c>
      <c r="AU9" s="1074">
        <v>95190</v>
      </c>
      <c r="AV9" s="1074">
        <v>191557</v>
      </c>
      <c r="AW9" s="1074">
        <v>37498</v>
      </c>
      <c r="AX9" s="1074"/>
      <c r="AY9" s="1074">
        <v>78314</v>
      </c>
      <c r="AZ9" s="1074">
        <v>19047</v>
      </c>
      <c r="BA9" s="1074">
        <v>258581</v>
      </c>
      <c r="BB9" s="1074">
        <v>39868</v>
      </c>
      <c r="BC9" s="1074">
        <v>48836</v>
      </c>
      <c r="BD9" s="1074">
        <v>173752</v>
      </c>
      <c r="BE9" s="1074">
        <v>27767</v>
      </c>
      <c r="BF9" s="1074"/>
      <c r="BG9" s="1074">
        <v>111975</v>
      </c>
      <c r="BH9" s="1074"/>
      <c r="BI9" s="1074">
        <v>97163</v>
      </c>
      <c r="BJ9" s="1074">
        <v>12381</v>
      </c>
      <c r="BK9" s="1074">
        <v>17001</v>
      </c>
      <c r="BL9" s="1074">
        <v>13787</v>
      </c>
      <c r="BM9" s="1074"/>
      <c r="BN9" s="1074">
        <v>147504</v>
      </c>
      <c r="BO9" s="1074">
        <v>29006</v>
      </c>
      <c r="BP9" s="1074">
        <v>3637084</v>
      </c>
      <c r="BQ9" s="1074">
        <v>534745</v>
      </c>
      <c r="BR9" s="1074">
        <v>23676</v>
      </c>
      <c r="BS9" s="1074">
        <v>228082</v>
      </c>
      <c r="BT9" s="1074">
        <v>60325</v>
      </c>
      <c r="BU9" s="1074">
        <v>15324</v>
      </c>
      <c r="BV9" s="1074"/>
      <c r="BW9" s="1074">
        <v>66918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25">
      <c r="B10" s="1073" t="s">
        <v>654</v>
      </c>
      <c r="C10" s="1074">
        <v>4150506</v>
      </c>
      <c r="D10" s="1074">
        <v>48305</v>
      </c>
      <c r="E10" s="1074">
        <v>6296</v>
      </c>
      <c r="F10" s="1074">
        <v>137680</v>
      </c>
      <c r="H10" s="1074">
        <v>161078</v>
      </c>
      <c r="I10" s="1074">
        <v>254447</v>
      </c>
      <c r="J10" s="1074"/>
      <c r="K10" s="1074">
        <v>82459</v>
      </c>
      <c r="L10" s="1074">
        <v>24541</v>
      </c>
      <c r="M10" s="1074">
        <v>7121</v>
      </c>
      <c r="N10" s="1074">
        <v>56140</v>
      </c>
      <c r="O10" s="1074">
        <v>6354</v>
      </c>
      <c r="P10" s="1074">
        <v>50790</v>
      </c>
      <c r="Q10" s="1074">
        <v>277813</v>
      </c>
      <c r="S10" s="1074">
        <v>199783</v>
      </c>
      <c r="T10" s="1074">
        <v>382079</v>
      </c>
      <c r="U10" s="1074">
        <v>147101</v>
      </c>
      <c r="V10" s="1074">
        <v>16601</v>
      </c>
      <c r="W10" s="1074">
        <v>81221</v>
      </c>
      <c r="X10" s="1074">
        <v>101309</v>
      </c>
      <c r="Y10" s="1074">
        <v>16574</v>
      </c>
      <c r="Z10" s="1074">
        <v>178707</v>
      </c>
      <c r="AA10" s="1074">
        <v>42947</v>
      </c>
      <c r="AB10" s="1074"/>
      <c r="AC10" s="1074"/>
      <c r="AD10" s="1074">
        <v>83063</v>
      </c>
      <c r="AE10" s="1074">
        <v>15777</v>
      </c>
      <c r="AF10" s="1074"/>
      <c r="AG10" s="1074">
        <v>5210</v>
      </c>
      <c r="AH10" s="1074">
        <v>29941</v>
      </c>
      <c r="AI10" s="1074"/>
      <c r="AJ10" s="1074">
        <v>6465380</v>
      </c>
      <c r="AK10" s="1074">
        <v>1292973</v>
      </c>
      <c r="AL10" s="1074">
        <v>56198</v>
      </c>
      <c r="AM10" s="1074"/>
      <c r="AN10" s="1074">
        <v>129362</v>
      </c>
      <c r="AO10" s="1074">
        <v>299584</v>
      </c>
      <c r="AP10" s="1074">
        <v>43622</v>
      </c>
      <c r="AQ10" s="1074">
        <v>56596</v>
      </c>
      <c r="AR10" s="1074">
        <v>512730</v>
      </c>
      <c r="AS10" s="1074"/>
      <c r="AT10" s="1074">
        <v>147848</v>
      </c>
      <c r="AU10" s="1074">
        <v>136854</v>
      </c>
      <c r="AV10" s="1074">
        <v>197346</v>
      </c>
      <c r="AW10" s="1074">
        <v>38880</v>
      </c>
      <c r="AX10" s="1074"/>
      <c r="AY10" s="1074">
        <v>99886</v>
      </c>
      <c r="AZ10" s="1074">
        <v>23352</v>
      </c>
      <c r="BA10" s="1074">
        <v>259547</v>
      </c>
      <c r="BB10" s="1074">
        <v>43212</v>
      </c>
      <c r="BC10" s="1074">
        <v>55924</v>
      </c>
      <c r="BD10" s="1074">
        <v>204830</v>
      </c>
      <c r="BE10" s="1074">
        <v>41522</v>
      </c>
      <c r="BF10" s="1074"/>
      <c r="BG10" s="1074">
        <v>143281</v>
      </c>
      <c r="BH10" s="1074"/>
      <c r="BI10" s="1074">
        <v>132939</v>
      </c>
      <c r="BJ10" s="1074">
        <v>15877</v>
      </c>
      <c r="BK10" s="1074">
        <v>20267</v>
      </c>
      <c r="BL10" s="1074">
        <v>21743</v>
      </c>
      <c r="BM10" s="1074"/>
      <c r="BN10" s="1074">
        <v>185879</v>
      </c>
      <c r="BO10" s="1074">
        <v>31019</v>
      </c>
      <c r="BP10" s="1074">
        <v>3939071</v>
      </c>
      <c r="BQ10" s="1074">
        <v>567311</v>
      </c>
      <c r="BR10" s="1074">
        <v>27202</v>
      </c>
      <c r="BS10" s="1074">
        <v>252693</v>
      </c>
      <c r="BT10" s="1074">
        <v>63018</v>
      </c>
      <c r="BU10" s="1074">
        <v>16845</v>
      </c>
      <c r="BV10" s="1074"/>
      <c r="BW10" s="1074">
        <v>83113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25">
      <c r="B11" s="1073" t="s">
        <v>655</v>
      </c>
      <c r="C11" s="1074">
        <v>5043554</v>
      </c>
      <c r="D11" s="1074">
        <v>33457</v>
      </c>
      <c r="E11" s="1074">
        <v>5456</v>
      </c>
      <c r="F11" s="1074">
        <v>170007</v>
      </c>
      <c r="H11" s="1074">
        <v>198461</v>
      </c>
      <c r="I11" s="1074">
        <v>326481</v>
      </c>
      <c r="J11" s="1074"/>
      <c r="K11" s="1074">
        <v>94717</v>
      </c>
      <c r="L11" s="1074">
        <v>24861</v>
      </c>
      <c r="M11" s="1074">
        <v>5774</v>
      </c>
      <c r="N11" s="1074">
        <v>50661</v>
      </c>
      <c r="O11" s="1074">
        <v>6429</v>
      </c>
      <c r="P11" s="1074">
        <v>62827</v>
      </c>
      <c r="Q11" s="1074">
        <v>311135</v>
      </c>
      <c r="S11" s="1074">
        <v>247159</v>
      </c>
      <c r="T11" s="1074">
        <v>464393</v>
      </c>
      <c r="U11" s="1074">
        <v>134255</v>
      </c>
      <c r="V11" s="1074">
        <v>9920</v>
      </c>
      <c r="W11" s="1074">
        <v>126191</v>
      </c>
      <c r="X11" s="1074">
        <v>106254</v>
      </c>
      <c r="Y11" s="1074">
        <v>11651</v>
      </c>
      <c r="Z11" s="1074">
        <v>135277</v>
      </c>
      <c r="AA11" s="1074">
        <v>57643</v>
      </c>
      <c r="AB11" s="1074"/>
      <c r="AC11" s="1074"/>
      <c r="AD11" s="1074">
        <v>102375</v>
      </c>
      <c r="AE11" s="1074">
        <v>13433</v>
      </c>
      <c r="AF11" s="1074"/>
      <c r="AG11" s="1074">
        <v>3329</v>
      </c>
      <c r="AH11" s="1074">
        <v>24267</v>
      </c>
      <c r="AI11" s="1074"/>
      <c r="AJ11" s="1074">
        <v>6039261</v>
      </c>
      <c r="AK11" s="1074">
        <v>1400163</v>
      </c>
      <c r="AL11" s="1074">
        <v>62245</v>
      </c>
      <c r="AM11" s="1074"/>
      <c r="AN11" s="1074">
        <v>111979</v>
      </c>
      <c r="AO11" s="1074">
        <v>348430</v>
      </c>
      <c r="AP11" s="1074">
        <v>43236</v>
      </c>
      <c r="AQ11" s="1074">
        <v>46981</v>
      </c>
      <c r="AR11" s="1074">
        <v>657266</v>
      </c>
      <c r="AS11" s="1074"/>
      <c r="AT11" s="1074">
        <v>173199</v>
      </c>
      <c r="AU11" s="1074">
        <v>167172</v>
      </c>
      <c r="AV11" s="1074">
        <v>256280</v>
      </c>
      <c r="AW11" s="1074">
        <v>52967</v>
      </c>
      <c r="AX11" s="1074"/>
      <c r="AY11" s="1074">
        <v>81840</v>
      </c>
      <c r="AZ11" s="1074">
        <v>18301</v>
      </c>
      <c r="BA11" s="1074">
        <v>339413</v>
      </c>
      <c r="BB11" s="1074">
        <v>45875</v>
      </c>
      <c r="BC11" s="1074">
        <v>54580</v>
      </c>
      <c r="BD11" s="1074">
        <v>219095</v>
      </c>
      <c r="BE11" s="1074">
        <v>40578</v>
      </c>
      <c r="BF11" s="1074"/>
      <c r="BG11" s="1074">
        <v>138254</v>
      </c>
      <c r="BH11" s="1074"/>
      <c r="BI11" s="1074">
        <v>91848</v>
      </c>
      <c r="BJ11" s="1074">
        <v>15691</v>
      </c>
      <c r="BK11" s="1074">
        <v>18797</v>
      </c>
      <c r="BL11" s="1074">
        <v>9466</v>
      </c>
      <c r="BM11" s="1074"/>
      <c r="BN11" s="1074">
        <v>160330</v>
      </c>
      <c r="BO11" s="1074">
        <v>35145</v>
      </c>
      <c r="BP11" s="1074">
        <v>4311781</v>
      </c>
      <c r="BQ11" s="1074">
        <v>656633</v>
      </c>
      <c r="BR11" s="1074">
        <v>33072</v>
      </c>
      <c r="BS11" s="1074">
        <v>283807</v>
      </c>
      <c r="BT11" s="1074">
        <v>80633</v>
      </c>
      <c r="BU11" s="1074">
        <v>16156</v>
      </c>
      <c r="BV11" s="1074"/>
      <c r="BW11" s="1074">
        <v>73051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25">
      <c r="B12" s="1073" t="s">
        <v>656</v>
      </c>
      <c r="C12" s="1074">
        <v>4161932</v>
      </c>
      <c r="D12" s="1074">
        <v>36986</v>
      </c>
      <c r="E12" s="1074">
        <v>5367</v>
      </c>
      <c r="F12" s="1074">
        <v>132656</v>
      </c>
      <c r="H12" s="1074">
        <v>161385</v>
      </c>
      <c r="I12" s="1074">
        <v>258074</v>
      </c>
      <c r="J12" s="1074"/>
      <c r="K12" s="1074">
        <v>77311</v>
      </c>
      <c r="L12" s="1074">
        <v>22105</v>
      </c>
      <c r="M12" s="1074">
        <v>4397</v>
      </c>
      <c r="N12" s="1074">
        <v>47335</v>
      </c>
      <c r="O12" s="1074">
        <v>5367</v>
      </c>
      <c r="P12" s="1074">
        <v>48506</v>
      </c>
      <c r="Q12" s="1074">
        <v>263817</v>
      </c>
      <c r="S12" s="1074">
        <v>201353</v>
      </c>
      <c r="T12" s="1074">
        <v>383778</v>
      </c>
      <c r="U12" s="1074">
        <v>126596</v>
      </c>
      <c r="V12" s="1074">
        <v>11399</v>
      </c>
      <c r="W12" s="1074">
        <v>89888</v>
      </c>
      <c r="X12" s="1074">
        <v>95965</v>
      </c>
      <c r="Y12" s="1074">
        <v>12233</v>
      </c>
      <c r="Z12" s="1074">
        <v>137618</v>
      </c>
      <c r="AA12" s="1074">
        <v>43755</v>
      </c>
      <c r="AB12" s="1074"/>
      <c r="AC12" s="1074"/>
      <c r="AD12" s="1074">
        <v>82656</v>
      </c>
      <c r="AE12" s="1074">
        <v>13473</v>
      </c>
      <c r="AF12" s="1074"/>
      <c r="AG12" s="1074">
        <v>3694</v>
      </c>
      <c r="AH12" s="1076">
        <f>'2020 Revisions to 2019 Data'!H26</f>
        <v>23800</v>
      </c>
      <c r="AI12" s="1074"/>
      <c r="AJ12" s="1074">
        <v>5624554</v>
      </c>
      <c r="AK12" s="1074">
        <v>1130687</v>
      </c>
      <c r="AL12" s="1074">
        <v>49057</v>
      </c>
      <c r="AM12" s="1074"/>
      <c r="AN12" s="1074">
        <v>107546</v>
      </c>
      <c r="AO12" s="1074">
        <v>286356</v>
      </c>
      <c r="AP12" s="1074">
        <v>38770</v>
      </c>
      <c r="AQ12" s="1074">
        <v>46038</v>
      </c>
      <c r="AR12" s="1074">
        <v>510260</v>
      </c>
      <c r="AS12" s="1074"/>
      <c r="AT12" s="1074">
        <v>141782</v>
      </c>
      <c r="AU12" s="1074">
        <v>95722</v>
      </c>
      <c r="AV12" s="1074">
        <v>194920</v>
      </c>
      <c r="AW12" s="1074">
        <v>39472</v>
      </c>
      <c r="AX12" s="1074"/>
      <c r="AY12" s="1074">
        <v>79075</v>
      </c>
      <c r="AZ12" s="1074">
        <v>19047</v>
      </c>
      <c r="BA12" s="1074">
        <v>259292</v>
      </c>
      <c r="BB12" s="1074">
        <v>40073</v>
      </c>
      <c r="BC12" s="1074">
        <v>49789</v>
      </c>
      <c r="BD12" s="1074">
        <v>178704</v>
      </c>
      <c r="BE12" s="1074">
        <v>32293</v>
      </c>
      <c r="BF12" s="1074"/>
      <c r="BG12" s="1074">
        <v>122973</v>
      </c>
      <c r="BH12" s="1074"/>
      <c r="BI12" s="1074">
        <v>98938</v>
      </c>
      <c r="BJ12" s="1074">
        <v>13890</v>
      </c>
      <c r="BK12" s="1074">
        <v>17037</v>
      </c>
      <c r="BL12" s="1074">
        <v>13787</v>
      </c>
      <c r="BM12" s="1074"/>
      <c r="BN12" s="1074">
        <v>156141</v>
      </c>
      <c r="BO12" s="1074">
        <v>30036</v>
      </c>
      <c r="BP12" s="1074">
        <v>3681027</v>
      </c>
      <c r="BQ12" s="1074">
        <v>537649</v>
      </c>
      <c r="BR12" s="1074">
        <v>24707</v>
      </c>
      <c r="BS12" s="1074">
        <v>239065</v>
      </c>
      <c r="BT12" s="1074">
        <v>62565</v>
      </c>
      <c r="BU12" s="1074">
        <v>15428</v>
      </c>
      <c r="BV12" s="1074"/>
      <c r="BW12" s="1074">
        <v>69207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25">
      <c r="B13" s="1073" t="s">
        <v>657</v>
      </c>
      <c r="C13" s="1074">
        <v>49610</v>
      </c>
      <c r="D13" s="1074">
        <v>2166</v>
      </c>
      <c r="E13" s="1074">
        <v>92</v>
      </c>
      <c r="F13" s="1074">
        <v>773</v>
      </c>
      <c r="H13" s="1074">
        <v>515</v>
      </c>
      <c r="I13" s="1074">
        <v>1539</v>
      </c>
      <c r="J13" s="1074"/>
      <c r="K13" s="1074">
        <v>1602</v>
      </c>
      <c r="L13" s="1074">
        <v>159</v>
      </c>
      <c r="M13" s="1074">
        <v>54</v>
      </c>
      <c r="N13" s="1074">
        <v>371</v>
      </c>
      <c r="O13" s="1074">
        <v>36</v>
      </c>
      <c r="P13" s="1074">
        <v>165</v>
      </c>
      <c r="Q13" s="1074">
        <v>1523</v>
      </c>
      <c r="S13" s="1074">
        <v>3083</v>
      </c>
      <c r="T13" s="1074">
        <v>4690</v>
      </c>
      <c r="U13" s="1074">
        <v>437</v>
      </c>
      <c r="V13" s="1074">
        <v>141</v>
      </c>
      <c r="W13" s="1074">
        <v>1616</v>
      </c>
      <c r="X13" s="1074">
        <v>261</v>
      </c>
      <c r="Y13" s="1074">
        <v>81</v>
      </c>
      <c r="Z13" s="1074">
        <v>1015</v>
      </c>
      <c r="AA13" s="1074">
        <v>689</v>
      </c>
      <c r="AB13" s="1074"/>
      <c r="AC13" s="1074"/>
      <c r="AD13" s="1074">
        <v>1686</v>
      </c>
      <c r="AE13" s="1074">
        <v>97</v>
      </c>
      <c r="AF13" s="1074"/>
      <c r="AG13" s="1074">
        <v>21</v>
      </c>
      <c r="AH13" s="1074">
        <v>71</v>
      </c>
      <c r="AI13" s="1074"/>
      <c r="AJ13" s="1074">
        <v>123139</v>
      </c>
      <c r="AK13" s="1074">
        <v>5836</v>
      </c>
      <c r="AL13" s="1074">
        <v>1455</v>
      </c>
      <c r="AM13" s="1074"/>
      <c r="AN13" s="1912">
        <f>'2022 revisions to 2019 data'!H4</f>
        <v>335</v>
      </c>
      <c r="AO13" s="1074">
        <v>1980</v>
      </c>
      <c r="AP13" s="1074">
        <v>221</v>
      </c>
      <c r="AQ13" s="1074">
        <v>358</v>
      </c>
      <c r="AR13" s="1074">
        <v>3060</v>
      </c>
      <c r="AS13" s="1074"/>
      <c r="AT13" s="1074">
        <v>2723</v>
      </c>
      <c r="AU13" s="1074">
        <v>1028</v>
      </c>
      <c r="AV13" s="1074">
        <v>3212</v>
      </c>
      <c r="AW13" s="1074">
        <v>368</v>
      </c>
      <c r="AX13" s="1074"/>
      <c r="AY13" s="1074">
        <v>573</v>
      </c>
      <c r="AZ13" s="1074">
        <v>370</v>
      </c>
      <c r="BA13" s="1074">
        <v>1914</v>
      </c>
      <c r="BB13" s="1074">
        <v>221</v>
      </c>
      <c r="BC13" s="1074">
        <v>244</v>
      </c>
      <c r="BD13" s="1074">
        <v>1010</v>
      </c>
      <c r="BE13" s="1074">
        <v>510</v>
      </c>
      <c r="BF13" s="1074"/>
      <c r="BG13" s="1074">
        <v>573</v>
      </c>
      <c r="BH13" s="1074"/>
      <c r="BI13" s="1074">
        <v>738</v>
      </c>
      <c r="BJ13" s="1074">
        <v>81</v>
      </c>
      <c r="BK13" s="1074">
        <v>107</v>
      </c>
      <c r="BL13" s="1074">
        <v>712</v>
      </c>
      <c r="BM13" s="1074"/>
      <c r="BN13" s="1074">
        <v>1268</v>
      </c>
      <c r="BO13" s="1074">
        <v>132</v>
      </c>
      <c r="BP13" s="1074">
        <v>28887</v>
      </c>
      <c r="BQ13" s="1074">
        <v>3823</v>
      </c>
      <c r="BR13" s="1074">
        <v>286</v>
      </c>
      <c r="BS13" s="1074">
        <v>1648</v>
      </c>
      <c r="BT13" s="1074">
        <v>490</v>
      </c>
      <c r="BU13" s="1074">
        <v>208</v>
      </c>
      <c r="BV13" s="1074"/>
      <c r="BW13" s="1074">
        <v>560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25">
      <c r="B14" s="346" t="s">
        <v>1646</v>
      </c>
      <c r="C14" s="1074">
        <v>14239</v>
      </c>
      <c r="D14" s="1074">
        <v>2150</v>
      </c>
      <c r="E14" s="1074">
        <v>90</v>
      </c>
      <c r="F14" s="1074">
        <v>563</v>
      </c>
      <c r="H14" s="1074">
        <v>270</v>
      </c>
      <c r="I14" s="1074">
        <v>852</v>
      </c>
      <c r="J14" s="1074"/>
      <c r="K14" s="1074">
        <v>1488</v>
      </c>
      <c r="L14" s="1074">
        <v>78</v>
      </c>
      <c r="M14" s="1074">
        <v>51</v>
      </c>
      <c r="N14" s="1074">
        <v>210</v>
      </c>
      <c r="O14" s="1074">
        <v>18</v>
      </c>
      <c r="P14" s="1074">
        <v>89</v>
      </c>
      <c r="Q14" s="1074">
        <v>983</v>
      </c>
      <c r="S14" s="1074">
        <v>1882</v>
      </c>
      <c r="T14" s="1074">
        <v>2700</v>
      </c>
      <c r="U14" s="1074">
        <v>295</v>
      </c>
      <c r="V14" s="1074">
        <v>130</v>
      </c>
      <c r="W14" s="1074">
        <v>611</v>
      </c>
      <c r="X14" s="1074">
        <v>165</v>
      </c>
      <c r="Y14" s="1074">
        <v>71</v>
      </c>
      <c r="Z14" s="1074">
        <v>762</v>
      </c>
      <c r="AA14" s="1074">
        <v>356</v>
      </c>
      <c r="AB14" s="1074"/>
      <c r="AC14" s="1074"/>
      <c r="AD14" s="1074">
        <v>932</v>
      </c>
      <c r="AE14" s="1074">
        <v>81</v>
      </c>
      <c r="AF14" s="1074"/>
      <c r="AG14" s="1074">
        <v>18</v>
      </c>
      <c r="AH14" s="1074">
        <v>57</v>
      </c>
      <c r="AI14" s="1074"/>
      <c r="AJ14" s="1074">
        <v>113390</v>
      </c>
      <c r="AK14" s="1074">
        <v>2742</v>
      </c>
      <c r="AL14" s="1074">
        <v>837</v>
      </c>
      <c r="AM14" s="1074"/>
      <c r="AN14" s="1074"/>
      <c r="AO14" s="1074">
        <v>1010</v>
      </c>
      <c r="AP14" s="1074">
        <v>156</v>
      </c>
      <c r="AQ14" s="1074">
        <v>263</v>
      </c>
      <c r="AR14" s="1074">
        <v>1393</v>
      </c>
      <c r="AS14" s="1074"/>
      <c r="AT14" s="1074">
        <v>769</v>
      </c>
      <c r="AU14" s="1074">
        <v>469</v>
      </c>
      <c r="AV14" s="1074">
        <v>1717</v>
      </c>
      <c r="AW14" s="1074">
        <v>236</v>
      </c>
      <c r="AX14" s="1074"/>
      <c r="AY14" s="1076">
        <f>'2020 Revisions to 2019 Data'!H27</f>
        <v>0</v>
      </c>
      <c r="AZ14" s="1074">
        <v>367</v>
      </c>
      <c r="BA14" s="1074">
        <v>489</v>
      </c>
      <c r="BB14" s="1074">
        <v>75</v>
      </c>
      <c r="BC14" s="1074">
        <v>172</v>
      </c>
      <c r="BD14" s="1074">
        <v>547</v>
      </c>
      <c r="BE14" s="1074">
        <v>366</v>
      </c>
      <c r="BF14" s="1074"/>
      <c r="BG14" s="1074">
        <v>385</v>
      </c>
      <c r="BH14" s="1074"/>
      <c r="BI14" s="1074">
        <v>616</v>
      </c>
      <c r="BJ14" s="1074">
        <v>73</v>
      </c>
      <c r="BK14" s="1074">
        <v>95</v>
      </c>
      <c r="BL14" s="1074">
        <v>645</v>
      </c>
      <c r="BM14" s="1074"/>
      <c r="BN14" s="1076">
        <f>'2020 Revisions to 2019 Data'!H29</f>
        <v>0</v>
      </c>
      <c r="BO14" s="1074">
        <v>71</v>
      </c>
      <c r="BP14" s="1074">
        <v>15480</v>
      </c>
      <c r="BQ14" s="1074">
        <v>1967</v>
      </c>
      <c r="BR14" s="1076">
        <f>'2020 Revisions to 2019 Data'!H31</f>
        <v>0</v>
      </c>
      <c r="BS14" s="1074">
        <v>1072</v>
      </c>
      <c r="BT14" s="1074">
        <v>335</v>
      </c>
      <c r="BU14" s="1074">
        <v>148</v>
      </c>
      <c r="BV14" s="1074"/>
      <c r="BW14" s="1074">
        <v>393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25">
      <c r="B15" s="346" t="s">
        <v>1647</v>
      </c>
      <c r="C15" s="1074">
        <v>35371</v>
      </c>
      <c r="D15" s="1074">
        <v>16</v>
      </c>
      <c r="E15" s="1074">
        <v>2</v>
      </c>
      <c r="F15" s="1074">
        <v>210</v>
      </c>
      <c r="H15" s="1074">
        <v>245</v>
      </c>
      <c r="I15" s="1074">
        <v>687</v>
      </c>
      <c r="J15" s="1074"/>
      <c r="K15" s="1074">
        <v>114</v>
      </c>
      <c r="L15" s="1074">
        <v>81</v>
      </c>
      <c r="M15" s="1074">
        <v>3</v>
      </c>
      <c r="N15" s="1074">
        <v>161</v>
      </c>
      <c r="O15" s="1074">
        <v>18</v>
      </c>
      <c r="P15" s="1074">
        <v>76</v>
      </c>
      <c r="Q15" s="1074">
        <v>540</v>
      </c>
      <c r="S15" s="1074">
        <v>1201</v>
      </c>
      <c r="T15" s="1074">
        <v>1990</v>
      </c>
      <c r="U15" s="1074">
        <v>142</v>
      </c>
      <c r="V15" s="1074">
        <v>11</v>
      </c>
      <c r="W15" s="1074">
        <v>1005</v>
      </c>
      <c r="X15" s="1074">
        <v>96</v>
      </c>
      <c r="Y15" s="1074">
        <v>10</v>
      </c>
      <c r="Z15" s="1074">
        <v>253</v>
      </c>
      <c r="AA15" s="1074">
        <v>333</v>
      </c>
      <c r="AB15" s="1074"/>
      <c r="AC15" s="1074"/>
      <c r="AD15" s="1074">
        <v>754</v>
      </c>
      <c r="AE15" s="1074">
        <v>16</v>
      </c>
      <c r="AF15" s="1074"/>
      <c r="AG15" s="1074">
        <v>3</v>
      </c>
      <c r="AH15" s="1074">
        <v>14</v>
      </c>
      <c r="AI15" s="1074"/>
      <c r="AJ15" s="1074">
        <v>9749</v>
      </c>
      <c r="AK15" s="1074">
        <v>3094</v>
      </c>
      <c r="AL15" s="1074">
        <v>618</v>
      </c>
      <c r="AM15" s="1074"/>
      <c r="AN15" s="1074"/>
      <c r="AO15" s="1074">
        <v>970</v>
      </c>
      <c r="AP15" s="1074">
        <v>65</v>
      </c>
      <c r="AQ15" s="1074">
        <v>95</v>
      </c>
      <c r="AR15" s="1074">
        <v>1667</v>
      </c>
      <c r="AS15" s="1074"/>
      <c r="AT15" s="1074">
        <v>1954</v>
      </c>
      <c r="AU15" s="1074">
        <v>559</v>
      </c>
      <c r="AV15" s="1074">
        <v>1495</v>
      </c>
      <c r="AW15" s="1074">
        <v>132</v>
      </c>
      <c r="AX15" s="1074"/>
      <c r="AY15" s="1076">
        <f>'2020 Revisions to 2019 Data'!H28</f>
        <v>0</v>
      </c>
      <c r="AZ15" s="1074">
        <v>3</v>
      </c>
      <c r="BA15" s="1074">
        <v>1425</v>
      </c>
      <c r="BB15" s="1074">
        <v>146</v>
      </c>
      <c r="BC15" s="1074">
        <v>72</v>
      </c>
      <c r="BD15" s="1074">
        <v>463</v>
      </c>
      <c r="BE15" s="1074">
        <v>144</v>
      </c>
      <c r="BF15" s="1074"/>
      <c r="BG15" s="1074">
        <v>188</v>
      </c>
      <c r="BH15" s="1074"/>
      <c r="BI15" s="1074">
        <v>122</v>
      </c>
      <c r="BJ15" s="1074">
        <v>8</v>
      </c>
      <c r="BK15" s="1074">
        <v>12</v>
      </c>
      <c r="BL15" s="1074">
        <v>67</v>
      </c>
      <c r="BM15" s="1074"/>
      <c r="BN15" s="1076">
        <f>'2020 Revisions to 2019 Data'!H30</f>
        <v>0</v>
      </c>
      <c r="BO15" s="1074">
        <v>61</v>
      </c>
      <c r="BP15" s="1074">
        <v>13407</v>
      </c>
      <c r="BQ15" s="1074">
        <v>1856</v>
      </c>
      <c r="BR15" s="1076">
        <f>'2020 Revisions to 2019 Data'!H32</f>
        <v>0</v>
      </c>
      <c r="BS15" s="1074">
        <v>576</v>
      </c>
      <c r="BT15" s="1074">
        <v>155</v>
      </c>
      <c r="BU15" s="1074">
        <v>60</v>
      </c>
      <c r="BV15" s="1074"/>
      <c r="BW15" s="1074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25">
      <c r="B16" s="346" t="s">
        <v>660</v>
      </c>
      <c r="C16" s="1074">
        <v>6963</v>
      </c>
      <c r="D16" s="1074">
        <v>1835</v>
      </c>
      <c r="E16" s="1074">
        <v>90</v>
      </c>
      <c r="F16" s="1074">
        <v>563</v>
      </c>
      <c r="H16" s="1074">
        <v>270</v>
      </c>
      <c r="I16" s="1074">
        <v>852</v>
      </c>
      <c r="J16" s="1074"/>
      <c r="K16" s="1074">
        <v>937</v>
      </c>
      <c r="L16" s="1074">
        <v>78</v>
      </c>
      <c r="M16" s="1074">
        <v>28</v>
      </c>
      <c r="N16" s="1074">
        <v>210</v>
      </c>
      <c r="O16" s="1074">
        <v>18</v>
      </c>
      <c r="P16" s="1074">
        <v>89</v>
      </c>
      <c r="Q16" s="1074">
        <v>983</v>
      </c>
      <c r="S16" s="1074">
        <v>594</v>
      </c>
      <c r="T16" s="1074">
        <v>678</v>
      </c>
      <c r="U16" s="1074">
        <v>295</v>
      </c>
      <c r="V16" s="1074">
        <v>130</v>
      </c>
      <c r="W16" s="1074">
        <v>183</v>
      </c>
      <c r="X16" s="1074">
        <v>165</v>
      </c>
      <c r="Y16" s="1074">
        <v>71</v>
      </c>
      <c r="Z16" s="1074">
        <v>762</v>
      </c>
      <c r="AA16" s="1074">
        <v>167</v>
      </c>
      <c r="AB16" s="1074"/>
      <c r="AC16" s="1074"/>
      <c r="AD16" s="1074">
        <v>637</v>
      </c>
      <c r="AE16" s="1074">
        <v>64</v>
      </c>
      <c r="AF16" s="1074"/>
      <c r="AG16" s="1074">
        <v>18</v>
      </c>
      <c r="AH16" s="1074">
        <v>57</v>
      </c>
      <c r="AI16" s="1074"/>
      <c r="AJ16" s="1074">
        <v>113390</v>
      </c>
      <c r="AK16" s="1074">
        <v>2742</v>
      </c>
      <c r="AL16" s="1074">
        <v>614</v>
      </c>
      <c r="AM16" s="1074"/>
      <c r="AN16" s="1074"/>
      <c r="AO16" s="1074">
        <v>1010</v>
      </c>
      <c r="AP16" s="1074">
        <v>156</v>
      </c>
      <c r="AQ16" s="1074">
        <v>263</v>
      </c>
      <c r="AR16" s="1074">
        <v>1393</v>
      </c>
      <c r="AS16" s="1074"/>
      <c r="AT16" s="1074">
        <v>596</v>
      </c>
      <c r="AU16" s="1074">
        <v>469</v>
      </c>
      <c r="AV16" s="1074">
        <v>1455</v>
      </c>
      <c r="AW16" s="1074">
        <v>236</v>
      </c>
      <c r="AX16" s="1074"/>
      <c r="AY16" s="1074"/>
      <c r="AZ16" s="1074">
        <v>367</v>
      </c>
      <c r="BA16" s="1074">
        <v>489</v>
      </c>
      <c r="BB16" s="1074">
        <v>75</v>
      </c>
      <c r="BC16" s="1074">
        <v>172</v>
      </c>
      <c r="BD16" s="1074">
        <v>547</v>
      </c>
      <c r="BE16" s="1074">
        <v>158</v>
      </c>
      <c r="BF16" s="1074"/>
      <c r="BG16" s="1074">
        <v>385</v>
      </c>
      <c r="BH16" s="1074"/>
      <c r="BI16" s="1074">
        <v>616</v>
      </c>
      <c r="BJ16" s="1074">
        <v>73</v>
      </c>
      <c r="BK16" s="1074">
        <v>95</v>
      </c>
      <c r="BL16" s="1074">
        <v>589</v>
      </c>
      <c r="BM16" s="1074"/>
      <c r="BN16" s="1074"/>
      <c r="BO16" s="1074">
        <v>71</v>
      </c>
      <c r="BP16" s="1074">
        <v>4075</v>
      </c>
      <c r="BQ16" s="1074">
        <v>1967</v>
      </c>
      <c r="BR16" s="1074"/>
      <c r="BS16" s="1074">
        <v>1072</v>
      </c>
      <c r="BT16" s="1074">
        <v>335</v>
      </c>
      <c r="BU16" s="1074">
        <v>71</v>
      </c>
      <c r="BV16" s="1074"/>
      <c r="BW16" s="1074">
        <v>393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x14ac:dyDescent="0.25">
      <c r="B17" s="346" t="s">
        <v>661</v>
      </c>
      <c r="C17" s="1074">
        <v>7276</v>
      </c>
      <c r="D17" s="1074">
        <v>315</v>
      </c>
      <c r="E17" s="1074"/>
      <c r="F17" s="1074"/>
      <c r="H17" s="1074"/>
      <c r="I17" s="1074"/>
      <c r="J17" s="1074"/>
      <c r="K17" s="1074">
        <v>551</v>
      </c>
      <c r="L17" s="1074"/>
      <c r="M17" s="1074">
        <v>23</v>
      </c>
      <c r="N17" s="1074"/>
      <c r="O17" s="1074"/>
      <c r="P17" s="1074">
        <v>0</v>
      </c>
      <c r="Q17" s="1074">
        <v>0</v>
      </c>
      <c r="S17" s="1074">
        <v>1288</v>
      </c>
      <c r="T17" s="1074">
        <v>2022</v>
      </c>
      <c r="U17" s="1074"/>
      <c r="V17" s="1074"/>
      <c r="W17" s="1074">
        <v>428</v>
      </c>
      <c r="X17" s="1074"/>
      <c r="Y17" s="1074"/>
      <c r="Z17" s="1074"/>
      <c r="AA17" s="1074">
        <v>189</v>
      </c>
      <c r="AB17" s="1074"/>
      <c r="AC17" s="1074"/>
      <c r="AD17" s="1074">
        <v>295</v>
      </c>
      <c r="AE17" s="1074">
        <v>17</v>
      </c>
      <c r="AF17" s="1074"/>
      <c r="AG17" s="1074"/>
      <c r="AH17" s="1074"/>
      <c r="AI17" s="1074"/>
      <c r="AJ17" s="1074"/>
      <c r="AK17" s="1074"/>
      <c r="AL17" s="1074">
        <v>223</v>
      </c>
      <c r="AM17" s="1074"/>
      <c r="AN17" s="1074"/>
      <c r="AO17" s="1074"/>
      <c r="AP17" s="1074"/>
      <c r="AQ17" s="1074"/>
      <c r="AR17" s="1074"/>
      <c r="AS17" s="1074"/>
      <c r="AT17" s="1074">
        <v>173</v>
      </c>
      <c r="AU17" s="1074"/>
      <c r="AV17" s="1074">
        <v>262</v>
      </c>
      <c r="AW17" s="1074"/>
      <c r="AX17" s="1074"/>
      <c r="AY17" s="1074"/>
      <c r="AZ17" s="1074"/>
      <c r="BA17" s="1074"/>
      <c r="BB17" s="1074"/>
      <c r="BC17" s="1074"/>
      <c r="BD17" s="1074"/>
      <c r="BE17" s="1074">
        <v>208</v>
      </c>
      <c r="BF17" s="1074"/>
      <c r="BG17" s="1074"/>
      <c r="BH17" s="1074"/>
      <c r="BI17" s="1074"/>
      <c r="BJ17" s="1074"/>
      <c r="BK17" s="1074">
        <v>0</v>
      </c>
      <c r="BL17" s="1074">
        <v>56</v>
      </c>
      <c r="BM17" s="1074"/>
      <c r="BN17" s="1074"/>
      <c r="BO17" s="1074"/>
      <c r="BP17" s="1074">
        <v>11405</v>
      </c>
      <c r="BQ17" s="1074"/>
      <c r="BR17" s="1074"/>
      <c r="BS17" s="1074"/>
      <c r="BT17" s="1074"/>
      <c r="BU17" s="1074">
        <v>77</v>
      </c>
      <c r="BV17" s="1074"/>
      <c r="BW17" s="1074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x14ac:dyDescent="0.25">
      <c r="B18" s="346" t="s">
        <v>662</v>
      </c>
      <c r="C18" s="1074">
        <v>14149</v>
      </c>
      <c r="D18" s="1074">
        <v>16</v>
      </c>
      <c r="E18" s="1074">
        <v>2</v>
      </c>
      <c r="F18" s="1074">
        <v>210</v>
      </c>
      <c r="H18" s="1074">
        <v>245</v>
      </c>
      <c r="I18" s="1074">
        <v>687</v>
      </c>
      <c r="J18" s="1074"/>
      <c r="K18" s="1074">
        <v>101</v>
      </c>
      <c r="L18" s="1074">
        <v>81</v>
      </c>
      <c r="M18" s="1074">
        <v>2</v>
      </c>
      <c r="N18" s="1074">
        <v>161</v>
      </c>
      <c r="O18" s="1074">
        <v>18</v>
      </c>
      <c r="P18" s="1074">
        <v>76</v>
      </c>
      <c r="Q18" s="1074">
        <v>540</v>
      </c>
      <c r="S18" s="1074">
        <v>386</v>
      </c>
      <c r="T18" s="1074">
        <v>466</v>
      </c>
      <c r="U18" s="1074">
        <v>142</v>
      </c>
      <c r="V18" s="1074">
        <v>11</v>
      </c>
      <c r="W18" s="1074">
        <v>273</v>
      </c>
      <c r="X18" s="1074">
        <v>96</v>
      </c>
      <c r="Y18" s="1074">
        <v>10</v>
      </c>
      <c r="Z18" s="1074">
        <v>253</v>
      </c>
      <c r="AA18" s="1074">
        <v>84</v>
      </c>
      <c r="AB18" s="1074"/>
      <c r="AC18" s="1074"/>
      <c r="AD18" s="1074">
        <v>266</v>
      </c>
      <c r="AE18" s="1074">
        <v>7</v>
      </c>
      <c r="AF18" s="1074"/>
      <c r="AG18" s="1074">
        <v>3</v>
      </c>
      <c r="AH18" s="1074">
        <v>14</v>
      </c>
      <c r="AI18" s="1074"/>
      <c r="AJ18" s="1074">
        <v>9749</v>
      </c>
      <c r="AK18" s="1074">
        <v>3094</v>
      </c>
      <c r="AL18" s="1074">
        <v>182</v>
      </c>
      <c r="AM18" s="1074"/>
      <c r="AN18" s="1074"/>
      <c r="AO18" s="1074">
        <v>970</v>
      </c>
      <c r="AP18" s="1074">
        <v>65</v>
      </c>
      <c r="AQ18" s="1074">
        <v>95</v>
      </c>
      <c r="AR18" s="1074">
        <v>1667</v>
      </c>
      <c r="AS18" s="1074"/>
      <c r="AT18" s="1074">
        <v>501</v>
      </c>
      <c r="AU18" s="1074">
        <v>559</v>
      </c>
      <c r="AV18" s="1074">
        <v>586</v>
      </c>
      <c r="AW18" s="1074">
        <v>132</v>
      </c>
      <c r="AX18" s="1074"/>
      <c r="AY18" s="1074"/>
      <c r="AZ18" s="1074">
        <v>3</v>
      </c>
      <c r="BA18" s="1074">
        <v>1425</v>
      </c>
      <c r="BB18" s="1074">
        <v>146</v>
      </c>
      <c r="BC18" s="1074">
        <v>72</v>
      </c>
      <c r="BD18" s="1074">
        <v>463</v>
      </c>
      <c r="BE18" s="1074">
        <v>42</v>
      </c>
      <c r="BF18" s="1074"/>
      <c r="BG18" s="1074">
        <v>188</v>
      </c>
      <c r="BH18" s="1074"/>
      <c r="BI18" s="1074">
        <v>122</v>
      </c>
      <c r="BJ18" s="1074">
        <v>8</v>
      </c>
      <c r="BK18" s="1074">
        <v>12</v>
      </c>
      <c r="BL18" s="1074">
        <v>21</v>
      </c>
      <c r="BM18" s="1074"/>
      <c r="BN18" s="1074"/>
      <c r="BO18" s="1074">
        <v>61</v>
      </c>
      <c r="BP18" s="1074">
        <v>6453</v>
      </c>
      <c r="BQ18" s="1074">
        <v>1856</v>
      </c>
      <c r="BR18" s="1074"/>
      <c r="BS18" s="1074">
        <v>576</v>
      </c>
      <c r="BT18" s="1074">
        <v>155</v>
      </c>
      <c r="BU18" s="1074">
        <v>15</v>
      </c>
      <c r="BV18" s="1074"/>
      <c r="BW18" s="1074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s="1077" customFormat="1" x14ac:dyDescent="0.25">
      <c r="B19" s="272" t="s">
        <v>663</v>
      </c>
      <c r="C19" s="1076">
        <v>21222</v>
      </c>
      <c r="D19" s="1076"/>
      <c r="E19" s="1076"/>
      <c r="F19" s="1076"/>
      <c r="G19" s="1076"/>
      <c r="H19" s="1076"/>
      <c r="I19" s="1076">
        <v>13</v>
      </c>
      <c r="J19" s="1076"/>
      <c r="K19" s="1076">
        <v>1</v>
      </c>
      <c r="L19" s="1076"/>
      <c r="M19" s="1076">
        <v>0</v>
      </c>
      <c r="N19" s="1076">
        <v>732</v>
      </c>
      <c r="O19" s="1076">
        <v>0</v>
      </c>
      <c r="P19" s="1076">
        <v>815</v>
      </c>
      <c r="R19" s="1076"/>
      <c r="S19" s="1076"/>
      <c r="T19" s="1076"/>
      <c r="V19" s="1076"/>
      <c r="W19" s="1076"/>
      <c r="X19" s="1076"/>
      <c r="Y19" s="1076">
        <v>249</v>
      </c>
      <c r="Z19" s="1076">
        <v>488</v>
      </c>
      <c r="AA19" s="1076">
        <v>9</v>
      </c>
      <c r="AB19" s="1076"/>
      <c r="AC19" s="1076"/>
      <c r="AD19" s="1076"/>
      <c r="AE19" s="1076"/>
      <c r="AF19" s="1076"/>
      <c r="AG19" s="1076"/>
      <c r="AH19" s="1076">
        <v>0</v>
      </c>
      <c r="AI19" s="1076"/>
      <c r="AJ19" s="1076"/>
      <c r="AK19" s="1076"/>
      <c r="AL19" s="1076"/>
      <c r="AM19" s="1076"/>
      <c r="AN19" s="1076"/>
      <c r="AO19" s="1076"/>
      <c r="AP19" s="1076"/>
      <c r="AQ19" s="1076">
        <v>1453</v>
      </c>
      <c r="AR19" s="1076"/>
      <c r="AS19" s="1076"/>
      <c r="AT19" s="1076">
        <v>909</v>
      </c>
      <c r="AU19" s="1076"/>
      <c r="AV19" s="1076"/>
      <c r="AW19" s="1076"/>
      <c r="AX19" s="1076"/>
      <c r="AY19" s="1076"/>
      <c r="AZ19" s="1076"/>
      <c r="BA19" s="1076"/>
      <c r="BB19" s="1076"/>
      <c r="BC19" s="1076">
        <v>102</v>
      </c>
      <c r="BD19" s="1076"/>
      <c r="BE19" s="1076"/>
      <c r="BF19" s="1076"/>
      <c r="BG19" s="1076"/>
      <c r="BH19" s="1076"/>
      <c r="BI19" s="1076">
        <v>0</v>
      </c>
      <c r="BJ19" s="1076">
        <v>46</v>
      </c>
      <c r="BK19" s="1076"/>
      <c r="BL19" s="1076"/>
      <c r="BM19" s="1076"/>
      <c r="BN19" s="1076">
        <v>6954</v>
      </c>
      <c r="BO19" s="1076"/>
      <c r="BP19" s="1076"/>
      <c r="BQ19" s="1074">
        <v>1524</v>
      </c>
      <c r="BR19" s="1076"/>
      <c r="BS19" s="1076">
        <v>45</v>
      </c>
      <c r="BT19" s="1076"/>
      <c r="BU19" s="272"/>
      <c r="BV19" s="272"/>
      <c r="BW19" s="272"/>
      <c r="BX19" s="272"/>
      <c r="BY19" s="272"/>
      <c r="BZ19" s="272"/>
      <c r="CA19" s="272"/>
      <c r="CB19" s="272"/>
      <c r="CC19" s="272"/>
      <c r="CD19" s="272"/>
      <c r="CE19" s="272"/>
      <c r="CF19" s="272"/>
      <c r="CG19" s="272"/>
      <c r="CH19" s="272"/>
      <c r="CI19" s="272"/>
      <c r="CJ19" s="272"/>
      <c r="CK19" s="272"/>
      <c r="CL19" s="272"/>
      <c r="CM19" s="272"/>
    </row>
    <row r="20" spans="2:93" x14ac:dyDescent="0.25">
      <c r="C20" s="559"/>
      <c r="D20" s="559"/>
      <c r="E20" s="559"/>
      <c r="F20" s="559"/>
      <c r="G20" s="559"/>
    </row>
    <row r="21" spans="2:93" x14ac:dyDescent="0.25">
      <c r="C21" s="559"/>
      <c r="D21" s="559"/>
      <c r="E21" s="559"/>
      <c r="F21" s="559"/>
      <c r="G21" s="559"/>
      <c r="AH21" s="1613" t="s">
        <v>1648</v>
      </c>
    </row>
    <row r="22" spans="2:93" x14ac:dyDescent="0.25">
      <c r="B22" s="1558" t="s">
        <v>664</v>
      </c>
      <c r="C22" s="559"/>
      <c r="D22" s="559"/>
      <c r="E22" s="559"/>
      <c r="F22" s="559"/>
      <c r="G22" s="559"/>
    </row>
    <row r="23" spans="2:93" x14ac:dyDescent="0.25">
      <c r="C23" s="559"/>
      <c r="D23" s="559"/>
      <c r="E23" s="559"/>
      <c r="F23" s="559"/>
      <c r="G23" s="559"/>
    </row>
    <row r="24" spans="2:93" x14ac:dyDescent="0.25">
      <c r="C24" s="559"/>
      <c r="D24" s="559"/>
      <c r="E24" s="559"/>
      <c r="F24" s="559"/>
      <c r="G24" s="559"/>
    </row>
    <row r="25" spans="2:93" x14ac:dyDescent="0.25">
      <c r="C25" s="559"/>
      <c r="D25" s="559"/>
      <c r="E25" s="559"/>
      <c r="F25" s="559"/>
      <c r="G25" s="559"/>
    </row>
    <row r="26" spans="2:93" x14ac:dyDescent="0.25">
      <c r="C26" s="559"/>
      <c r="D26" s="559"/>
      <c r="E26" s="559"/>
      <c r="F26" s="559"/>
      <c r="G26" s="559"/>
    </row>
    <row r="27" spans="2:93" x14ac:dyDescent="0.25">
      <c r="C27" s="559"/>
      <c r="D27" s="559"/>
      <c r="E27" s="559"/>
      <c r="F27" s="559"/>
      <c r="G27" s="559"/>
    </row>
    <row r="28" spans="2:93" x14ac:dyDescent="0.25">
      <c r="C28" s="559"/>
      <c r="D28" s="559"/>
      <c r="E28" s="559"/>
      <c r="F28" s="559"/>
      <c r="G28" s="559"/>
    </row>
    <row r="29" spans="2:93" x14ac:dyDescent="0.25">
      <c r="C29" s="559"/>
      <c r="D29" s="559"/>
      <c r="E29" s="559"/>
      <c r="F29" s="559"/>
      <c r="G29" s="559"/>
    </row>
    <row r="30" spans="2:93" x14ac:dyDescent="0.25">
      <c r="C30" s="559"/>
      <c r="D30" s="559"/>
      <c r="E30" s="559"/>
      <c r="F30" s="559"/>
      <c r="G30" s="559"/>
    </row>
    <row r="31" spans="2:93" x14ac:dyDescent="0.25">
      <c r="C31" s="559"/>
      <c r="D31" s="559"/>
      <c r="E31" s="559"/>
      <c r="F31" s="559"/>
      <c r="G31" s="559"/>
    </row>
    <row r="32" spans="2:93" x14ac:dyDescent="0.25">
      <c r="C32" s="559"/>
      <c r="D32" s="559"/>
      <c r="E32" s="559"/>
      <c r="F32" s="559"/>
      <c r="G32" s="559"/>
    </row>
    <row r="33" s="559" customFormat="1" x14ac:dyDescent="0.25"/>
    <row r="34" s="559" customFormat="1" x14ac:dyDescent="0.25"/>
    <row r="35" s="559" customFormat="1" x14ac:dyDescent="0.25"/>
    <row r="36" s="559" customFormat="1" x14ac:dyDescent="0.25"/>
    <row r="37" s="559" customFormat="1" x14ac:dyDescent="0.25"/>
    <row r="38" s="559" customFormat="1" x14ac:dyDescent="0.25"/>
    <row r="39" s="559" customFormat="1" x14ac:dyDescent="0.25"/>
    <row r="40" s="559" customFormat="1" x14ac:dyDescent="0.25"/>
    <row r="41" s="559" customFormat="1" x14ac:dyDescent="0.25"/>
    <row r="42" s="559" customFormat="1" x14ac:dyDescent="0.25"/>
    <row r="43" s="559" customFormat="1" x14ac:dyDescent="0.25"/>
    <row r="44" s="559" customFormat="1" x14ac:dyDescent="0.25"/>
    <row r="45" s="559" customFormat="1" x14ac:dyDescent="0.25"/>
    <row r="46" s="559" customFormat="1" x14ac:dyDescent="0.25"/>
    <row r="47" s="559" customFormat="1" x14ac:dyDescent="0.25"/>
    <row r="48" s="559" customFormat="1" x14ac:dyDescent="0.25"/>
    <row r="49" s="559" customFormat="1" x14ac:dyDescent="0.25"/>
    <row r="50" s="559" customFormat="1" x14ac:dyDescent="0.25"/>
    <row r="51" s="559" customFormat="1" x14ac:dyDescent="0.25"/>
    <row r="52" s="559" customFormat="1" x14ac:dyDescent="0.25"/>
    <row r="53" s="559" customFormat="1" x14ac:dyDescent="0.25"/>
    <row r="54" s="559" customFormat="1" x14ac:dyDescent="0.25"/>
    <row r="55" s="559" customFormat="1" x14ac:dyDescent="0.25"/>
    <row r="56" s="559" customFormat="1" x14ac:dyDescent="0.25"/>
    <row r="57" s="559" customFormat="1" x14ac:dyDescent="0.25"/>
    <row r="58" s="559" customFormat="1" x14ac:dyDescent="0.25"/>
    <row r="59" s="559" customFormat="1" x14ac:dyDescent="0.25"/>
    <row r="60" s="559" customFormat="1" x14ac:dyDescent="0.25"/>
    <row r="61" s="559" customFormat="1" x14ac:dyDescent="0.25"/>
    <row r="62" s="559" customFormat="1" x14ac:dyDescent="0.25"/>
    <row r="63" s="559" customFormat="1" x14ac:dyDescent="0.25"/>
    <row r="64" s="559" customFormat="1" x14ac:dyDescent="0.25"/>
    <row r="65" s="559" customFormat="1" x14ac:dyDescent="0.25"/>
    <row r="66" s="559" customFormat="1" x14ac:dyDescent="0.25"/>
    <row r="67" s="559" customFormat="1" x14ac:dyDescent="0.25"/>
    <row r="68" s="559" customFormat="1" x14ac:dyDescent="0.25"/>
    <row r="69" s="559" customFormat="1" x14ac:dyDescent="0.25"/>
    <row r="70" s="559" customFormat="1" x14ac:dyDescent="0.25"/>
    <row r="71" s="559" customFormat="1" x14ac:dyDescent="0.25"/>
    <row r="72" s="559" customFormat="1" x14ac:dyDescent="0.25"/>
    <row r="73" s="559" customFormat="1" x14ac:dyDescent="0.25"/>
    <row r="74" s="559" customFormat="1" x14ac:dyDescent="0.25"/>
    <row r="75" s="559" customFormat="1" x14ac:dyDescent="0.25"/>
    <row r="76" s="559" customFormat="1" x14ac:dyDescent="0.25"/>
    <row r="77" s="559" customFormat="1" x14ac:dyDescent="0.25"/>
    <row r="78" s="559" customFormat="1" x14ac:dyDescent="0.25"/>
    <row r="79" s="559" customFormat="1" x14ac:dyDescent="0.25"/>
    <row r="80" s="559" customFormat="1" x14ac:dyDescent="0.25"/>
    <row r="81" s="559" customFormat="1" x14ac:dyDescent="0.25"/>
    <row r="82" s="559" customFormat="1" x14ac:dyDescent="0.25"/>
    <row r="83" s="559" customFormat="1" x14ac:dyDescent="0.25"/>
    <row r="84" s="559" customFormat="1" x14ac:dyDescent="0.25"/>
    <row r="85" s="559" customFormat="1" x14ac:dyDescent="0.25"/>
    <row r="86" s="559" customFormat="1" x14ac:dyDescent="0.25"/>
    <row r="87" s="559" customFormat="1" x14ac:dyDescent="0.25"/>
    <row r="88" s="559" customFormat="1" x14ac:dyDescent="0.25"/>
    <row r="89" s="559" customFormat="1" x14ac:dyDescent="0.25"/>
    <row r="90" s="559" customFormat="1" x14ac:dyDescent="0.25"/>
    <row r="91" s="559" customFormat="1" x14ac:dyDescent="0.25"/>
    <row r="92" s="559" customFormat="1" x14ac:dyDescent="0.25"/>
    <row r="93" s="559" customFormat="1" x14ac:dyDescent="0.25"/>
    <row r="94" s="559" customFormat="1" x14ac:dyDescent="0.25"/>
    <row r="95" s="559" customFormat="1" x14ac:dyDescent="0.25"/>
    <row r="96" s="559" customFormat="1" x14ac:dyDescent="0.25"/>
    <row r="97" s="559" customFormat="1" x14ac:dyDescent="0.25"/>
    <row r="98" s="559" customFormat="1" x14ac:dyDescent="0.25"/>
    <row r="99" s="559" customFormat="1" x14ac:dyDescent="0.25"/>
    <row r="100" s="559" customFormat="1" x14ac:dyDescent="0.25"/>
    <row r="101" s="559" customFormat="1" x14ac:dyDescent="0.25"/>
    <row r="102" s="559" customFormat="1" x14ac:dyDescent="0.25"/>
    <row r="103" s="559" customFormat="1" x14ac:dyDescent="0.25"/>
    <row r="104" s="559" customFormat="1" x14ac:dyDescent="0.25"/>
    <row r="105" s="559" customFormat="1" x14ac:dyDescent="0.25"/>
    <row r="106" s="559" customFormat="1" x14ac:dyDescent="0.25"/>
    <row r="107" s="559" customFormat="1" x14ac:dyDescent="0.25"/>
    <row r="108" s="559" customFormat="1" x14ac:dyDescent="0.25"/>
    <row r="109" s="559" customFormat="1" x14ac:dyDescent="0.25"/>
    <row r="110" s="559" customFormat="1" x14ac:dyDescent="0.25"/>
    <row r="111" s="559" customFormat="1" x14ac:dyDescent="0.25"/>
    <row r="112" s="559" customFormat="1" x14ac:dyDescent="0.25"/>
    <row r="113" s="559" customFormat="1" x14ac:dyDescent="0.25"/>
    <row r="114" s="559" customFormat="1" x14ac:dyDescent="0.25"/>
    <row r="115" s="559" customFormat="1" x14ac:dyDescent="0.25"/>
    <row r="116" s="559" customFormat="1" x14ac:dyDescent="0.25"/>
    <row r="117" s="559" customFormat="1" x14ac:dyDescent="0.25"/>
    <row r="118" s="559" customFormat="1" x14ac:dyDescent="0.25"/>
    <row r="119" s="559" customFormat="1" x14ac:dyDescent="0.25"/>
    <row r="120" s="559" customFormat="1" x14ac:dyDescent="0.25"/>
    <row r="121" s="559" customFormat="1" x14ac:dyDescent="0.25"/>
    <row r="122" s="559" customFormat="1" x14ac:dyDescent="0.25"/>
    <row r="123" s="559" customFormat="1" x14ac:dyDescent="0.25"/>
    <row r="124" s="559" customFormat="1" x14ac:dyDescent="0.25"/>
    <row r="125" s="559" customFormat="1" x14ac:dyDescent="0.25"/>
    <row r="126" s="559" customFormat="1" x14ac:dyDescent="0.25"/>
    <row r="127" s="559" customFormat="1" x14ac:dyDescent="0.25"/>
    <row r="128" s="559" customFormat="1" x14ac:dyDescent="0.25"/>
    <row r="129" s="559" customFormat="1" x14ac:dyDescent="0.25"/>
    <row r="130" s="559" customFormat="1" x14ac:dyDescent="0.25"/>
    <row r="131" s="559" customFormat="1" x14ac:dyDescent="0.25"/>
    <row r="132" s="559" customFormat="1" x14ac:dyDescent="0.25"/>
    <row r="133" s="559" customFormat="1" x14ac:dyDescent="0.25"/>
    <row r="134" s="559" customFormat="1" x14ac:dyDescent="0.25"/>
    <row r="135" s="559" customFormat="1" x14ac:dyDescent="0.25"/>
    <row r="136" s="559" customFormat="1" x14ac:dyDescent="0.25"/>
    <row r="137" s="559" customFormat="1" x14ac:dyDescent="0.25"/>
    <row r="138" s="559" customFormat="1" x14ac:dyDescent="0.25"/>
    <row r="139" s="559" customFormat="1" x14ac:dyDescent="0.25"/>
    <row r="140" s="559" customFormat="1" x14ac:dyDescent="0.25"/>
    <row r="141" s="559" customFormat="1" x14ac:dyDescent="0.25"/>
    <row r="142" s="559" customFormat="1" x14ac:dyDescent="0.25"/>
    <row r="143" s="559" customFormat="1" x14ac:dyDescent="0.25"/>
    <row r="144" s="559" customFormat="1" x14ac:dyDescent="0.25"/>
    <row r="145" s="559" customFormat="1" x14ac:dyDescent="0.25"/>
    <row r="146" s="559" customFormat="1" x14ac:dyDescent="0.25"/>
    <row r="147" s="559" customFormat="1" x14ac:dyDescent="0.25"/>
    <row r="148" s="559" customFormat="1" x14ac:dyDescent="0.25"/>
    <row r="149" s="559" customFormat="1" x14ac:dyDescent="0.25"/>
    <row r="150" s="559" customFormat="1" x14ac:dyDescent="0.25"/>
    <row r="151" s="559" customFormat="1" x14ac:dyDescent="0.25"/>
    <row r="152" s="559" customFormat="1" x14ac:dyDescent="0.25"/>
    <row r="153" s="559" customFormat="1" x14ac:dyDescent="0.25"/>
    <row r="154" s="559" customFormat="1" x14ac:dyDescent="0.25"/>
    <row r="155" s="559" customFormat="1" x14ac:dyDescent="0.25"/>
    <row r="156" s="559" customFormat="1" x14ac:dyDescent="0.25"/>
    <row r="157" s="559" customFormat="1" x14ac:dyDescent="0.25"/>
    <row r="158" s="559" customFormat="1" x14ac:dyDescent="0.25"/>
    <row r="159" s="559" customFormat="1" x14ac:dyDescent="0.25"/>
    <row r="160" s="559" customFormat="1" x14ac:dyDescent="0.25"/>
    <row r="161" s="559" customFormat="1" x14ac:dyDescent="0.25"/>
    <row r="162" s="559" customFormat="1" x14ac:dyDescent="0.25"/>
    <row r="163" s="559" customFormat="1" x14ac:dyDescent="0.25"/>
    <row r="164" s="559" customFormat="1" x14ac:dyDescent="0.25"/>
    <row r="165" s="559" customFormat="1" x14ac:dyDescent="0.25"/>
    <row r="166" s="559" customFormat="1" x14ac:dyDescent="0.25"/>
    <row r="167" s="559" customFormat="1" x14ac:dyDescent="0.25"/>
    <row r="168" s="559" customFormat="1" x14ac:dyDescent="0.25"/>
    <row r="169" s="559" customFormat="1" x14ac:dyDescent="0.25"/>
    <row r="170" s="559" customFormat="1" x14ac:dyDescent="0.25"/>
    <row r="171" s="559" customFormat="1" x14ac:dyDescent="0.25"/>
    <row r="172" s="559" customFormat="1" x14ac:dyDescent="0.25"/>
    <row r="173" s="559" customFormat="1" x14ac:dyDescent="0.25"/>
    <row r="174" s="559" customFormat="1" x14ac:dyDescent="0.25"/>
    <row r="175" s="559" customFormat="1" x14ac:dyDescent="0.25"/>
    <row r="176" s="559" customFormat="1" x14ac:dyDescent="0.25"/>
    <row r="177" s="559" customFormat="1" x14ac:dyDescent="0.25"/>
    <row r="178" s="559" customFormat="1" x14ac:dyDescent="0.25"/>
    <row r="179" s="559" customFormat="1" x14ac:dyDescent="0.25"/>
    <row r="180" s="559" customFormat="1" x14ac:dyDescent="0.25"/>
    <row r="181" s="559" customFormat="1" x14ac:dyDescent="0.25"/>
    <row r="182" s="559" customFormat="1" x14ac:dyDescent="0.25"/>
    <row r="183" s="559" customFormat="1" x14ac:dyDescent="0.25"/>
    <row r="184" s="559" customFormat="1" x14ac:dyDescent="0.25"/>
    <row r="185" s="559" customFormat="1" x14ac:dyDescent="0.25"/>
    <row r="186" s="559" customFormat="1" x14ac:dyDescent="0.25"/>
    <row r="187" s="559" customFormat="1" x14ac:dyDescent="0.25"/>
    <row r="188" s="559" customFormat="1" x14ac:dyDescent="0.25"/>
    <row r="189" s="559" customFormat="1" x14ac:dyDescent="0.25"/>
    <row r="190" s="559" customFormat="1" x14ac:dyDescent="0.25"/>
    <row r="191" s="559" customFormat="1" x14ac:dyDescent="0.25"/>
    <row r="192" s="559" customFormat="1" x14ac:dyDescent="0.25"/>
    <row r="193" s="559" customFormat="1" x14ac:dyDescent="0.25"/>
    <row r="194" s="559" customFormat="1" x14ac:dyDescent="0.25"/>
    <row r="195" s="559" customFormat="1" x14ac:dyDescent="0.25"/>
    <row r="196" s="559" customFormat="1" x14ac:dyDescent="0.25"/>
    <row r="197" s="559" customFormat="1" x14ac:dyDescent="0.25"/>
    <row r="198" s="559" customFormat="1" x14ac:dyDescent="0.25"/>
    <row r="199" s="559" customFormat="1" x14ac:dyDescent="0.25"/>
    <row r="200" s="559" customFormat="1" x14ac:dyDescent="0.25"/>
    <row r="201" s="559" customFormat="1" x14ac:dyDescent="0.25"/>
    <row r="202" s="559" customFormat="1" x14ac:dyDescent="0.25"/>
    <row r="203" s="559" customFormat="1" x14ac:dyDescent="0.25"/>
    <row r="204" s="559" customFormat="1" x14ac:dyDescent="0.25"/>
    <row r="205" s="559" customFormat="1" x14ac:dyDescent="0.25"/>
    <row r="206" s="559" customFormat="1" x14ac:dyDescent="0.25"/>
    <row r="207" s="559" customFormat="1" x14ac:dyDescent="0.25"/>
    <row r="208" s="559" customFormat="1" x14ac:dyDescent="0.25"/>
    <row r="209" s="559" customFormat="1" x14ac:dyDescent="0.25"/>
    <row r="210" s="559" customFormat="1" x14ac:dyDescent="0.25"/>
    <row r="211" s="559" customFormat="1" x14ac:dyDescent="0.25"/>
    <row r="212" s="559" customFormat="1" x14ac:dyDescent="0.25"/>
    <row r="213" s="559" customFormat="1" x14ac:dyDescent="0.25"/>
    <row r="214" s="559" customFormat="1" x14ac:dyDescent="0.25"/>
    <row r="215" s="559" customFormat="1" x14ac:dyDescent="0.25"/>
    <row r="216" s="559" customFormat="1" x14ac:dyDescent="0.25"/>
    <row r="217" s="559" customFormat="1" x14ac:dyDescent="0.25"/>
    <row r="218" s="559" customFormat="1" x14ac:dyDescent="0.25"/>
    <row r="219" s="559" customFormat="1" x14ac:dyDescent="0.25"/>
    <row r="220" s="559" customFormat="1" x14ac:dyDescent="0.25"/>
    <row r="221" s="559" customFormat="1" x14ac:dyDescent="0.25"/>
    <row r="222" s="559" customFormat="1" x14ac:dyDescent="0.25"/>
    <row r="223" s="559" customFormat="1" x14ac:dyDescent="0.25"/>
    <row r="224" s="559" customFormat="1" x14ac:dyDescent="0.25"/>
    <row r="225" s="559" customFormat="1" x14ac:dyDescent="0.25"/>
    <row r="226" s="559" customFormat="1" x14ac:dyDescent="0.25"/>
    <row r="227" s="559" customFormat="1" x14ac:dyDescent="0.25"/>
    <row r="228" s="559" customFormat="1" x14ac:dyDescent="0.25"/>
    <row r="229" s="559" customFormat="1" x14ac:dyDescent="0.25"/>
    <row r="230" s="559" customFormat="1" x14ac:dyDescent="0.25"/>
    <row r="231" s="559" customFormat="1" x14ac:dyDescent="0.25"/>
    <row r="232" s="559" customFormat="1" x14ac:dyDescent="0.25"/>
    <row r="233" s="559" customFormat="1" x14ac:dyDescent="0.25"/>
    <row r="234" s="559" customFormat="1" x14ac:dyDescent="0.25"/>
    <row r="235" s="559" customFormat="1" x14ac:dyDescent="0.25"/>
    <row r="236" s="559" customFormat="1" x14ac:dyDescent="0.25"/>
    <row r="237" s="559" customFormat="1" x14ac:dyDescent="0.25"/>
    <row r="238" s="559" customFormat="1" x14ac:dyDescent="0.25"/>
    <row r="239" s="559" customFormat="1" x14ac:dyDescent="0.25"/>
    <row r="240" s="559" customFormat="1" x14ac:dyDescent="0.25"/>
    <row r="241" s="559" customFormat="1" x14ac:dyDescent="0.25"/>
    <row r="242" s="559" customFormat="1" x14ac:dyDescent="0.25"/>
    <row r="243" s="559" customFormat="1" x14ac:dyDescent="0.25"/>
    <row r="244" s="559" customFormat="1" x14ac:dyDescent="0.25"/>
    <row r="245" s="559" customFormat="1" x14ac:dyDescent="0.25"/>
    <row r="246" s="559" customFormat="1" x14ac:dyDescent="0.25"/>
    <row r="247" s="559" customFormat="1" x14ac:dyDescent="0.25"/>
    <row r="248" s="559" customFormat="1" x14ac:dyDescent="0.25"/>
    <row r="249" s="559" customFormat="1" x14ac:dyDescent="0.25"/>
    <row r="250" s="559" customFormat="1" x14ac:dyDescent="0.25"/>
    <row r="251" s="559" customFormat="1" x14ac:dyDescent="0.25"/>
    <row r="252" s="559" customFormat="1" x14ac:dyDescent="0.25"/>
    <row r="253" s="559" customFormat="1" x14ac:dyDescent="0.25"/>
    <row r="254" s="559" customFormat="1" x14ac:dyDescent="0.25"/>
    <row r="255" s="559" customFormat="1" x14ac:dyDescent="0.25"/>
    <row r="256" s="559" customFormat="1" x14ac:dyDescent="0.25"/>
    <row r="257" s="559" customFormat="1" x14ac:dyDescent="0.25"/>
    <row r="258" s="559" customFormat="1" x14ac:dyDescent="0.25"/>
    <row r="259" s="559" customFormat="1" x14ac:dyDescent="0.25"/>
    <row r="260" s="559" customFormat="1" x14ac:dyDescent="0.25"/>
    <row r="261" s="559" customFormat="1" x14ac:dyDescent="0.25"/>
    <row r="262" s="559" customFormat="1" x14ac:dyDescent="0.25"/>
    <row r="263" s="559" customFormat="1" x14ac:dyDescent="0.25"/>
    <row r="264" s="559" customFormat="1" x14ac:dyDescent="0.25"/>
    <row r="265" s="559" customFormat="1" x14ac:dyDescent="0.25"/>
    <row r="266" s="559" customFormat="1" x14ac:dyDescent="0.25"/>
    <row r="267" s="559" customFormat="1" x14ac:dyDescent="0.25"/>
    <row r="268" s="559" customFormat="1" x14ac:dyDescent="0.25"/>
    <row r="269" s="559" customFormat="1" x14ac:dyDescent="0.25"/>
    <row r="270" s="559" customFormat="1" x14ac:dyDescent="0.25"/>
    <row r="271" s="559" customFormat="1" x14ac:dyDescent="0.25"/>
    <row r="272" s="559" customFormat="1" x14ac:dyDescent="0.25"/>
    <row r="273" s="559" customFormat="1" x14ac:dyDescent="0.25"/>
    <row r="274" s="559" customFormat="1" x14ac:dyDescent="0.25"/>
    <row r="275" s="559" customFormat="1" x14ac:dyDescent="0.25"/>
    <row r="276" s="559" customFormat="1" x14ac:dyDescent="0.25"/>
    <row r="277" s="559" customFormat="1" x14ac:dyDescent="0.25"/>
    <row r="278" s="559" customFormat="1" x14ac:dyDescent="0.25"/>
    <row r="279" s="559" customFormat="1" x14ac:dyDescent="0.25"/>
    <row r="280" s="559" customFormat="1" x14ac:dyDescent="0.25"/>
    <row r="281" s="559" customFormat="1" x14ac:dyDescent="0.25"/>
    <row r="282" s="559" customFormat="1" x14ac:dyDescent="0.25"/>
    <row r="283" s="559" customFormat="1" x14ac:dyDescent="0.25"/>
    <row r="284" s="559" customFormat="1" x14ac:dyDescent="0.25"/>
    <row r="285" s="559" customFormat="1" x14ac:dyDescent="0.25"/>
    <row r="286" s="559" customFormat="1" x14ac:dyDescent="0.25"/>
    <row r="287" s="559" customFormat="1" x14ac:dyDescent="0.25"/>
    <row r="288" s="559" customFormat="1" x14ac:dyDescent="0.25"/>
    <row r="289" s="559" customFormat="1" x14ac:dyDescent="0.25"/>
    <row r="290" s="559" customFormat="1" x14ac:dyDescent="0.25"/>
    <row r="291" s="559" customFormat="1" x14ac:dyDescent="0.25"/>
    <row r="292" s="559" customFormat="1" x14ac:dyDescent="0.25"/>
    <row r="293" s="559" customFormat="1" x14ac:dyDescent="0.25"/>
    <row r="294" s="559" customFormat="1" x14ac:dyDescent="0.25"/>
    <row r="295" s="559" customFormat="1" x14ac:dyDescent="0.25"/>
    <row r="296" s="559" customFormat="1" x14ac:dyDescent="0.25"/>
    <row r="297" s="559" customFormat="1" x14ac:dyDescent="0.25"/>
    <row r="298" s="559" customFormat="1" x14ac:dyDescent="0.25"/>
    <row r="299" s="559" customFormat="1" x14ac:dyDescent="0.25"/>
    <row r="300" s="559" customFormat="1" x14ac:dyDescent="0.25"/>
    <row r="301" s="559" customFormat="1" x14ac:dyDescent="0.25"/>
    <row r="302" s="559" customFormat="1" x14ac:dyDescent="0.25"/>
    <row r="303" s="559" customFormat="1" x14ac:dyDescent="0.25"/>
    <row r="304" s="559" customFormat="1" x14ac:dyDescent="0.25"/>
    <row r="305" s="559" customFormat="1" x14ac:dyDescent="0.25"/>
    <row r="306" s="559" customFormat="1" x14ac:dyDescent="0.25"/>
    <row r="307" s="559" customFormat="1" x14ac:dyDescent="0.25"/>
    <row r="308" s="559" customFormat="1" x14ac:dyDescent="0.25"/>
    <row r="309" s="559" customFormat="1" x14ac:dyDescent="0.25"/>
    <row r="310" s="559" customFormat="1" x14ac:dyDescent="0.25"/>
    <row r="311" s="559" customFormat="1" x14ac:dyDescent="0.25"/>
    <row r="312" s="559" customFormat="1" x14ac:dyDescent="0.25"/>
    <row r="313" s="559" customFormat="1" x14ac:dyDescent="0.25"/>
    <row r="314" s="559" customFormat="1" x14ac:dyDescent="0.25"/>
    <row r="315" s="559" customFormat="1" x14ac:dyDescent="0.25"/>
    <row r="316" s="559" customFormat="1" x14ac:dyDescent="0.25"/>
    <row r="317" s="559" customFormat="1" x14ac:dyDescent="0.25"/>
    <row r="318" s="559" customFormat="1" x14ac:dyDescent="0.25"/>
    <row r="319" s="559" customFormat="1" x14ac:dyDescent="0.25"/>
    <row r="320" s="559" customFormat="1" x14ac:dyDescent="0.25"/>
    <row r="321" s="559" customFormat="1" x14ac:dyDescent="0.25"/>
    <row r="322" s="559" customFormat="1" x14ac:dyDescent="0.25"/>
    <row r="323" s="559" customFormat="1" x14ac:dyDescent="0.25"/>
    <row r="324" s="559" customFormat="1" x14ac:dyDescent="0.25"/>
    <row r="325" s="559" customFormat="1" x14ac:dyDescent="0.25"/>
    <row r="326" s="559" customFormat="1" x14ac:dyDescent="0.25"/>
    <row r="327" s="559" customFormat="1" x14ac:dyDescent="0.25"/>
    <row r="328" s="559" customFormat="1" x14ac:dyDescent="0.25"/>
    <row r="329" s="559" customFormat="1" x14ac:dyDescent="0.25"/>
    <row r="330" s="559" customFormat="1" x14ac:dyDescent="0.25"/>
    <row r="331" s="559" customFormat="1" x14ac:dyDescent="0.25"/>
    <row r="332" s="559" customFormat="1" x14ac:dyDescent="0.25"/>
    <row r="333" s="559" customFormat="1" x14ac:dyDescent="0.25"/>
    <row r="334" s="559" customFormat="1" x14ac:dyDescent="0.25"/>
    <row r="335" s="559" customFormat="1" x14ac:dyDescent="0.25"/>
    <row r="336" s="559" customFormat="1" x14ac:dyDescent="0.25"/>
    <row r="337" s="559" customFormat="1" x14ac:dyDescent="0.25"/>
    <row r="338" s="559" customFormat="1" x14ac:dyDescent="0.25"/>
    <row r="339" s="559" customFormat="1" x14ac:dyDescent="0.25"/>
    <row r="340" s="559" customFormat="1" x14ac:dyDescent="0.25"/>
    <row r="341" s="559" customFormat="1" x14ac:dyDescent="0.25"/>
    <row r="342" s="559" customFormat="1" x14ac:dyDescent="0.25"/>
    <row r="343" s="559" customFormat="1" x14ac:dyDescent="0.25"/>
    <row r="344" s="559" customFormat="1" x14ac:dyDescent="0.25"/>
    <row r="345" s="559" customFormat="1" x14ac:dyDescent="0.25"/>
    <row r="346" s="559" customFormat="1" x14ac:dyDescent="0.25"/>
    <row r="347" s="559" customFormat="1" x14ac:dyDescent="0.25"/>
    <row r="348" s="559" customFormat="1" x14ac:dyDescent="0.25"/>
    <row r="349" s="559" customFormat="1" x14ac:dyDescent="0.25"/>
    <row r="350" s="559" customFormat="1" x14ac:dyDescent="0.25"/>
    <row r="351" s="559" customFormat="1" x14ac:dyDescent="0.25"/>
    <row r="352" s="559" customFormat="1" x14ac:dyDescent="0.25"/>
    <row r="353" s="559" customFormat="1" x14ac:dyDescent="0.25"/>
    <row r="354" s="559" customFormat="1" x14ac:dyDescent="0.25"/>
    <row r="355" s="559" customFormat="1" x14ac:dyDescent="0.25"/>
    <row r="356" s="559" customFormat="1" x14ac:dyDescent="0.25"/>
    <row r="357" s="559" customFormat="1" x14ac:dyDescent="0.25"/>
    <row r="358" s="559" customFormat="1" x14ac:dyDescent="0.25"/>
    <row r="359" s="559" customFormat="1" x14ac:dyDescent="0.25"/>
    <row r="360" s="559" customFormat="1" x14ac:dyDescent="0.25"/>
    <row r="361" s="559" customFormat="1" x14ac:dyDescent="0.25"/>
    <row r="362" s="559" customFormat="1" x14ac:dyDescent="0.25"/>
    <row r="363" s="559" customFormat="1" x14ac:dyDescent="0.25"/>
    <row r="364" s="559" customFormat="1" x14ac:dyDescent="0.25"/>
    <row r="365" s="559" customFormat="1" x14ac:dyDescent="0.25"/>
    <row r="366" s="559" customFormat="1" x14ac:dyDescent="0.25"/>
    <row r="367" s="559" customFormat="1" x14ac:dyDescent="0.25"/>
    <row r="368" s="559" customFormat="1" x14ac:dyDescent="0.25"/>
    <row r="369" s="559" customFormat="1" x14ac:dyDescent="0.25"/>
    <row r="370" s="559" customFormat="1" x14ac:dyDescent="0.25"/>
    <row r="371" s="559" customFormat="1" x14ac:dyDescent="0.25"/>
    <row r="372" s="559" customFormat="1" x14ac:dyDescent="0.25"/>
    <row r="373" s="559" customFormat="1" x14ac:dyDescent="0.25"/>
    <row r="374" s="559" customFormat="1" x14ac:dyDescent="0.25"/>
    <row r="375" s="559" customFormat="1" x14ac:dyDescent="0.25"/>
    <row r="376" s="559" customFormat="1" x14ac:dyDescent="0.25"/>
    <row r="377" s="559" customFormat="1" x14ac:dyDescent="0.25"/>
    <row r="378" s="559" customFormat="1" x14ac:dyDescent="0.25"/>
    <row r="379" s="559" customFormat="1" x14ac:dyDescent="0.25"/>
    <row r="380" s="559" customFormat="1" x14ac:dyDescent="0.25"/>
    <row r="381" s="559" customFormat="1" x14ac:dyDescent="0.25"/>
    <row r="382" s="559" customFormat="1" x14ac:dyDescent="0.25"/>
    <row r="383" s="559" customFormat="1" x14ac:dyDescent="0.25"/>
    <row r="384" s="559" customFormat="1" x14ac:dyDescent="0.25"/>
    <row r="385" s="559" customFormat="1" x14ac:dyDescent="0.25"/>
    <row r="386" s="559" customFormat="1" x14ac:dyDescent="0.25"/>
    <row r="387" s="559" customFormat="1" x14ac:dyDescent="0.25"/>
    <row r="388" s="559" customFormat="1" x14ac:dyDescent="0.25"/>
    <row r="389" s="559" customFormat="1" x14ac:dyDescent="0.25"/>
    <row r="390" s="559" customFormat="1" x14ac:dyDescent="0.25"/>
    <row r="391" s="559" customFormat="1" x14ac:dyDescent="0.25"/>
    <row r="392" s="559" customFormat="1" x14ac:dyDescent="0.25"/>
    <row r="393" s="559" customFormat="1" x14ac:dyDescent="0.25"/>
    <row r="394" s="559" customFormat="1" x14ac:dyDescent="0.25"/>
    <row r="395" s="559" customFormat="1" x14ac:dyDescent="0.25"/>
    <row r="396" s="559" customFormat="1" x14ac:dyDescent="0.25"/>
    <row r="397" s="559" customFormat="1" x14ac:dyDescent="0.25"/>
    <row r="398" s="559" customFormat="1" x14ac:dyDescent="0.25"/>
    <row r="399" s="559" customFormat="1" x14ac:dyDescent="0.25"/>
    <row r="400" s="559" customFormat="1" x14ac:dyDescent="0.25"/>
    <row r="401" s="559" customFormat="1" x14ac:dyDescent="0.25"/>
    <row r="402" s="559" customFormat="1" x14ac:dyDescent="0.25"/>
    <row r="403" s="559" customFormat="1" x14ac:dyDescent="0.25"/>
    <row r="404" s="559" customFormat="1" x14ac:dyDescent="0.25"/>
    <row r="405" s="559" customFormat="1" x14ac:dyDescent="0.25"/>
    <row r="406" s="559" customFormat="1" x14ac:dyDescent="0.25"/>
    <row r="407" s="559" customFormat="1" x14ac:dyDescent="0.25"/>
    <row r="408" s="559" customFormat="1" x14ac:dyDescent="0.25"/>
    <row r="409" s="559" customFormat="1" x14ac:dyDescent="0.25"/>
    <row r="410" s="559" customFormat="1" x14ac:dyDescent="0.25"/>
    <row r="411" s="559" customFormat="1" x14ac:dyDescent="0.25"/>
    <row r="412" s="559" customFormat="1" x14ac:dyDescent="0.25"/>
    <row r="413" s="559" customFormat="1" x14ac:dyDescent="0.25"/>
    <row r="414" s="559" customFormat="1" x14ac:dyDescent="0.25"/>
    <row r="415" s="559" customFormat="1" x14ac:dyDescent="0.25"/>
    <row r="416" s="559" customFormat="1" x14ac:dyDescent="0.25"/>
    <row r="417" s="559" customFormat="1" x14ac:dyDescent="0.25"/>
    <row r="418" s="559" customFormat="1" x14ac:dyDescent="0.25"/>
    <row r="419" s="559" customFormat="1" x14ac:dyDescent="0.25"/>
    <row r="420" s="559" customFormat="1" x14ac:dyDescent="0.25"/>
    <row r="421" s="559" customFormat="1" x14ac:dyDescent="0.25"/>
    <row r="422" s="559" customFormat="1" x14ac:dyDescent="0.25"/>
    <row r="423" s="559" customFormat="1" x14ac:dyDescent="0.25"/>
    <row r="424" s="559" customFormat="1" x14ac:dyDescent="0.25"/>
    <row r="425" s="559" customFormat="1" x14ac:dyDescent="0.25"/>
    <row r="426" s="559" customFormat="1" x14ac:dyDescent="0.25"/>
    <row r="427" s="559" customFormat="1" x14ac:dyDescent="0.25"/>
    <row r="428" s="559" customFormat="1" x14ac:dyDescent="0.25"/>
    <row r="429" s="559" customFormat="1" x14ac:dyDescent="0.25"/>
    <row r="430" s="559" customFormat="1" x14ac:dyDescent="0.25"/>
    <row r="431" s="559" customFormat="1" x14ac:dyDescent="0.25"/>
    <row r="432" s="559" customFormat="1" x14ac:dyDescent="0.25"/>
    <row r="433" s="559" customFormat="1" x14ac:dyDescent="0.25"/>
    <row r="434" s="559" customFormat="1" x14ac:dyDescent="0.25"/>
    <row r="435" s="559" customFormat="1" x14ac:dyDescent="0.25"/>
    <row r="436" s="559" customFormat="1" x14ac:dyDescent="0.25"/>
    <row r="437" s="559" customFormat="1" x14ac:dyDescent="0.25"/>
    <row r="438" s="559" customFormat="1" x14ac:dyDescent="0.25"/>
    <row r="439" s="559" customFormat="1" x14ac:dyDescent="0.25"/>
    <row r="440" s="559" customFormat="1" x14ac:dyDescent="0.25"/>
    <row r="441" s="559" customFormat="1" x14ac:dyDescent="0.25"/>
    <row r="442" s="559" customFormat="1" x14ac:dyDescent="0.25"/>
    <row r="443" s="559" customFormat="1" x14ac:dyDescent="0.25"/>
    <row r="444" s="559" customFormat="1" x14ac:dyDescent="0.25"/>
    <row r="445" s="559" customFormat="1" x14ac:dyDescent="0.25"/>
    <row r="446" s="559" customFormat="1" x14ac:dyDescent="0.25"/>
    <row r="447" s="559" customFormat="1" x14ac:dyDescent="0.25"/>
    <row r="448" s="559" customFormat="1" x14ac:dyDescent="0.25"/>
    <row r="449" s="559" customFormat="1" x14ac:dyDescent="0.25"/>
    <row r="450" s="559" customFormat="1" x14ac:dyDescent="0.25"/>
    <row r="451" s="559" customFormat="1" x14ac:dyDescent="0.25"/>
    <row r="452" s="559" customFormat="1" x14ac:dyDescent="0.25"/>
    <row r="453" s="559" customFormat="1" x14ac:dyDescent="0.25"/>
    <row r="454" s="559" customFormat="1" x14ac:dyDescent="0.25"/>
    <row r="455" s="559" customFormat="1" x14ac:dyDescent="0.25"/>
    <row r="456" s="559" customFormat="1" x14ac:dyDescent="0.25"/>
    <row r="457" s="559" customFormat="1" x14ac:dyDescent="0.25"/>
    <row r="458" s="559" customFormat="1" x14ac:dyDescent="0.25"/>
    <row r="459" s="559" customFormat="1" x14ac:dyDescent="0.25"/>
    <row r="460" s="559" customFormat="1" x14ac:dyDescent="0.25"/>
    <row r="461" s="559" customFormat="1" x14ac:dyDescent="0.25"/>
    <row r="462" s="559" customFormat="1" x14ac:dyDescent="0.25"/>
    <row r="463" s="559" customFormat="1" x14ac:dyDescent="0.25"/>
    <row r="464" s="559" customFormat="1" x14ac:dyDescent="0.25"/>
    <row r="465" s="559" customFormat="1" x14ac:dyDescent="0.25"/>
    <row r="466" s="559" customFormat="1" x14ac:dyDescent="0.25"/>
    <row r="467" s="559" customFormat="1" x14ac:dyDescent="0.25"/>
    <row r="468" s="559" customFormat="1" x14ac:dyDescent="0.25"/>
    <row r="469" s="559" customFormat="1" x14ac:dyDescent="0.25"/>
    <row r="470" s="559" customFormat="1" x14ac:dyDescent="0.25"/>
    <row r="471" s="559" customFormat="1" x14ac:dyDescent="0.25"/>
    <row r="472" s="559" customFormat="1" x14ac:dyDescent="0.25"/>
    <row r="473" s="559" customFormat="1" x14ac:dyDescent="0.25"/>
    <row r="474" s="559" customFormat="1" x14ac:dyDescent="0.25"/>
    <row r="475" s="559" customFormat="1" x14ac:dyDescent="0.25"/>
    <row r="476" s="559" customFormat="1" x14ac:dyDescent="0.25"/>
    <row r="477" s="559" customFormat="1" x14ac:dyDescent="0.25"/>
    <row r="478" s="559" customFormat="1" x14ac:dyDescent="0.25"/>
    <row r="479" s="559" customFormat="1" x14ac:dyDescent="0.25"/>
    <row r="480" s="559" customFormat="1" x14ac:dyDescent="0.25"/>
    <row r="481" s="559" customFormat="1" x14ac:dyDescent="0.25"/>
    <row r="482" s="559" customFormat="1" x14ac:dyDescent="0.25"/>
    <row r="483" s="559" customFormat="1" x14ac:dyDescent="0.25"/>
    <row r="484" s="559" customFormat="1" x14ac:dyDescent="0.25"/>
    <row r="485" s="559" customFormat="1" x14ac:dyDescent="0.25"/>
    <row r="486" s="559" customFormat="1" x14ac:dyDescent="0.25"/>
    <row r="487" s="559" customFormat="1" x14ac:dyDescent="0.25"/>
    <row r="488" s="559" customFormat="1" x14ac:dyDescent="0.25"/>
    <row r="489" s="559" customFormat="1" x14ac:dyDescent="0.25"/>
    <row r="490" s="559" customFormat="1" x14ac:dyDescent="0.25"/>
    <row r="491" s="559" customFormat="1" x14ac:dyDescent="0.25"/>
    <row r="492" s="559" customFormat="1" x14ac:dyDescent="0.25"/>
    <row r="493" s="559" customFormat="1" x14ac:dyDescent="0.25"/>
    <row r="494" s="559" customFormat="1" x14ac:dyDescent="0.25"/>
    <row r="495" s="559" customFormat="1" x14ac:dyDescent="0.25"/>
    <row r="496" s="559" customFormat="1" x14ac:dyDescent="0.25"/>
    <row r="497" s="559" customFormat="1" x14ac:dyDescent="0.25"/>
    <row r="498" s="559" customFormat="1" x14ac:dyDescent="0.25"/>
    <row r="499" s="559" customFormat="1" x14ac:dyDescent="0.25"/>
    <row r="500" s="559" customFormat="1" x14ac:dyDescent="0.25"/>
    <row r="501" s="559" customFormat="1" x14ac:dyDescent="0.25"/>
    <row r="502" s="559" customFormat="1" x14ac:dyDescent="0.25"/>
    <row r="503" s="559" customFormat="1" x14ac:dyDescent="0.25"/>
    <row r="504" s="559" customFormat="1" x14ac:dyDescent="0.25"/>
    <row r="505" s="559" customFormat="1" x14ac:dyDescent="0.25"/>
    <row r="506" s="559" customFormat="1" x14ac:dyDescent="0.25"/>
    <row r="507" s="559" customFormat="1" x14ac:dyDescent="0.25"/>
    <row r="508" s="559" customFormat="1" x14ac:dyDescent="0.25"/>
    <row r="509" s="559" customFormat="1" x14ac:dyDescent="0.25"/>
    <row r="510" s="559" customFormat="1" x14ac:dyDescent="0.25"/>
    <row r="511" s="559" customFormat="1" x14ac:dyDescent="0.25"/>
    <row r="512" s="559" customFormat="1" x14ac:dyDescent="0.25"/>
    <row r="513" s="559" customFormat="1" x14ac:dyDescent="0.25"/>
    <row r="514" s="559" customFormat="1" x14ac:dyDescent="0.25"/>
    <row r="515" s="559" customFormat="1" x14ac:dyDescent="0.25"/>
    <row r="516" s="559" customFormat="1" x14ac:dyDescent="0.25"/>
    <row r="517" s="559" customFormat="1" x14ac:dyDescent="0.25"/>
    <row r="518" s="559" customFormat="1" x14ac:dyDescent="0.25"/>
    <row r="519" s="559" customFormat="1" x14ac:dyDescent="0.25"/>
    <row r="520" s="559" customFormat="1" x14ac:dyDescent="0.25"/>
    <row r="521" s="559" customFormat="1" x14ac:dyDescent="0.25"/>
    <row r="522" s="559" customFormat="1" x14ac:dyDescent="0.25"/>
    <row r="523" s="559" customFormat="1" x14ac:dyDescent="0.25"/>
    <row r="524" s="559" customFormat="1" x14ac:dyDescent="0.25"/>
    <row r="525" s="559" customFormat="1" x14ac:dyDescent="0.25"/>
    <row r="526" s="559" customFormat="1" x14ac:dyDescent="0.25"/>
    <row r="527" s="559" customFormat="1" x14ac:dyDescent="0.25"/>
    <row r="528" s="559" customFormat="1" x14ac:dyDescent="0.25"/>
    <row r="529" s="559" customFormat="1" x14ac:dyDescent="0.25"/>
    <row r="530" s="559" customFormat="1" x14ac:dyDescent="0.25"/>
    <row r="531" s="559" customFormat="1" x14ac:dyDescent="0.25"/>
    <row r="532" s="559" customFormat="1" x14ac:dyDescent="0.25"/>
    <row r="533" s="559" customFormat="1" x14ac:dyDescent="0.25"/>
    <row r="534" s="559" customFormat="1" x14ac:dyDescent="0.25"/>
    <row r="535" s="559" customFormat="1" x14ac:dyDescent="0.25"/>
    <row r="536" s="559" customFormat="1" x14ac:dyDescent="0.25"/>
    <row r="537" s="559" customFormat="1" x14ac:dyDescent="0.25"/>
    <row r="538" s="559" customFormat="1" x14ac:dyDescent="0.25"/>
    <row r="539" s="559" customFormat="1" x14ac:dyDescent="0.25"/>
    <row r="540" s="559" customFormat="1" x14ac:dyDescent="0.25"/>
    <row r="541" s="559" customFormat="1" x14ac:dyDescent="0.25"/>
    <row r="542" s="559" customFormat="1" x14ac:dyDescent="0.25"/>
    <row r="543" s="559" customFormat="1" x14ac:dyDescent="0.25"/>
    <row r="544" s="559" customFormat="1" x14ac:dyDescent="0.25"/>
    <row r="545" s="559" customFormat="1" x14ac:dyDescent="0.25"/>
    <row r="546" s="559" customFormat="1" x14ac:dyDescent="0.25"/>
    <row r="547" s="559" customFormat="1" x14ac:dyDescent="0.25"/>
    <row r="548" s="559" customFormat="1" x14ac:dyDescent="0.25"/>
    <row r="549" s="559" customFormat="1" x14ac:dyDescent="0.25"/>
    <row r="550" s="559" customFormat="1" x14ac:dyDescent="0.25"/>
    <row r="551" s="559" customFormat="1" x14ac:dyDescent="0.25"/>
    <row r="552" s="559" customFormat="1" x14ac:dyDescent="0.25"/>
    <row r="553" s="559" customFormat="1" x14ac:dyDescent="0.25"/>
    <row r="554" s="559" customFormat="1" x14ac:dyDescent="0.25"/>
    <row r="555" s="559" customFormat="1" x14ac:dyDescent="0.25"/>
    <row r="556" s="559" customFormat="1" x14ac:dyDescent="0.25"/>
    <row r="557" s="559" customFormat="1" x14ac:dyDescent="0.25"/>
    <row r="558" s="559" customFormat="1" x14ac:dyDescent="0.25"/>
    <row r="559" s="559" customFormat="1" x14ac:dyDescent="0.25"/>
    <row r="560" s="559" customFormat="1" x14ac:dyDescent="0.25"/>
    <row r="561" s="559" customFormat="1" x14ac:dyDescent="0.25"/>
    <row r="562" s="559" customFormat="1" x14ac:dyDescent="0.25"/>
    <row r="563" s="559" customFormat="1" x14ac:dyDescent="0.25"/>
    <row r="564" s="559" customFormat="1" x14ac:dyDescent="0.25"/>
    <row r="565" s="559" customFormat="1" x14ac:dyDescent="0.25"/>
    <row r="566" s="559" customFormat="1" x14ac:dyDescent="0.25"/>
    <row r="567" s="559" customFormat="1" x14ac:dyDescent="0.25"/>
    <row r="568" s="559" customFormat="1" x14ac:dyDescent="0.25"/>
    <row r="569" s="559" customFormat="1" x14ac:dyDescent="0.25"/>
    <row r="570" s="559" customFormat="1" x14ac:dyDescent="0.25"/>
    <row r="571" s="559" customFormat="1" x14ac:dyDescent="0.25"/>
    <row r="572" s="559" customFormat="1" x14ac:dyDescent="0.25"/>
    <row r="573" s="559" customFormat="1" x14ac:dyDescent="0.25"/>
    <row r="574" s="559" customFormat="1" x14ac:dyDescent="0.25"/>
    <row r="575" s="559" customFormat="1" x14ac:dyDescent="0.25"/>
    <row r="576" s="559" customFormat="1" x14ac:dyDescent="0.25"/>
    <row r="577" s="559" customFormat="1" x14ac:dyDescent="0.25"/>
    <row r="578" s="559" customFormat="1" x14ac:dyDescent="0.25"/>
    <row r="579" s="559" customFormat="1" x14ac:dyDescent="0.25"/>
    <row r="580" s="559" customFormat="1" x14ac:dyDescent="0.25"/>
    <row r="581" s="559" customFormat="1" x14ac:dyDescent="0.25"/>
    <row r="582" s="559" customFormat="1" x14ac:dyDescent="0.25"/>
    <row r="583" s="559" customFormat="1" x14ac:dyDescent="0.25"/>
    <row r="584" s="559" customFormat="1" x14ac:dyDescent="0.25"/>
    <row r="585" s="559" customFormat="1" x14ac:dyDescent="0.25"/>
    <row r="586" s="559" customFormat="1" x14ac:dyDescent="0.25"/>
    <row r="587" s="559" customFormat="1" x14ac:dyDescent="0.25"/>
    <row r="588" s="559" customFormat="1" x14ac:dyDescent="0.25"/>
    <row r="589" s="559" customFormat="1" x14ac:dyDescent="0.25"/>
    <row r="590" s="559" customFormat="1" x14ac:dyDescent="0.25"/>
    <row r="591" s="559" customFormat="1" x14ac:dyDescent="0.25"/>
    <row r="592" s="559" customFormat="1" x14ac:dyDescent="0.25"/>
    <row r="593" s="559" customFormat="1" x14ac:dyDescent="0.25"/>
    <row r="594" s="559" customFormat="1" x14ac:dyDescent="0.25"/>
    <row r="595" s="559" customFormat="1" x14ac:dyDescent="0.25"/>
    <row r="596" s="559" customFormat="1" x14ac:dyDescent="0.25"/>
    <row r="597" s="559" customFormat="1" x14ac:dyDescent="0.25"/>
    <row r="598" s="559" customFormat="1" x14ac:dyDescent="0.25"/>
    <row r="599" s="559" customFormat="1" x14ac:dyDescent="0.25"/>
    <row r="600" s="559" customFormat="1" x14ac:dyDescent="0.25"/>
    <row r="601" s="559" customFormat="1" x14ac:dyDescent="0.25"/>
    <row r="602" s="559" customFormat="1" x14ac:dyDescent="0.25"/>
    <row r="603" s="559" customFormat="1" x14ac:dyDescent="0.25"/>
    <row r="604" s="559" customFormat="1" x14ac:dyDescent="0.25"/>
    <row r="605" s="559" customFormat="1" x14ac:dyDescent="0.25"/>
    <row r="606" s="559" customFormat="1" x14ac:dyDescent="0.25"/>
    <row r="607" s="559" customFormat="1" x14ac:dyDescent="0.25"/>
    <row r="608" s="559" customFormat="1" x14ac:dyDescent="0.25"/>
    <row r="609" s="559" customFormat="1" x14ac:dyDescent="0.25"/>
    <row r="610" s="559" customFormat="1" x14ac:dyDescent="0.25"/>
    <row r="611" s="559" customFormat="1" x14ac:dyDescent="0.25"/>
    <row r="612" s="559" customFormat="1" x14ac:dyDescent="0.25"/>
    <row r="613" s="559" customFormat="1" x14ac:dyDescent="0.25"/>
    <row r="614" s="559" customFormat="1" x14ac:dyDescent="0.25"/>
    <row r="615" s="559" customFormat="1" x14ac:dyDescent="0.25"/>
    <row r="616" s="559" customFormat="1" x14ac:dyDescent="0.25"/>
    <row r="617" s="559" customFormat="1" x14ac:dyDescent="0.25"/>
    <row r="618" s="559" customFormat="1" x14ac:dyDescent="0.25"/>
    <row r="619" s="559" customFormat="1" x14ac:dyDescent="0.25"/>
    <row r="620" s="559" customFormat="1" x14ac:dyDescent="0.25"/>
    <row r="621" s="559" customFormat="1" x14ac:dyDescent="0.25"/>
    <row r="622" s="559" customFormat="1" x14ac:dyDescent="0.25"/>
    <row r="623" s="559" customFormat="1" x14ac:dyDescent="0.25"/>
    <row r="624" s="559" customFormat="1" x14ac:dyDescent="0.25"/>
    <row r="625" s="559" customFormat="1" x14ac:dyDescent="0.25"/>
    <row r="626" s="559" customFormat="1" x14ac:dyDescent="0.25"/>
    <row r="627" s="559" customFormat="1" x14ac:dyDescent="0.25"/>
    <row r="628" s="559" customFormat="1" x14ac:dyDescent="0.25"/>
    <row r="629" s="559" customFormat="1" x14ac:dyDescent="0.25"/>
    <row r="630" s="559" customFormat="1" x14ac:dyDescent="0.25"/>
    <row r="631" s="559" customFormat="1" x14ac:dyDescent="0.25"/>
    <row r="632" s="559" customFormat="1" x14ac:dyDescent="0.25"/>
    <row r="633" s="559" customFormat="1" x14ac:dyDescent="0.25"/>
    <row r="634" s="559" customFormat="1" x14ac:dyDescent="0.25"/>
    <row r="635" s="559" customFormat="1" x14ac:dyDescent="0.25"/>
    <row r="636" s="559" customFormat="1" x14ac:dyDescent="0.25"/>
    <row r="637" s="559" customFormat="1" x14ac:dyDescent="0.25"/>
    <row r="638" s="559" customFormat="1" x14ac:dyDescent="0.25"/>
    <row r="639" s="559" customFormat="1" x14ac:dyDescent="0.25"/>
    <row r="640" s="559" customFormat="1" x14ac:dyDescent="0.25"/>
    <row r="641" s="559" customFormat="1" x14ac:dyDescent="0.25"/>
    <row r="642" s="559" customFormat="1" x14ac:dyDescent="0.25"/>
    <row r="643" s="559" customFormat="1" x14ac:dyDescent="0.25"/>
    <row r="644" s="559" customFormat="1" x14ac:dyDescent="0.25"/>
    <row r="645" s="559" customFormat="1" x14ac:dyDescent="0.25"/>
    <row r="646" s="559" customFormat="1" x14ac:dyDescent="0.25"/>
    <row r="647" s="559" customFormat="1" x14ac:dyDescent="0.25"/>
    <row r="648" s="559" customFormat="1" x14ac:dyDescent="0.25"/>
    <row r="649" s="559" customFormat="1" x14ac:dyDescent="0.25"/>
    <row r="650" s="559" customFormat="1" x14ac:dyDescent="0.25"/>
    <row r="651" s="559" customFormat="1" x14ac:dyDescent="0.25"/>
    <row r="652" s="559" customFormat="1" x14ac:dyDescent="0.25"/>
    <row r="653" s="559" customFormat="1" x14ac:dyDescent="0.25"/>
    <row r="654" s="559" customFormat="1" x14ac:dyDescent="0.25"/>
    <row r="655" s="559" customFormat="1" x14ac:dyDescent="0.25"/>
    <row r="656" s="559" customFormat="1" x14ac:dyDescent="0.25"/>
    <row r="657" s="559" customFormat="1" x14ac:dyDescent="0.25"/>
    <row r="658" s="559" customFormat="1" x14ac:dyDescent="0.25"/>
    <row r="659" s="559" customFormat="1" x14ac:dyDescent="0.25"/>
    <row r="660" s="559" customFormat="1" x14ac:dyDescent="0.25"/>
    <row r="661" s="559" customFormat="1" x14ac:dyDescent="0.25"/>
    <row r="662" s="559" customFormat="1" x14ac:dyDescent="0.25"/>
    <row r="663" s="559" customFormat="1" x14ac:dyDescent="0.25"/>
    <row r="664" s="559" customFormat="1" x14ac:dyDescent="0.25"/>
    <row r="665" s="559" customFormat="1" x14ac:dyDescent="0.25"/>
    <row r="666" s="559" customFormat="1" x14ac:dyDescent="0.25"/>
    <row r="667" s="559" customFormat="1" x14ac:dyDescent="0.25"/>
    <row r="668" s="559" customFormat="1" x14ac:dyDescent="0.25"/>
    <row r="669" s="559" customFormat="1" x14ac:dyDescent="0.25"/>
    <row r="670" s="559" customFormat="1" x14ac:dyDescent="0.25"/>
    <row r="671" s="559" customFormat="1" x14ac:dyDescent="0.25"/>
    <row r="672" s="559" customFormat="1" x14ac:dyDescent="0.25"/>
    <row r="673" s="559" customFormat="1" x14ac:dyDescent="0.25"/>
    <row r="674" s="559" customFormat="1" x14ac:dyDescent="0.25"/>
    <row r="675" s="559" customFormat="1" x14ac:dyDescent="0.25"/>
    <row r="676" s="559" customFormat="1" x14ac:dyDescent="0.25"/>
    <row r="677" s="559" customFormat="1" x14ac:dyDescent="0.25"/>
    <row r="678" s="559" customFormat="1" x14ac:dyDescent="0.25"/>
    <row r="679" s="559" customFormat="1" x14ac:dyDescent="0.25"/>
    <row r="680" s="559" customFormat="1" x14ac:dyDescent="0.25"/>
    <row r="681" s="559" customFormat="1" x14ac:dyDescent="0.25"/>
    <row r="682" s="559" customFormat="1" x14ac:dyDescent="0.25"/>
    <row r="683" s="559" customFormat="1" x14ac:dyDescent="0.25"/>
    <row r="684" s="559" customFormat="1" x14ac:dyDescent="0.25"/>
    <row r="685" s="559" customFormat="1" x14ac:dyDescent="0.25"/>
    <row r="686" s="559" customFormat="1" x14ac:dyDescent="0.25"/>
    <row r="687" s="559" customFormat="1" x14ac:dyDescent="0.25"/>
    <row r="688" s="559" customFormat="1" x14ac:dyDescent="0.25"/>
    <row r="689" s="559" customFormat="1" x14ac:dyDescent="0.25"/>
    <row r="690" s="559" customFormat="1" x14ac:dyDescent="0.25"/>
    <row r="691" s="559" customFormat="1" x14ac:dyDescent="0.25"/>
    <row r="692" s="559" customFormat="1" x14ac:dyDescent="0.25"/>
    <row r="693" s="559" customFormat="1" x14ac:dyDescent="0.25"/>
    <row r="694" s="559" customFormat="1" x14ac:dyDescent="0.25"/>
    <row r="695" s="559" customFormat="1" x14ac:dyDescent="0.25"/>
    <row r="696" s="559" customFormat="1" x14ac:dyDescent="0.25"/>
    <row r="697" s="559" customFormat="1" x14ac:dyDescent="0.25"/>
    <row r="698" s="559" customFormat="1" x14ac:dyDescent="0.25"/>
    <row r="699" s="559" customFormat="1" x14ac:dyDescent="0.25"/>
    <row r="700" s="559" customFormat="1" x14ac:dyDescent="0.25"/>
    <row r="701" s="559" customFormat="1" x14ac:dyDescent="0.25"/>
    <row r="702" s="559" customFormat="1" x14ac:dyDescent="0.25"/>
    <row r="703" s="559" customFormat="1" x14ac:dyDescent="0.25"/>
    <row r="704" s="559" customFormat="1" x14ac:dyDescent="0.25"/>
    <row r="705" s="559" customFormat="1" x14ac:dyDescent="0.25"/>
    <row r="706" s="559" customFormat="1" x14ac:dyDescent="0.25"/>
    <row r="707" s="559" customFormat="1" x14ac:dyDescent="0.25"/>
    <row r="708" s="559" customFormat="1" x14ac:dyDescent="0.25"/>
    <row r="709" s="559" customFormat="1" x14ac:dyDescent="0.25"/>
    <row r="710" s="559" customFormat="1" x14ac:dyDescent="0.25"/>
    <row r="711" s="559" customFormat="1" x14ac:dyDescent="0.25"/>
    <row r="712" s="559" customFormat="1" x14ac:dyDescent="0.25"/>
    <row r="713" s="559" customFormat="1" x14ac:dyDescent="0.25"/>
    <row r="714" s="559" customFormat="1" x14ac:dyDescent="0.25"/>
    <row r="715" s="559" customFormat="1" x14ac:dyDescent="0.25"/>
    <row r="716" s="559" customFormat="1" x14ac:dyDescent="0.25"/>
    <row r="717" s="559" customFormat="1" x14ac:dyDescent="0.25"/>
    <row r="718" s="559" customFormat="1" x14ac:dyDescent="0.25"/>
    <row r="719" s="559" customFormat="1" x14ac:dyDescent="0.25"/>
    <row r="720" s="559" customFormat="1" x14ac:dyDescent="0.25"/>
    <row r="721" s="559" customFormat="1" x14ac:dyDescent="0.25"/>
    <row r="722" s="559" customFormat="1" x14ac:dyDescent="0.25"/>
    <row r="723" s="559" customFormat="1" x14ac:dyDescent="0.25"/>
    <row r="724" s="559" customFormat="1" x14ac:dyDescent="0.25"/>
    <row r="725" s="559" customFormat="1" x14ac:dyDescent="0.25"/>
    <row r="726" s="559" customFormat="1" x14ac:dyDescent="0.25"/>
    <row r="727" s="559" customFormat="1" x14ac:dyDescent="0.25"/>
    <row r="728" s="559" customFormat="1" x14ac:dyDescent="0.25"/>
    <row r="729" s="559" customFormat="1" x14ac:dyDescent="0.25"/>
    <row r="730" s="559" customFormat="1" x14ac:dyDescent="0.25"/>
    <row r="731" s="559" customFormat="1" x14ac:dyDescent="0.25"/>
    <row r="732" s="559" customFormat="1" x14ac:dyDescent="0.25"/>
    <row r="733" s="559" customFormat="1" x14ac:dyDescent="0.25"/>
    <row r="734" s="559" customFormat="1" x14ac:dyDescent="0.25"/>
    <row r="735" s="559" customFormat="1" x14ac:dyDescent="0.25"/>
    <row r="736" s="559" customFormat="1" x14ac:dyDescent="0.25"/>
    <row r="737" s="559" customFormat="1" x14ac:dyDescent="0.25"/>
    <row r="738" s="559" customFormat="1" x14ac:dyDescent="0.25"/>
    <row r="739" s="559" customFormat="1" x14ac:dyDescent="0.25"/>
    <row r="740" s="559" customFormat="1" x14ac:dyDescent="0.25"/>
    <row r="741" s="559" customFormat="1" x14ac:dyDescent="0.25"/>
    <row r="742" s="559" customFormat="1" x14ac:dyDescent="0.25"/>
    <row r="743" s="559" customFormat="1" x14ac:dyDescent="0.25"/>
    <row r="744" s="559" customFormat="1" x14ac:dyDescent="0.25"/>
    <row r="745" s="559" customFormat="1" x14ac:dyDescent="0.25"/>
    <row r="746" s="559" customFormat="1" x14ac:dyDescent="0.25"/>
    <row r="747" s="559" customFormat="1" x14ac:dyDescent="0.25"/>
    <row r="748" s="559" customFormat="1" x14ac:dyDescent="0.25"/>
    <row r="749" s="559" customFormat="1" x14ac:dyDescent="0.25"/>
    <row r="750" s="559" customFormat="1" x14ac:dyDescent="0.25"/>
    <row r="751" s="559" customFormat="1" x14ac:dyDescent="0.25"/>
    <row r="752" s="559" customFormat="1" x14ac:dyDescent="0.25"/>
    <row r="753" s="559" customFormat="1" x14ac:dyDescent="0.25"/>
    <row r="754" s="559" customFormat="1" x14ac:dyDescent="0.25"/>
    <row r="755" s="559" customFormat="1" x14ac:dyDescent="0.25"/>
    <row r="756" s="559" customFormat="1" x14ac:dyDescent="0.25"/>
    <row r="757" s="559" customFormat="1" x14ac:dyDescent="0.25"/>
    <row r="758" s="559" customFormat="1" x14ac:dyDescent="0.25"/>
    <row r="759" s="559" customFormat="1" x14ac:dyDescent="0.25"/>
    <row r="760" s="559" customFormat="1" x14ac:dyDescent="0.25"/>
    <row r="761" s="559" customFormat="1" x14ac:dyDescent="0.25"/>
    <row r="762" s="559" customFormat="1" x14ac:dyDescent="0.25"/>
    <row r="763" s="559" customFormat="1" x14ac:dyDescent="0.25"/>
    <row r="764" s="559" customFormat="1" x14ac:dyDescent="0.25"/>
    <row r="765" s="559" customFormat="1" x14ac:dyDescent="0.25"/>
    <row r="766" s="559" customFormat="1" x14ac:dyDescent="0.25"/>
    <row r="767" s="559" customFormat="1" x14ac:dyDescent="0.25"/>
    <row r="768" s="559" customFormat="1" x14ac:dyDescent="0.25"/>
    <row r="769" s="559" customFormat="1" x14ac:dyDescent="0.25"/>
    <row r="770" s="559" customFormat="1" x14ac:dyDescent="0.25"/>
    <row r="771" s="559" customFormat="1" x14ac:dyDescent="0.25"/>
    <row r="772" s="559" customFormat="1" x14ac:dyDescent="0.25"/>
    <row r="773" s="559" customFormat="1" x14ac:dyDescent="0.25"/>
    <row r="774" s="559" customFormat="1" x14ac:dyDescent="0.25"/>
    <row r="775" s="559" customFormat="1" x14ac:dyDescent="0.25"/>
    <row r="776" s="559" customFormat="1" x14ac:dyDescent="0.25"/>
    <row r="777" s="559" customFormat="1" x14ac:dyDescent="0.25"/>
    <row r="778" s="559" customFormat="1" x14ac:dyDescent="0.25"/>
    <row r="779" s="559" customFormat="1" x14ac:dyDescent="0.25"/>
    <row r="780" s="559" customFormat="1" x14ac:dyDescent="0.25"/>
    <row r="781" s="559" customFormat="1" x14ac:dyDescent="0.25"/>
    <row r="782" s="559" customFormat="1" x14ac:dyDescent="0.25"/>
    <row r="783" s="559" customFormat="1" x14ac:dyDescent="0.25"/>
    <row r="784" s="559" customFormat="1" x14ac:dyDescent="0.25"/>
    <row r="785" s="559" customFormat="1" x14ac:dyDescent="0.25"/>
    <row r="786" s="559" customFormat="1" x14ac:dyDescent="0.25"/>
    <row r="787" s="559" customFormat="1" x14ac:dyDescent="0.25"/>
    <row r="788" s="559" customFormat="1" x14ac:dyDescent="0.25"/>
    <row r="789" s="559" customFormat="1" x14ac:dyDescent="0.25"/>
    <row r="790" s="559" customFormat="1" x14ac:dyDescent="0.25"/>
    <row r="791" s="559" customFormat="1" x14ac:dyDescent="0.25"/>
    <row r="792" s="559" customFormat="1" x14ac:dyDescent="0.25"/>
    <row r="793" s="559" customFormat="1" x14ac:dyDescent="0.25"/>
    <row r="794" s="559" customFormat="1" x14ac:dyDescent="0.25"/>
    <row r="795" s="559" customFormat="1" x14ac:dyDescent="0.25"/>
    <row r="796" s="559" customFormat="1" x14ac:dyDescent="0.25"/>
    <row r="797" s="559" customFormat="1" x14ac:dyDescent="0.25"/>
    <row r="798" s="559" customFormat="1" x14ac:dyDescent="0.25"/>
    <row r="799" s="559" customFormat="1" x14ac:dyDescent="0.25"/>
    <row r="800" s="559" customFormat="1" x14ac:dyDescent="0.25"/>
    <row r="801" s="559" customFormat="1" x14ac:dyDescent="0.25"/>
    <row r="802" s="559" customFormat="1" x14ac:dyDescent="0.25"/>
    <row r="803" s="559" customFormat="1" x14ac:dyDescent="0.25"/>
    <row r="804" s="559" customFormat="1" x14ac:dyDescent="0.25"/>
    <row r="805" s="559" customFormat="1" x14ac:dyDescent="0.25"/>
    <row r="806" s="559" customFormat="1" x14ac:dyDescent="0.25"/>
    <row r="807" s="559" customFormat="1" x14ac:dyDescent="0.25"/>
    <row r="808" s="559" customFormat="1" x14ac:dyDescent="0.25"/>
    <row r="809" s="559" customFormat="1" x14ac:dyDescent="0.25"/>
    <row r="810" s="559" customFormat="1" x14ac:dyDescent="0.25"/>
    <row r="811" s="559" customFormat="1" x14ac:dyDescent="0.25"/>
    <row r="812" s="559" customFormat="1" x14ac:dyDescent="0.25"/>
    <row r="813" s="559" customFormat="1" x14ac:dyDescent="0.25"/>
    <row r="814" s="559" customFormat="1" x14ac:dyDescent="0.25"/>
    <row r="815" s="559" customFormat="1" x14ac:dyDescent="0.25"/>
    <row r="816" s="559" customFormat="1" x14ac:dyDescent="0.25"/>
    <row r="817" s="559" customFormat="1" x14ac:dyDescent="0.25"/>
    <row r="818" s="559" customFormat="1" x14ac:dyDescent="0.25"/>
    <row r="819" s="559" customFormat="1" x14ac:dyDescent="0.25"/>
    <row r="820" s="559" customFormat="1" x14ac:dyDescent="0.25"/>
    <row r="821" s="559" customFormat="1" x14ac:dyDescent="0.25"/>
    <row r="822" s="559" customFormat="1" x14ac:dyDescent="0.25"/>
    <row r="823" s="559" customFormat="1" x14ac:dyDescent="0.25"/>
    <row r="824" s="559" customFormat="1" x14ac:dyDescent="0.25"/>
    <row r="825" s="559" customFormat="1" x14ac:dyDescent="0.25"/>
    <row r="826" s="559" customFormat="1" x14ac:dyDescent="0.25"/>
    <row r="827" s="559" customFormat="1" x14ac:dyDescent="0.25"/>
    <row r="828" s="559" customFormat="1" x14ac:dyDescent="0.25"/>
    <row r="829" s="559" customFormat="1" x14ac:dyDescent="0.25"/>
    <row r="830" s="559" customFormat="1" x14ac:dyDescent="0.25"/>
    <row r="831" s="559" customFormat="1" x14ac:dyDescent="0.25"/>
    <row r="832" s="559" customFormat="1" x14ac:dyDescent="0.25"/>
    <row r="833" s="559" customFormat="1" x14ac:dyDescent="0.25"/>
    <row r="834" s="559" customFormat="1" x14ac:dyDescent="0.25"/>
    <row r="835" s="559" customFormat="1" x14ac:dyDescent="0.25"/>
    <row r="836" s="559" customFormat="1" x14ac:dyDescent="0.25"/>
    <row r="837" s="559" customFormat="1" x14ac:dyDescent="0.25"/>
    <row r="838" s="559" customFormat="1" x14ac:dyDescent="0.25"/>
    <row r="839" s="559" customFormat="1" x14ac:dyDescent="0.25"/>
    <row r="840" s="559" customFormat="1" x14ac:dyDescent="0.25"/>
    <row r="841" s="559" customFormat="1" x14ac:dyDescent="0.25"/>
    <row r="842" s="559" customFormat="1" x14ac:dyDescent="0.25"/>
    <row r="843" s="559" customFormat="1" x14ac:dyDescent="0.25"/>
    <row r="844" s="559" customFormat="1" x14ac:dyDescent="0.25"/>
    <row r="845" s="559" customFormat="1" x14ac:dyDescent="0.25"/>
    <row r="846" s="559" customFormat="1" x14ac:dyDescent="0.25"/>
    <row r="847" s="559" customFormat="1" x14ac:dyDescent="0.25"/>
    <row r="848" s="559" customFormat="1" x14ac:dyDescent="0.25"/>
    <row r="849" s="559" customFormat="1" x14ac:dyDescent="0.25"/>
    <row r="850" s="559" customFormat="1" x14ac:dyDescent="0.25"/>
    <row r="851" s="559" customFormat="1" x14ac:dyDescent="0.25"/>
    <row r="852" s="559" customFormat="1" x14ac:dyDescent="0.25"/>
    <row r="853" s="559" customFormat="1" x14ac:dyDescent="0.25"/>
    <row r="854" s="559" customFormat="1" x14ac:dyDescent="0.25"/>
    <row r="855" s="559" customFormat="1" x14ac:dyDescent="0.25"/>
    <row r="856" s="559" customFormat="1" x14ac:dyDescent="0.25"/>
    <row r="857" s="559" customFormat="1" x14ac:dyDescent="0.25"/>
    <row r="858" s="559" customFormat="1" x14ac:dyDescent="0.25"/>
    <row r="859" s="559" customFormat="1" x14ac:dyDescent="0.25"/>
    <row r="860" s="559" customFormat="1" x14ac:dyDescent="0.25"/>
    <row r="861" s="559" customFormat="1" x14ac:dyDescent="0.25"/>
    <row r="862" s="559" customFormat="1" x14ac:dyDescent="0.25"/>
    <row r="863" s="559" customFormat="1" x14ac:dyDescent="0.25"/>
    <row r="864" s="559" customFormat="1" x14ac:dyDescent="0.25"/>
    <row r="865" s="559" customFormat="1" x14ac:dyDescent="0.25"/>
    <row r="866" s="559" customFormat="1" x14ac:dyDescent="0.25"/>
    <row r="867" s="559" customFormat="1" x14ac:dyDescent="0.25"/>
    <row r="868" s="559" customFormat="1" x14ac:dyDescent="0.25"/>
    <row r="869" s="559" customFormat="1" x14ac:dyDescent="0.25"/>
    <row r="870" s="559" customFormat="1" x14ac:dyDescent="0.25"/>
    <row r="871" s="559" customFormat="1" x14ac:dyDescent="0.25"/>
    <row r="872" s="559" customFormat="1" x14ac:dyDescent="0.25"/>
    <row r="873" s="559" customFormat="1" x14ac:dyDescent="0.25"/>
    <row r="874" s="559" customFormat="1" x14ac:dyDescent="0.25"/>
    <row r="875" s="559" customFormat="1" x14ac:dyDescent="0.25"/>
    <row r="876" s="559" customFormat="1" x14ac:dyDescent="0.25"/>
    <row r="877" s="559" customFormat="1" x14ac:dyDescent="0.25"/>
    <row r="878" s="559" customFormat="1" x14ac:dyDescent="0.25"/>
    <row r="879" s="559" customFormat="1" x14ac:dyDescent="0.25"/>
    <row r="880" s="559" customFormat="1" x14ac:dyDescent="0.25"/>
    <row r="881" s="559" customFormat="1" x14ac:dyDescent="0.25"/>
    <row r="882" s="559" customFormat="1" x14ac:dyDescent="0.25"/>
    <row r="883" s="559" customFormat="1" x14ac:dyDescent="0.25"/>
    <row r="884" s="559" customFormat="1" x14ac:dyDescent="0.25"/>
    <row r="885" s="559" customFormat="1" x14ac:dyDescent="0.25"/>
    <row r="886" s="559" customFormat="1" x14ac:dyDescent="0.25"/>
    <row r="887" s="559" customFormat="1" x14ac:dyDescent="0.25"/>
    <row r="888" s="559" customFormat="1" x14ac:dyDescent="0.25"/>
    <row r="889" s="559" customFormat="1" x14ac:dyDescent="0.25"/>
    <row r="890" s="559" customFormat="1" x14ac:dyDescent="0.25"/>
    <row r="891" s="559" customFormat="1" x14ac:dyDescent="0.25"/>
    <row r="892" s="559" customFormat="1" x14ac:dyDescent="0.25"/>
    <row r="893" s="559" customFormat="1" x14ac:dyDescent="0.25"/>
    <row r="894" s="559" customFormat="1" x14ac:dyDescent="0.25"/>
    <row r="895" s="559" customFormat="1" x14ac:dyDescent="0.25"/>
    <row r="896" s="559" customFormat="1" x14ac:dyDescent="0.25"/>
    <row r="897" s="559" customFormat="1" x14ac:dyDescent="0.25"/>
    <row r="898" s="559" customFormat="1" x14ac:dyDescent="0.25"/>
    <row r="899" s="559" customFormat="1" x14ac:dyDescent="0.25"/>
    <row r="900" s="559" customFormat="1" x14ac:dyDescent="0.25"/>
    <row r="901" s="559" customFormat="1" x14ac:dyDescent="0.25"/>
    <row r="902" s="559" customFormat="1" x14ac:dyDescent="0.25"/>
    <row r="903" s="559" customFormat="1" x14ac:dyDescent="0.25"/>
    <row r="904" s="559" customFormat="1" x14ac:dyDescent="0.25"/>
    <row r="905" s="559" customFormat="1" x14ac:dyDescent="0.25"/>
    <row r="906" s="559" customFormat="1" x14ac:dyDescent="0.25"/>
    <row r="907" s="559" customFormat="1" x14ac:dyDescent="0.25"/>
    <row r="908" s="559" customFormat="1" x14ac:dyDescent="0.25"/>
    <row r="909" s="559" customFormat="1" x14ac:dyDescent="0.25"/>
    <row r="910" s="559" customFormat="1" x14ac:dyDescent="0.25"/>
    <row r="911" s="559" customFormat="1" x14ac:dyDescent="0.25"/>
    <row r="912" s="559" customFormat="1" x14ac:dyDescent="0.25"/>
    <row r="913" s="559" customFormat="1" x14ac:dyDescent="0.25"/>
    <row r="914" s="559" customFormat="1" x14ac:dyDescent="0.25"/>
    <row r="915" s="559" customFormat="1" x14ac:dyDescent="0.25"/>
    <row r="916" s="559" customFormat="1" x14ac:dyDescent="0.25"/>
    <row r="917" s="559" customFormat="1" x14ac:dyDescent="0.25"/>
    <row r="918" s="559" customFormat="1" x14ac:dyDescent="0.25"/>
    <row r="919" s="559" customFormat="1" x14ac:dyDescent="0.25"/>
    <row r="920" s="559" customFormat="1" x14ac:dyDescent="0.25"/>
    <row r="921" s="559" customFormat="1" x14ac:dyDescent="0.25"/>
    <row r="922" s="559" customFormat="1" x14ac:dyDescent="0.25"/>
    <row r="923" s="559" customFormat="1" x14ac:dyDescent="0.25"/>
    <row r="924" s="559" customFormat="1" x14ac:dyDescent="0.25"/>
    <row r="925" s="559" customFormat="1" x14ac:dyDescent="0.25"/>
    <row r="926" s="559" customFormat="1" x14ac:dyDescent="0.25"/>
    <row r="927" s="559" customFormat="1" x14ac:dyDescent="0.25"/>
    <row r="928" s="559" customFormat="1" x14ac:dyDescent="0.25"/>
    <row r="929" s="559" customFormat="1" x14ac:dyDescent="0.25"/>
    <row r="930" s="559" customFormat="1" x14ac:dyDescent="0.25"/>
    <row r="931" s="559" customFormat="1" x14ac:dyDescent="0.25"/>
    <row r="932" s="559" customFormat="1" x14ac:dyDescent="0.25"/>
    <row r="933" s="559" customFormat="1" x14ac:dyDescent="0.25"/>
    <row r="934" s="559" customFormat="1" x14ac:dyDescent="0.25"/>
    <row r="935" s="559" customFormat="1" x14ac:dyDescent="0.25"/>
    <row r="936" s="559" customFormat="1" x14ac:dyDescent="0.25"/>
    <row r="937" s="559" customFormat="1" x14ac:dyDescent="0.25"/>
    <row r="938" s="559" customFormat="1" x14ac:dyDescent="0.25"/>
    <row r="939" s="559" customFormat="1" x14ac:dyDescent="0.25"/>
    <row r="940" s="559" customFormat="1" x14ac:dyDescent="0.25"/>
    <row r="941" s="559" customFormat="1" x14ac:dyDescent="0.25"/>
    <row r="942" s="559" customFormat="1" x14ac:dyDescent="0.25"/>
    <row r="943" s="559" customFormat="1" x14ac:dyDescent="0.25"/>
    <row r="944" s="559" customFormat="1" x14ac:dyDescent="0.25"/>
    <row r="945" s="559" customFormat="1" x14ac:dyDescent="0.25"/>
    <row r="946" s="559" customFormat="1" x14ac:dyDescent="0.25"/>
    <row r="947" s="559" customFormat="1" x14ac:dyDescent="0.25"/>
    <row r="948" s="559" customFormat="1" x14ac:dyDescent="0.25"/>
    <row r="949" s="559" customFormat="1" x14ac:dyDescent="0.25"/>
    <row r="950" s="559" customFormat="1" x14ac:dyDescent="0.25"/>
    <row r="951" s="559" customFormat="1" x14ac:dyDescent="0.25"/>
    <row r="952" s="559" customFormat="1" x14ac:dyDescent="0.25"/>
    <row r="953" s="559" customFormat="1" x14ac:dyDescent="0.25"/>
    <row r="954" s="559" customFormat="1" x14ac:dyDescent="0.25"/>
    <row r="955" s="559" customFormat="1" x14ac:dyDescent="0.25"/>
    <row r="956" s="559" customFormat="1" x14ac:dyDescent="0.25"/>
    <row r="957" s="559" customFormat="1" x14ac:dyDescent="0.25"/>
    <row r="958" s="559" customFormat="1" x14ac:dyDescent="0.25"/>
    <row r="959" s="559" customFormat="1" x14ac:dyDescent="0.25"/>
    <row r="960" s="559" customFormat="1" x14ac:dyDescent="0.25"/>
    <row r="961" s="559" customFormat="1" x14ac:dyDescent="0.25"/>
    <row r="962" s="559" customFormat="1" x14ac:dyDescent="0.25"/>
    <row r="963" s="559" customFormat="1" x14ac:dyDescent="0.25"/>
    <row r="964" s="559" customFormat="1" x14ac:dyDescent="0.25"/>
    <row r="965" s="559" customFormat="1" x14ac:dyDescent="0.25"/>
    <row r="966" s="559" customFormat="1" x14ac:dyDescent="0.25"/>
    <row r="967" s="559" customFormat="1" x14ac:dyDescent="0.25"/>
    <row r="968" s="559" customFormat="1" x14ac:dyDescent="0.25"/>
    <row r="969" s="559" customFormat="1" x14ac:dyDescent="0.25"/>
    <row r="970" s="559" customFormat="1" x14ac:dyDescent="0.25"/>
    <row r="971" s="559" customFormat="1" x14ac:dyDescent="0.25"/>
    <row r="972" s="559" customFormat="1" x14ac:dyDescent="0.25"/>
    <row r="973" s="559" customFormat="1" x14ac:dyDescent="0.25"/>
    <row r="974" s="559" customFormat="1" x14ac:dyDescent="0.25"/>
  </sheetData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0.39997558519241921"/>
  </sheetPr>
  <dimension ref="A1:CR85"/>
  <sheetViews>
    <sheetView zoomScale="80" zoomScaleNormal="80" workbookViewId="0">
      <pane xSplit="2" ySplit="2" topLeftCell="C52" activePane="bottomRight" state="frozen"/>
      <selection pane="topRight" activeCell="W6" sqref="W6"/>
      <selection pane="bottomLeft" activeCell="W6" sqref="W6"/>
      <selection pane="bottomRight" activeCell="I81" sqref="I81"/>
    </sheetView>
  </sheetViews>
  <sheetFormatPr defaultColWidth="9.140625" defaultRowHeight="15" x14ac:dyDescent="0.25"/>
  <cols>
    <col min="1" max="1" width="34.85546875" style="559" customWidth="1"/>
    <col min="2" max="2" width="41.140625" style="559" customWidth="1"/>
    <col min="3" max="3" width="15.28515625" style="559" customWidth="1"/>
    <col min="4" max="4" width="25.140625" style="559" customWidth="1"/>
    <col min="5" max="5" width="13.42578125" style="559" customWidth="1"/>
    <col min="6" max="6" width="12.28515625" style="559" customWidth="1"/>
    <col min="7" max="9" width="13.42578125" style="559" customWidth="1"/>
    <col min="10" max="10" width="14.140625" style="559" customWidth="1"/>
    <col min="11" max="11" width="15.7109375" style="559" customWidth="1"/>
    <col min="12" max="12" width="12.85546875" style="559" customWidth="1"/>
    <col min="13" max="15" width="11.5703125" style="559" customWidth="1"/>
    <col min="16" max="16" width="14.5703125" style="559" customWidth="1"/>
    <col min="17" max="19" width="13.42578125" style="559" customWidth="1"/>
    <col min="20" max="20" width="17" style="559" customWidth="1"/>
    <col min="21" max="21" width="13.42578125" style="559" customWidth="1"/>
    <col min="22" max="22" width="20" style="559" customWidth="1"/>
    <col min="23" max="23" width="15.85546875" style="559" customWidth="1"/>
    <col min="24" max="24" width="13.42578125" style="559" customWidth="1"/>
    <col min="25" max="25" width="11.5703125" style="559" customWidth="1"/>
    <col min="26" max="26" width="13.85546875" style="559" customWidth="1"/>
    <col min="27" max="27" width="12" style="559" customWidth="1"/>
    <col min="28" max="28" width="14.42578125" style="559" customWidth="1"/>
    <col min="29" max="29" width="14.7109375" style="559" customWidth="1"/>
    <col min="30" max="30" width="14.5703125" style="559" customWidth="1"/>
    <col min="31" max="31" width="13.7109375" style="559" customWidth="1"/>
    <col min="32" max="32" width="13.5703125" style="559" customWidth="1"/>
    <col min="33" max="33" width="13.42578125" style="559" customWidth="1"/>
    <col min="34" max="34" width="15.7109375" style="571" customWidth="1"/>
    <col min="35" max="35" width="14" style="559" customWidth="1"/>
    <col min="36" max="36" width="22.7109375" style="559" customWidth="1"/>
    <col min="37" max="39" width="11.7109375" style="559" customWidth="1"/>
    <col min="40" max="40" width="13.42578125" style="559" customWidth="1"/>
    <col min="41" max="41" width="11.5703125" style="559" customWidth="1"/>
    <col min="42" max="43" width="13.42578125" style="559" customWidth="1"/>
    <col min="44" max="44" width="11.7109375" style="559" customWidth="1"/>
    <col min="45" max="45" width="13.42578125" style="559" customWidth="1"/>
    <col min="46" max="46" width="12.42578125" style="559" bestFit="1" customWidth="1"/>
    <col min="47" max="47" width="13.42578125" style="559" customWidth="1"/>
    <col min="48" max="48" width="14.7109375" style="559" customWidth="1"/>
    <col min="49" max="49" width="37.85546875" style="559" customWidth="1"/>
    <col min="50" max="50" width="14.85546875" style="559" customWidth="1"/>
    <col min="51" max="51" width="14.140625" style="559" customWidth="1"/>
    <col min="52" max="52" width="11.5703125" style="559" customWidth="1"/>
    <col min="53" max="53" width="12.42578125" style="559" customWidth="1"/>
    <col min="54" max="54" width="13.42578125" style="559" customWidth="1"/>
    <col min="55" max="55" width="15" style="559" customWidth="1"/>
    <col min="56" max="56" width="13.42578125" style="559" customWidth="1"/>
    <col min="57" max="57" width="14.5703125" style="559" customWidth="1"/>
    <col min="58" max="58" width="19" style="559" customWidth="1"/>
    <col min="59" max="61" width="11.5703125" style="559" customWidth="1"/>
    <col min="62" max="62" width="12.42578125" style="559" customWidth="1"/>
    <col min="63" max="63" width="14" style="559" customWidth="1"/>
    <col min="64" max="64" width="11.5703125" style="559" customWidth="1"/>
    <col min="65" max="65" width="14.5703125" style="559" customWidth="1"/>
    <col min="66" max="66" width="13.5703125" style="559" customWidth="1"/>
    <col min="67" max="67" width="11.5703125" style="559" customWidth="1"/>
    <col min="68" max="68" width="13.42578125" style="559" customWidth="1"/>
    <col min="69" max="69" width="20.140625" style="627" customWidth="1"/>
    <col min="70" max="70" width="11.7109375" style="559" customWidth="1"/>
    <col min="71" max="72" width="11.5703125" style="559" customWidth="1"/>
    <col min="73" max="73" width="13.42578125" style="559" customWidth="1"/>
    <col min="74" max="74" width="12.42578125" style="559" customWidth="1"/>
    <col min="75" max="75" width="18" style="559" customWidth="1"/>
    <col min="76" max="76" width="30.28515625" style="559" customWidth="1"/>
    <col min="77" max="77" width="27.28515625" style="559" customWidth="1"/>
    <col min="78" max="79" width="17" style="559" customWidth="1"/>
    <col min="80" max="80" width="23" style="559" customWidth="1"/>
    <col min="81" max="81" width="32.85546875" style="559" customWidth="1"/>
    <col min="82" max="82" width="24" style="559" customWidth="1"/>
    <col min="83" max="83" width="28.5703125" style="559" customWidth="1"/>
    <col min="84" max="84" width="28.140625" style="559" customWidth="1"/>
    <col min="85" max="85" width="27.5703125" style="559" customWidth="1"/>
    <col min="86" max="86" width="35" style="559" customWidth="1"/>
    <col min="87" max="87" width="22.140625" style="559" customWidth="1"/>
    <col min="88" max="88" width="16" style="559" customWidth="1"/>
    <col min="89" max="89" width="18.5703125" style="559" customWidth="1"/>
    <col min="90" max="90" width="17.28515625" style="559" customWidth="1"/>
    <col min="91" max="91" width="32.28515625" style="559" customWidth="1"/>
    <col min="92" max="92" width="22.42578125" style="559" customWidth="1"/>
    <col min="93" max="93" width="20.28515625" style="559" customWidth="1"/>
    <col min="94" max="94" width="39.140625" style="559" customWidth="1"/>
    <col min="95" max="95" width="27.42578125" style="559" customWidth="1"/>
    <col min="96" max="96" width="23.28515625" style="559" customWidth="1"/>
    <col min="97" max="97" width="23.7109375" style="559" customWidth="1"/>
    <col min="98" max="98" width="42.7109375" style="559" customWidth="1"/>
    <col min="99" max="99" width="40.28515625" style="559" customWidth="1"/>
    <col min="100" max="100" width="19.5703125" style="559" customWidth="1"/>
    <col min="101" max="101" width="33.85546875" style="559" customWidth="1"/>
    <col min="102" max="102" width="22.7109375" style="559" customWidth="1"/>
    <col min="103" max="103" width="21.7109375" style="559" customWidth="1"/>
    <col min="104" max="104" width="23.5703125" style="559" customWidth="1"/>
    <col min="105" max="105" width="32.28515625" style="559" customWidth="1"/>
    <col min="106" max="106" width="39.7109375" style="559" customWidth="1"/>
    <col min="107" max="107" width="25.140625" style="559" customWidth="1"/>
    <col min="108" max="108" width="26.28515625" style="559" customWidth="1"/>
    <col min="109" max="109" width="30.7109375" style="559" customWidth="1"/>
    <col min="110" max="110" width="19.7109375" style="559" customWidth="1"/>
    <col min="111" max="111" width="18" style="559" customWidth="1"/>
    <col min="112" max="112" width="30.28515625" style="559" customWidth="1"/>
    <col min="113" max="113" width="27.28515625" style="559" customWidth="1"/>
    <col min="114" max="114" width="17" style="559" customWidth="1"/>
    <col min="115" max="16384" width="9.140625" style="559"/>
  </cols>
  <sheetData>
    <row r="1" spans="1:96" ht="45.75" thickBot="1" x14ac:dyDescent="0.3">
      <c r="AH1" s="559"/>
      <c r="AN1" s="1561"/>
      <c r="BP1" s="1562" t="s">
        <v>1573</v>
      </c>
      <c r="BQ1" s="1609" t="s">
        <v>130</v>
      </c>
    </row>
    <row r="2" spans="1:96" s="565" customFormat="1" ht="90" x14ac:dyDescent="0.25">
      <c r="B2" s="565" t="str">
        <f>'2019 Customers'!A1</f>
        <v>2018 Order</v>
      </c>
      <c r="C2" s="565" t="str">
        <f>'2019 Customers'!B1</f>
        <v>Alectra Utilities Corporation</v>
      </c>
      <c r="D2" s="565" t="str">
        <f>'2019 Customers'!C1</f>
        <v>Algoma Power Inc.</v>
      </c>
      <c r="E2" s="565" t="str">
        <f>'2019 Customers'!D1</f>
        <v>Atikokan Hydro Inc.</v>
      </c>
      <c r="F2" s="565" t="str">
        <f>'2019 Customers'!E1</f>
        <v>Bluewater Power Distribution Corporation</v>
      </c>
      <c r="G2" s="565" t="str">
        <f>'2019 Customers'!F1</f>
        <v>Brant County Power Inc.</v>
      </c>
      <c r="H2" s="565" t="str">
        <f>'2019 Customers'!G1</f>
        <v>Brantford Power Inc.</v>
      </c>
      <c r="I2" s="565" t="str">
        <f>'2019 Customers'!H1</f>
        <v>Burlington Hydro Inc.</v>
      </c>
      <c r="J2" s="565" t="str">
        <f>'2019 Customers'!I1</f>
        <v>Cambridge and North Dumfries Hydro Inc.</v>
      </c>
      <c r="K2" s="565" t="str">
        <f>'2019 Customers'!J1</f>
        <v>Canadian Niagara Power Inc.</v>
      </c>
      <c r="L2" s="565" t="str">
        <f>'2019 Customers'!K1</f>
        <v>Centre Wellington Hydro Ltd.</v>
      </c>
      <c r="M2" s="565" t="str">
        <f>'2019 Customers'!L1</f>
        <v>Chapleau Public Utilities Corporation</v>
      </c>
      <c r="N2" s="565" t="str">
        <f>'2019 Customers'!M1</f>
        <v>EPCOR Electricity Distribution Ontario Inc.</v>
      </c>
      <c r="O2" s="565" t="str">
        <f>'2019 Customers'!N1</f>
        <v>Cooperative Hydro Embrun Inc.</v>
      </c>
      <c r="P2" s="565" t="str">
        <f>'2019 Customers'!O1</f>
        <v>E.L.K. Energy Inc.</v>
      </c>
      <c r="Q2" s="565" t="str">
        <f>'2019 Customers'!P1</f>
        <v xml:space="preserve">Energy+ Inc. </v>
      </c>
      <c r="R2" s="565" t="str">
        <f>'2019 Customers'!Q1</f>
        <v>Enersource Hydro Mississauga Inc.</v>
      </c>
      <c r="S2" s="565" t="str">
        <f>'2019 Customers'!R1</f>
        <v>Entegrus Powerlines Inc.</v>
      </c>
      <c r="T2" s="565" t="str">
        <f>'2019 Customers'!S1</f>
        <v>EnWin Utilities Ltd.</v>
      </c>
      <c r="U2" s="565" t="str">
        <f>'2019 Customers'!T1</f>
        <v>ERTH Power Corporation</v>
      </c>
      <c r="V2" s="565" t="str">
        <f>'2019 Customers'!U1</f>
        <v>Espanola Regional Hydro Distribution Corporation</v>
      </c>
      <c r="W2" s="565" t="str">
        <f>'2019 Customers'!V1</f>
        <v>Essex Powerlines Corporation</v>
      </c>
      <c r="X2" s="565" t="str">
        <f>'2019 Customers'!W1</f>
        <v>Festival Hydro Inc.</v>
      </c>
      <c r="Y2" s="565" t="str">
        <f>'2019 Customers'!X1</f>
        <v>Fort Frances Power Corporation</v>
      </c>
      <c r="Z2" s="565" t="str">
        <f>'2019 Customers'!Y1</f>
        <v>Greater Sudbury Hydro Inc.</v>
      </c>
      <c r="AA2" s="565" t="str">
        <f>'2019 Customers'!Z1</f>
        <v>Grimsby Power Incorporated</v>
      </c>
      <c r="AB2" s="565" t="str">
        <f>'2019 Customers'!AA1</f>
        <v>Guelph Hydro Electric Systems Inc.</v>
      </c>
      <c r="AC2" s="565" t="str">
        <f>'2019 Customers'!AB1</f>
        <v>Haldimand County Hydro Inc.</v>
      </c>
      <c r="AD2" s="565" t="str">
        <f>'2019 Customers'!AC1</f>
        <v>Halton Hills Hydro Inc.</v>
      </c>
      <c r="AE2" s="565" t="str">
        <f>'2019 Customers'!AD1</f>
        <v>Hearst Power Distribution Company Limited</v>
      </c>
      <c r="AF2" s="565" t="str">
        <f>'2019 Customers'!AE1</f>
        <v>Horizon Utilities Corporation</v>
      </c>
      <c r="AG2" s="565" t="str">
        <f>'2019 Customers'!AF1</f>
        <v>Hydro 2000 Inc.</v>
      </c>
      <c r="AH2" s="565" t="str">
        <f>'2019 Customers'!AG1</f>
        <v>Hydro Hawkesbury Inc.</v>
      </c>
      <c r="AI2" s="565" t="str">
        <f>'2019 Customers'!AH1</f>
        <v>Hydro One Brampton Networks Inc.</v>
      </c>
      <c r="AJ2" s="565" t="str">
        <f>'2019 Customers'!AI1</f>
        <v>Hydro One Networks Inc.</v>
      </c>
      <c r="AK2" s="565" t="str">
        <f>'2019 Customers'!AJ1</f>
        <v>Hydro Ottawa Limited</v>
      </c>
      <c r="AL2" s="565" t="str">
        <f>'2019 Customers'!AK1</f>
        <v>Innpower Corporation</v>
      </c>
      <c r="AM2" s="565" t="str">
        <f>'2019 Customers'!AL1</f>
        <v>Kenora Hydro Electric Corporation Ltd.</v>
      </c>
      <c r="AN2" s="565" t="str">
        <f>'2019 Customers'!AM1</f>
        <v>Kingston Hydro Corporation</v>
      </c>
      <c r="AO2" s="565" t="str">
        <f>'2019 Customers'!AN1</f>
        <v>Kitchener-Wilmot Hydro Inc.</v>
      </c>
      <c r="AP2" s="565" t="str">
        <f>'2019 Customers'!AO1</f>
        <v>Lakefront Utilities Inc.</v>
      </c>
      <c r="AQ2" s="565" t="str">
        <f>'2019 Customers'!AP1</f>
        <v>Lakeland Power Distribution Ltd.</v>
      </c>
      <c r="AR2" s="565" t="str">
        <f>'2019 Customers'!AQ1</f>
        <v>London Hydro Inc.</v>
      </c>
      <c r="AS2" s="565" t="str">
        <f>'2019 Customers'!AR1</f>
        <v>Midland Power Utility Corporation</v>
      </c>
      <c r="AT2" s="565" t="str">
        <f>'2019 Customers'!AS1</f>
        <v>Milton Hydro Distribution Inc.</v>
      </c>
      <c r="AU2" s="565" t="str">
        <f>'2019 Customers'!AT1</f>
        <v>Newmarket-Tay Power Distribution Ltd.</v>
      </c>
      <c r="AV2" s="565" t="str">
        <f>'2019 Customers'!AU1</f>
        <v>Niagara Peninsula Energy Inc.</v>
      </c>
      <c r="AW2" s="565" t="str">
        <f>'2019 Customers'!AV1</f>
        <v>Niagara-on-the-Lake Hydro Inc.</v>
      </c>
      <c r="AX2" s="565" t="str">
        <f>'2019 Customers'!AW1</f>
        <v>Norfolk</v>
      </c>
      <c r="AY2" s="565" t="str">
        <f>'2019 Customers'!AX1</f>
        <v>North Bay Hydro Distribution Limited</v>
      </c>
      <c r="AZ2" s="565" t="str">
        <f>'2019 Customers'!AY1</f>
        <v>Northern Ontario Wires Inc.</v>
      </c>
      <c r="BA2" s="565" t="str">
        <f>'2019 Customers'!AZ1</f>
        <v>Oakville Hydro Electricity Distribution Inc.</v>
      </c>
      <c r="BB2" s="565" t="str">
        <f>'2019 Customers'!BA1</f>
        <v>Orangeville Hydro Limited</v>
      </c>
      <c r="BC2" s="565" t="str">
        <f>'2019 Customers'!BB1</f>
        <v>Orillia Power Distribution Corporation</v>
      </c>
      <c r="BD2" s="565" t="str">
        <f>'2019 Customers'!BC1</f>
        <v>Oshawa PUC Networks Inc.</v>
      </c>
      <c r="BE2" s="565" t="str">
        <f>'2019 Customers'!BD1</f>
        <v>Ottawa River Power Corporation</v>
      </c>
      <c r="BF2" s="565" t="str">
        <f>'2019 Customers'!BE1</f>
        <v>Parry Sound Power Corporation</v>
      </c>
      <c r="BG2" s="565" t="str">
        <f>'2019 Customers'!BF1</f>
        <v>Peterborough Distribution Incorporated</v>
      </c>
      <c r="BH2" s="565" t="str">
        <f>'2019 Customers'!BG1</f>
        <v>PowerStream Inc.</v>
      </c>
      <c r="BI2" s="565" t="str">
        <f>'2019 Customers'!BH1</f>
        <v>PUC Distribution Inc.</v>
      </c>
      <c r="BJ2" s="565" t="str">
        <f>'2019 Customers'!BI1</f>
        <v>Renfrew Hydro Inc.</v>
      </c>
      <c r="BK2" s="565" t="str">
        <f>'2019 Customers'!BJ1</f>
        <v>Rideau St. Lawrence Distribution Inc.</v>
      </c>
      <c r="BL2" s="565" t="str">
        <f>'2019 Customers'!BK1</f>
        <v>Sioux Lookout Hydro Inc.</v>
      </c>
      <c r="BM2" s="565" t="str">
        <f>'2019 Customers'!BL1</f>
        <v>St. Thomas Energy Inc.</v>
      </c>
      <c r="BN2" s="565" t="str">
        <f>'2019 Customers'!BM1</f>
        <v>Synergy North Corporation</v>
      </c>
      <c r="BO2" s="565" t="str">
        <f>'2019 Customers'!BN1</f>
        <v>Tillsonburg Hydro Inc.</v>
      </c>
      <c r="BP2" s="565" t="str">
        <f>'2019 Customers'!BO1</f>
        <v>Toronto Hydro-Electric System Limited</v>
      </c>
      <c r="BQ2" s="1178" t="str">
        <f>'2019 Customers'!BP1</f>
        <v>Elexicon Energy Inc.</v>
      </c>
      <c r="BR2" s="565" t="str">
        <f>'2019 Customers'!BQ1</f>
        <v>Wasaga Distribution Inc.</v>
      </c>
      <c r="BS2" s="565" t="str">
        <f>'2019 Customers'!BR1</f>
        <v>Waterloo North Hydro Inc.</v>
      </c>
      <c r="BT2" s="565" t="str">
        <f>'2019 Customers'!BS1</f>
        <v>Welland Hydro-Electric System Corp.</v>
      </c>
      <c r="BU2" s="565" t="str">
        <f>'2019 Customers'!BT1</f>
        <v>Wellington North Power Inc.</v>
      </c>
      <c r="BV2" s="565" t="str">
        <f>'2019 Customers'!BU1</f>
        <v>West Coast Huron Energy Inc.</v>
      </c>
      <c r="BW2" s="565" t="str">
        <f>'2019 Customers'!BV1</f>
        <v>Westario Power Inc.</v>
      </c>
      <c r="BX2" s="565" t="str">
        <f>'2019 Customers'!BW1</f>
        <v>Whitby Hydro Electric Corporation</v>
      </c>
      <c r="BZ2" s="1610" t="s">
        <v>1574</v>
      </c>
      <c r="CA2" s="1610"/>
    </row>
    <row r="3" spans="1:96" x14ac:dyDescent="0.25">
      <c r="AH3" s="559"/>
      <c r="AL3" s="1561"/>
    </row>
    <row r="4" spans="1:96" x14ac:dyDescent="0.25">
      <c r="B4" t="s">
        <v>129</v>
      </c>
      <c r="C4" s="632">
        <f>SUM(C16:C35)</f>
        <v>89968911.539999992</v>
      </c>
      <c r="D4" s="632">
        <f>SUM(D16:D35)</f>
        <v>1412930.76</v>
      </c>
      <c r="E4" s="632">
        <f t="shared" ref="E4:BO4" si="0">SUM(E16:E35)</f>
        <v>395947.36</v>
      </c>
      <c r="F4" s="632">
        <f t="shared" si="0"/>
        <v>3891030</v>
      </c>
      <c r="G4" s="632">
        <f t="shared" si="0"/>
        <v>0</v>
      </c>
      <c r="H4" s="632">
        <f t="shared" si="0"/>
        <v>1829325.1600000001</v>
      </c>
      <c r="I4" s="632">
        <f t="shared" si="0"/>
        <v>4666445.3</v>
      </c>
      <c r="J4" s="632">
        <f t="shared" si="0"/>
        <v>0</v>
      </c>
      <c r="K4" s="632">
        <f t="shared" si="0"/>
        <v>1921232.3100000003</v>
      </c>
      <c r="L4" s="632">
        <f t="shared" si="0"/>
        <v>347001.22</v>
      </c>
      <c r="M4" s="632">
        <f t="shared" si="0"/>
        <v>181339.37999999998</v>
      </c>
      <c r="N4" s="632">
        <f t="shared" si="0"/>
        <v>860057.40999999992</v>
      </c>
      <c r="O4" s="632">
        <f t="shared" si="0"/>
        <v>44095.649999999994</v>
      </c>
      <c r="P4" s="632">
        <f t="shared" si="0"/>
        <v>311699.65999999997</v>
      </c>
      <c r="Q4" s="632">
        <f t="shared" si="0"/>
        <v>3541717.379999999</v>
      </c>
      <c r="R4" s="632">
        <f t="shared" si="0"/>
        <v>0</v>
      </c>
      <c r="S4" s="632">
        <f t="shared" si="0"/>
        <v>1723929.57</v>
      </c>
      <c r="T4" s="632">
        <f t="shared" si="0"/>
        <v>6896841.0800000001</v>
      </c>
      <c r="U4" s="632">
        <f t="shared" si="0"/>
        <v>553058.32000000007</v>
      </c>
      <c r="V4" s="632">
        <f t="shared" si="0"/>
        <v>428161.3</v>
      </c>
      <c r="W4" s="632">
        <f t="shared" si="0"/>
        <v>1420487.3399999999</v>
      </c>
      <c r="X4" s="632">
        <f t="shared" si="0"/>
        <v>964463.82999999984</v>
      </c>
      <c r="Y4" s="632">
        <f t="shared" si="0"/>
        <v>528615.55999999994</v>
      </c>
      <c r="Z4" s="632">
        <f t="shared" si="0"/>
        <v>6165825.209999999</v>
      </c>
      <c r="AA4" s="632">
        <f t="shared" si="0"/>
        <v>831139.42</v>
      </c>
      <c r="AB4" s="632">
        <f t="shared" si="0"/>
        <v>0</v>
      </c>
      <c r="AC4" s="632">
        <f t="shared" si="0"/>
        <v>0</v>
      </c>
      <c r="AD4" s="632">
        <f t="shared" si="0"/>
        <v>1264253.74</v>
      </c>
      <c r="AE4" s="632">
        <f t="shared" si="0"/>
        <v>169073.18</v>
      </c>
      <c r="AF4" s="632">
        <f t="shared" si="0"/>
        <v>0</v>
      </c>
      <c r="AG4" s="632">
        <f t="shared" si="0"/>
        <v>13474.61</v>
      </c>
      <c r="AH4" s="632">
        <f t="shared" si="0"/>
        <v>83464.140000000014</v>
      </c>
      <c r="AI4" s="632">
        <f t="shared" si="0"/>
        <v>0</v>
      </c>
      <c r="AJ4" s="632">
        <f t="shared" si="0"/>
        <v>84877103.499999985</v>
      </c>
      <c r="AK4" s="632">
        <f t="shared" si="0"/>
        <v>20863261.060000002</v>
      </c>
      <c r="AL4" s="632">
        <f t="shared" si="0"/>
        <v>1313673.0699999998</v>
      </c>
      <c r="AM4" s="632">
        <f t="shared" si="0"/>
        <v>0</v>
      </c>
      <c r="AN4" s="632">
        <f t="shared" si="0"/>
        <v>2108627.9000000004</v>
      </c>
      <c r="AO4" s="632">
        <f t="shared" si="0"/>
        <v>5447296.29</v>
      </c>
      <c r="AP4" s="632">
        <f t="shared" si="0"/>
        <v>680237.39000000013</v>
      </c>
      <c r="AQ4" s="632">
        <f t="shared" si="0"/>
        <v>370938.24000000005</v>
      </c>
      <c r="AR4" s="632">
        <f t="shared" si="0"/>
        <v>10625498.670000002</v>
      </c>
      <c r="AS4" s="632">
        <f t="shared" si="0"/>
        <v>0</v>
      </c>
      <c r="AT4" s="632">
        <f t="shared" si="0"/>
        <v>2460780</v>
      </c>
      <c r="AU4" s="632">
        <f t="shared" si="0"/>
        <v>2556655.89</v>
      </c>
      <c r="AV4" s="632">
        <f t="shared" si="0"/>
        <v>4985677.1100000003</v>
      </c>
      <c r="AW4" s="632">
        <f t="shared" si="0"/>
        <v>623207.23999999987</v>
      </c>
      <c r="AX4" s="632">
        <f t="shared" si="0"/>
        <v>0</v>
      </c>
      <c r="AY4" s="632">
        <f t="shared" si="0"/>
        <v>925626.56</v>
      </c>
      <c r="AZ4" s="632">
        <f t="shared" si="0"/>
        <v>923814.9</v>
      </c>
      <c r="BA4" s="632">
        <f t="shared" si="0"/>
        <v>7384102.2199999979</v>
      </c>
      <c r="BB4" s="632">
        <f t="shared" si="0"/>
        <v>525906.39</v>
      </c>
      <c r="BC4" s="632">
        <f t="shared" si="0"/>
        <v>1103884</v>
      </c>
      <c r="BD4" s="632">
        <f t="shared" si="0"/>
        <v>1995035</v>
      </c>
      <c r="BE4" s="632">
        <f t="shared" si="0"/>
        <v>513327.29000000004</v>
      </c>
      <c r="BF4" s="632">
        <f t="shared" si="0"/>
        <v>0</v>
      </c>
      <c r="BG4" s="632">
        <f t="shared" si="0"/>
        <v>2561068.17</v>
      </c>
      <c r="BH4" s="632">
        <f t="shared" si="0"/>
        <v>0</v>
      </c>
      <c r="BI4" s="632">
        <f t="shared" si="0"/>
        <v>4136669.399999999</v>
      </c>
      <c r="BJ4" s="632">
        <f t="shared" si="0"/>
        <v>273099.01999999996</v>
      </c>
      <c r="BK4" s="632">
        <f t="shared" si="0"/>
        <v>335193.48</v>
      </c>
      <c r="BL4" s="632">
        <f t="shared" si="0"/>
        <v>576175.15</v>
      </c>
      <c r="BM4" s="632">
        <f t="shared" si="0"/>
        <v>0</v>
      </c>
      <c r="BN4" s="632">
        <f t="shared" si="0"/>
        <v>3369004.1099999994</v>
      </c>
      <c r="BO4" s="632">
        <f t="shared" si="0"/>
        <v>644866.62</v>
      </c>
      <c r="BP4" s="632">
        <f t="shared" ref="BP4:BX4" si="1">SUM(BP16:BP35)</f>
        <v>48274874.919999987</v>
      </c>
      <c r="BQ4" s="1179">
        <f>IF($BQ$1="Yes",BZ4,SUM(BQ16:BQ35))</f>
        <v>10914493</v>
      </c>
      <c r="BR4" s="632">
        <f t="shared" si="1"/>
        <v>38450.230000000003</v>
      </c>
      <c r="BS4" s="632">
        <f t="shared" si="1"/>
        <v>6269001</v>
      </c>
      <c r="BT4" s="632">
        <f t="shared" si="1"/>
        <v>1330026.24</v>
      </c>
      <c r="BU4" s="632">
        <f t="shared" si="1"/>
        <v>406526.31000000006</v>
      </c>
      <c r="BV4" s="632">
        <f t="shared" si="1"/>
        <v>0</v>
      </c>
      <c r="BW4" s="632">
        <f t="shared" si="1"/>
        <v>655009.11</v>
      </c>
      <c r="BX4" s="632">
        <f t="shared" si="1"/>
        <v>0</v>
      </c>
      <c r="BZ4" s="1611">
        <v>10914493</v>
      </c>
      <c r="CA4" s="1611"/>
    </row>
    <row r="5" spans="1:96" x14ac:dyDescent="0.25">
      <c r="B5" t="s">
        <v>133</v>
      </c>
      <c r="C5" s="632">
        <f t="shared" ref="C5:AH5" si="2">SUM(C37:C49)</f>
        <v>27319585.66</v>
      </c>
      <c r="D5" s="632">
        <f t="shared" si="2"/>
        <v>5116429.22</v>
      </c>
      <c r="E5" s="632">
        <f t="shared" si="2"/>
        <v>99359.35</v>
      </c>
      <c r="F5" s="632">
        <f t="shared" si="2"/>
        <v>256279</v>
      </c>
      <c r="G5" s="632">
        <f t="shared" si="2"/>
        <v>0</v>
      </c>
      <c r="H5" s="632">
        <f t="shared" si="2"/>
        <v>1764705.5800000003</v>
      </c>
      <c r="I5" s="632">
        <f t="shared" si="2"/>
        <v>4967139.13</v>
      </c>
      <c r="J5" s="632">
        <f t="shared" si="2"/>
        <v>0</v>
      </c>
      <c r="K5" s="632">
        <f t="shared" si="2"/>
        <v>2058652.16</v>
      </c>
      <c r="L5" s="632">
        <f t="shared" si="2"/>
        <v>503991.66</v>
      </c>
      <c r="M5" s="632">
        <f t="shared" si="2"/>
        <v>0</v>
      </c>
      <c r="N5" s="632">
        <f t="shared" si="2"/>
        <v>1391638.33</v>
      </c>
      <c r="O5" s="632">
        <f t="shared" si="2"/>
        <v>38679.369999999995</v>
      </c>
      <c r="P5" s="632">
        <f t="shared" si="2"/>
        <v>771780.56999999983</v>
      </c>
      <c r="Q5" s="632">
        <f t="shared" si="2"/>
        <v>2629707.4700000002</v>
      </c>
      <c r="R5" s="632">
        <f t="shared" si="2"/>
        <v>0</v>
      </c>
      <c r="S5" s="632">
        <f t="shared" si="2"/>
        <v>2613808.11</v>
      </c>
      <c r="T5" s="632">
        <f t="shared" si="2"/>
        <v>2708434.06</v>
      </c>
      <c r="U5" s="632">
        <f t="shared" si="2"/>
        <v>1722179.16</v>
      </c>
      <c r="V5" s="632">
        <f t="shared" si="2"/>
        <v>292262.12999999995</v>
      </c>
      <c r="W5" s="632">
        <f t="shared" si="2"/>
        <v>1216418.2599999998</v>
      </c>
      <c r="X5" s="632">
        <f t="shared" si="2"/>
        <v>1443147.46</v>
      </c>
      <c r="Y5" s="632">
        <f t="shared" si="2"/>
        <v>236434.51999999996</v>
      </c>
      <c r="Z5" s="632">
        <f t="shared" si="2"/>
        <v>1857350.68</v>
      </c>
      <c r="AA5" s="632">
        <f t="shared" si="2"/>
        <v>640714.32000000007</v>
      </c>
      <c r="AB5" s="632">
        <f t="shared" si="2"/>
        <v>0</v>
      </c>
      <c r="AC5" s="632">
        <f t="shared" si="2"/>
        <v>0</v>
      </c>
      <c r="AD5" s="632">
        <f t="shared" si="2"/>
        <v>305636.70999999996</v>
      </c>
      <c r="AE5" s="632">
        <f t="shared" si="2"/>
        <v>305686.82</v>
      </c>
      <c r="AF5" s="632">
        <f t="shared" si="2"/>
        <v>0</v>
      </c>
      <c r="AG5" s="632">
        <f t="shared" si="2"/>
        <v>28068.1</v>
      </c>
      <c r="AH5" s="632">
        <f t="shared" si="2"/>
        <v>92790.64</v>
      </c>
      <c r="AI5" s="632">
        <f t="shared" ref="AI5:BO5" si="3">SUM(AI37:AI49)</f>
        <v>0</v>
      </c>
      <c r="AJ5" s="632">
        <f t="shared" si="3"/>
        <v>270275092.48000002</v>
      </c>
      <c r="AK5" s="632">
        <f t="shared" si="3"/>
        <v>7692890.959999999</v>
      </c>
      <c r="AL5" s="632">
        <f t="shared" si="3"/>
        <v>652489.39</v>
      </c>
      <c r="AM5" s="632">
        <f t="shared" si="3"/>
        <v>0</v>
      </c>
      <c r="AN5" s="632">
        <f t="shared" si="3"/>
        <v>1360301.78</v>
      </c>
      <c r="AO5" s="632">
        <f t="shared" si="3"/>
        <v>6264292.5200000005</v>
      </c>
      <c r="AP5" s="632">
        <f t="shared" si="3"/>
        <v>305443.76</v>
      </c>
      <c r="AQ5" s="632">
        <f t="shared" si="3"/>
        <v>1339716.2800000003</v>
      </c>
      <c r="AR5" s="632">
        <f t="shared" si="3"/>
        <v>8519922.4900000002</v>
      </c>
      <c r="AS5" s="632">
        <f t="shared" si="3"/>
        <v>0</v>
      </c>
      <c r="AT5" s="632">
        <f t="shared" si="3"/>
        <v>1512621</v>
      </c>
      <c r="AU5" s="632">
        <f t="shared" si="3"/>
        <v>1878739.9100000001</v>
      </c>
      <c r="AV5" s="632">
        <f t="shared" si="3"/>
        <v>2678573.4900000002</v>
      </c>
      <c r="AW5" s="632">
        <f t="shared" si="3"/>
        <v>521538.32999999996</v>
      </c>
      <c r="AX5" s="632">
        <f t="shared" si="3"/>
        <v>0</v>
      </c>
      <c r="AY5" s="632">
        <f t="shared" si="3"/>
        <v>1829165.9999999998</v>
      </c>
      <c r="AZ5" s="632">
        <f t="shared" si="3"/>
        <v>488483.63999999996</v>
      </c>
      <c r="BA5" s="632">
        <f t="shared" si="3"/>
        <v>1302581.7800000003</v>
      </c>
      <c r="BB5" s="632">
        <f t="shared" si="3"/>
        <v>433084.57999999996</v>
      </c>
      <c r="BC5" s="632">
        <f t="shared" si="3"/>
        <v>1068762</v>
      </c>
      <c r="BD5" s="632">
        <f t="shared" si="3"/>
        <v>1019828</v>
      </c>
      <c r="BE5" s="632">
        <f t="shared" si="3"/>
        <v>645567.21</v>
      </c>
      <c r="BF5" s="632">
        <f t="shared" si="3"/>
        <v>0</v>
      </c>
      <c r="BG5" s="632">
        <f t="shared" si="3"/>
        <v>599899.48</v>
      </c>
      <c r="BH5" s="632">
        <f t="shared" si="3"/>
        <v>0</v>
      </c>
      <c r="BI5" s="632">
        <f t="shared" si="3"/>
        <v>2150490.1199999996</v>
      </c>
      <c r="BJ5" s="632">
        <f t="shared" si="3"/>
        <v>149456.35999999999</v>
      </c>
      <c r="BK5" s="632">
        <f t="shared" si="3"/>
        <v>470617.95999999996</v>
      </c>
      <c r="BL5" s="632">
        <f t="shared" si="3"/>
        <v>144224.97999999998</v>
      </c>
      <c r="BM5" s="632">
        <f t="shared" si="3"/>
        <v>0</v>
      </c>
      <c r="BN5" s="632">
        <f t="shared" si="3"/>
        <v>5514648.5299999993</v>
      </c>
      <c r="BO5" s="632">
        <f t="shared" si="3"/>
        <v>210034.15000000002</v>
      </c>
      <c r="BP5" s="632">
        <f t="shared" ref="BP5:BX5" si="4">SUM(BP37:BP49)</f>
        <v>61519878.479999989</v>
      </c>
      <c r="BQ5" s="1179">
        <f>IF($BQ$1="Yes",BZ5,SUM(BQ37:BQ49))</f>
        <v>5232870</v>
      </c>
      <c r="BR5" s="632">
        <f t="shared" si="4"/>
        <v>855276.23999999987</v>
      </c>
      <c r="BS5" s="632">
        <f t="shared" si="4"/>
        <v>1497703</v>
      </c>
      <c r="BT5" s="632">
        <f t="shared" si="4"/>
        <v>2270810.48</v>
      </c>
      <c r="BU5" s="632">
        <f t="shared" si="4"/>
        <v>214208.63</v>
      </c>
      <c r="BV5" s="632">
        <f t="shared" si="4"/>
        <v>0</v>
      </c>
      <c r="BW5" s="632">
        <f t="shared" si="4"/>
        <v>1478674.87</v>
      </c>
      <c r="BX5" s="632">
        <f t="shared" si="4"/>
        <v>0</v>
      </c>
      <c r="BZ5" s="1611">
        <v>5232870</v>
      </c>
      <c r="CA5" s="1611"/>
    </row>
    <row r="6" spans="1:96" x14ac:dyDescent="0.25">
      <c r="B6" t="s">
        <v>135</v>
      </c>
      <c r="C6" s="632">
        <f t="shared" ref="C6:AH6" si="5">SUM(C51:C57)</f>
        <v>40492369.880000003</v>
      </c>
      <c r="D6" s="632">
        <f t="shared" si="5"/>
        <v>848006.42999999993</v>
      </c>
      <c r="E6" s="632">
        <f t="shared" si="5"/>
        <v>173438.07</v>
      </c>
      <c r="F6" s="632">
        <f t="shared" si="5"/>
        <v>1763777</v>
      </c>
      <c r="G6" s="632">
        <f t="shared" si="5"/>
        <v>0</v>
      </c>
      <c r="H6" s="632">
        <f t="shared" si="5"/>
        <v>2651637.29</v>
      </c>
      <c r="I6" s="632">
        <f t="shared" si="5"/>
        <v>2181370.17</v>
      </c>
      <c r="J6" s="632">
        <f t="shared" si="5"/>
        <v>0</v>
      </c>
      <c r="K6" s="632">
        <f t="shared" si="5"/>
        <v>1468358.76</v>
      </c>
      <c r="L6" s="632">
        <f t="shared" si="5"/>
        <v>531757.48</v>
      </c>
      <c r="M6" s="632">
        <f t="shared" si="5"/>
        <v>122445.26000000001</v>
      </c>
      <c r="N6" s="632">
        <f t="shared" si="5"/>
        <v>926110.24</v>
      </c>
      <c r="O6" s="632">
        <f t="shared" si="5"/>
        <v>206395.72</v>
      </c>
      <c r="P6" s="632">
        <f t="shared" si="5"/>
        <v>571910.85</v>
      </c>
      <c r="Q6" s="632">
        <f t="shared" si="5"/>
        <v>3252188.51</v>
      </c>
      <c r="R6" s="632">
        <f t="shared" si="5"/>
        <v>0</v>
      </c>
      <c r="S6" s="632">
        <f t="shared" si="5"/>
        <v>3256251.51</v>
      </c>
      <c r="T6" s="632">
        <f t="shared" si="5"/>
        <v>2285816.3099999996</v>
      </c>
      <c r="U6" s="632">
        <f t="shared" si="5"/>
        <v>1515524.05</v>
      </c>
      <c r="V6" s="632">
        <f t="shared" si="5"/>
        <v>394728.97</v>
      </c>
      <c r="W6" s="632">
        <f t="shared" si="5"/>
        <v>1369345.31</v>
      </c>
      <c r="X6" s="632">
        <f t="shared" si="5"/>
        <v>1155340.6400000001</v>
      </c>
      <c r="Y6" s="632">
        <f t="shared" si="5"/>
        <v>278171.62</v>
      </c>
      <c r="Z6" s="632">
        <f t="shared" si="5"/>
        <v>2081508.05</v>
      </c>
      <c r="AA6" s="632">
        <f t="shared" si="5"/>
        <v>573920.99999999988</v>
      </c>
      <c r="AB6" s="632">
        <f t="shared" si="5"/>
        <v>0</v>
      </c>
      <c r="AC6" s="632">
        <f t="shared" si="5"/>
        <v>0</v>
      </c>
      <c r="AD6" s="632">
        <f t="shared" si="5"/>
        <v>1055654.04</v>
      </c>
      <c r="AE6" s="632">
        <f t="shared" si="5"/>
        <v>291689.17</v>
      </c>
      <c r="AF6" s="632">
        <f t="shared" si="5"/>
        <v>0</v>
      </c>
      <c r="AG6" s="632">
        <f t="shared" si="5"/>
        <v>161986.99</v>
      </c>
      <c r="AH6" s="632">
        <f t="shared" si="5"/>
        <v>387098.84</v>
      </c>
      <c r="AI6" s="632">
        <f t="shared" ref="AI6:BO6" si="6">SUM(AI51:AI57)</f>
        <v>0</v>
      </c>
      <c r="AJ6" s="632">
        <f t="shared" si="6"/>
        <v>61754863.690000005</v>
      </c>
      <c r="AK6" s="632">
        <f t="shared" si="6"/>
        <v>9983169.3199999984</v>
      </c>
      <c r="AL6" s="632">
        <f t="shared" si="6"/>
        <v>1091823.71</v>
      </c>
      <c r="AM6" s="632">
        <f t="shared" si="6"/>
        <v>0</v>
      </c>
      <c r="AN6" s="632">
        <f t="shared" si="6"/>
        <v>726451.32</v>
      </c>
      <c r="AO6" s="632">
        <f t="shared" si="6"/>
        <v>4498955.93</v>
      </c>
      <c r="AP6" s="632">
        <f t="shared" si="6"/>
        <v>532763.24</v>
      </c>
      <c r="AQ6" s="632">
        <f t="shared" si="6"/>
        <v>908932.20000000007</v>
      </c>
      <c r="AR6" s="632">
        <f t="shared" si="6"/>
        <v>4680055.54</v>
      </c>
      <c r="AS6" s="632">
        <f t="shared" si="6"/>
        <v>0</v>
      </c>
      <c r="AT6" s="632">
        <f t="shared" si="6"/>
        <v>2009973</v>
      </c>
      <c r="AU6" s="632">
        <f t="shared" si="6"/>
        <v>2268237.61</v>
      </c>
      <c r="AV6" s="632">
        <f t="shared" si="6"/>
        <v>5622293.6600000001</v>
      </c>
      <c r="AW6" s="632">
        <f t="shared" si="6"/>
        <v>502424.96</v>
      </c>
      <c r="AX6" s="632">
        <f t="shared" si="6"/>
        <v>0</v>
      </c>
      <c r="AY6" s="632">
        <f t="shared" si="6"/>
        <v>1020898.63</v>
      </c>
      <c r="AZ6" s="632">
        <f t="shared" si="6"/>
        <v>726572.70000000007</v>
      </c>
      <c r="BA6" s="632">
        <f t="shared" si="6"/>
        <v>2978957.19</v>
      </c>
      <c r="BB6" s="632">
        <f t="shared" si="6"/>
        <v>755778.83</v>
      </c>
      <c r="BC6" s="632">
        <f t="shared" si="6"/>
        <v>1123570</v>
      </c>
      <c r="BD6" s="632">
        <f t="shared" si="6"/>
        <v>1924626.9</v>
      </c>
      <c r="BE6" s="632">
        <f t="shared" si="6"/>
        <v>643073.30999999994</v>
      </c>
      <c r="BF6" s="632">
        <f t="shared" si="6"/>
        <v>0</v>
      </c>
      <c r="BG6" s="632">
        <f t="shared" si="6"/>
        <v>2236660.8739999998</v>
      </c>
      <c r="BH6" s="632">
        <f t="shared" si="6"/>
        <v>0</v>
      </c>
      <c r="BI6" s="632">
        <f t="shared" si="6"/>
        <v>1101953.93</v>
      </c>
      <c r="BJ6" s="632">
        <f t="shared" si="6"/>
        <v>420634.98</v>
      </c>
      <c r="BK6" s="632">
        <f t="shared" si="6"/>
        <v>505507.05</v>
      </c>
      <c r="BL6" s="632">
        <f t="shared" si="6"/>
        <v>304822.63</v>
      </c>
      <c r="BM6" s="632">
        <f t="shared" si="6"/>
        <v>0</v>
      </c>
      <c r="BN6" s="632">
        <f t="shared" si="6"/>
        <v>2228763.39</v>
      </c>
      <c r="BO6" s="632">
        <f t="shared" si="6"/>
        <v>637843.20000000007</v>
      </c>
      <c r="BP6" s="632">
        <f t="shared" ref="BP6:BX6" si="7">SUM(BP51:BP57)</f>
        <v>28141637.199999996</v>
      </c>
      <c r="BQ6" s="1179">
        <f>IF($BQ$1="Yes",BZ6,SUM(BQ51:BQ57))</f>
        <v>8546840</v>
      </c>
      <c r="BR6" s="632">
        <f t="shared" si="7"/>
        <v>1091326.25</v>
      </c>
      <c r="BS6" s="632">
        <f t="shared" si="7"/>
        <v>2818572</v>
      </c>
      <c r="BT6" s="632">
        <f t="shared" si="7"/>
        <v>1231392.8400000001</v>
      </c>
      <c r="BU6" s="632">
        <f t="shared" si="7"/>
        <v>388511.31</v>
      </c>
      <c r="BV6" s="632">
        <f t="shared" si="7"/>
        <v>0</v>
      </c>
      <c r="BW6" s="632">
        <f t="shared" si="7"/>
        <v>859951.16999999993</v>
      </c>
      <c r="BX6" s="632">
        <f t="shared" si="7"/>
        <v>0</v>
      </c>
      <c r="BZ6" s="1611">
        <v>8546840</v>
      </c>
      <c r="CA6" s="1611"/>
    </row>
    <row r="7" spans="1:96" x14ac:dyDescent="0.25">
      <c r="B7" t="s">
        <v>137</v>
      </c>
      <c r="C7" s="632">
        <f t="shared" ref="C7:AH7" si="8">SUM(C59:C62)</f>
        <v>2745035.28</v>
      </c>
      <c r="D7" s="632">
        <f t="shared" si="8"/>
        <v>37729.07</v>
      </c>
      <c r="E7" s="632">
        <f t="shared" si="8"/>
        <v>0</v>
      </c>
      <c r="F7" s="632">
        <f t="shared" si="8"/>
        <v>378252</v>
      </c>
      <c r="G7" s="632">
        <f t="shared" si="8"/>
        <v>0</v>
      </c>
      <c r="H7" s="632">
        <f t="shared" si="8"/>
        <v>68295.489999999991</v>
      </c>
      <c r="I7" s="632">
        <f t="shared" si="8"/>
        <v>15271.3</v>
      </c>
      <c r="J7" s="632">
        <f t="shared" si="8"/>
        <v>0</v>
      </c>
      <c r="K7" s="632">
        <f t="shared" si="8"/>
        <v>55762.73</v>
      </c>
      <c r="L7" s="632">
        <f t="shared" si="8"/>
        <v>32743.440000000002</v>
      </c>
      <c r="M7" s="632">
        <f t="shared" si="8"/>
        <v>0</v>
      </c>
      <c r="N7" s="632">
        <f t="shared" si="8"/>
        <v>241736.02</v>
      </c>
      <c r="O7" s="632">
        <f t="shared" si="8"/>
        <v>2385</v>
      </c>
      <c r="P7" s="632">
        <f t="shared" si="8"/>
        <v>5682.65</v>
      </c>
      <c r="Q7" s="632">
        <f t="shared" si="8"/>
        <v>140512.43</v>
      </c>
      <c r="R7" s="632">
        <f t="shared" si="8"/>
        <v>0</v>
      </c>
      <c r="S7" s="632">
        <f t="shared" si="8"/>
        <v>37008.85</v>
      </c>
      <c r="T7" s="632">
        <f t="shared" si="8"/>
        <v>125259.76</v>
      </c>
      <c r="U7" s="632">
        <f t="shared" si="8"/>
        <v>75890.91</v>
      </c>
      <c r="V7" s="632">
        <f t="shared" si="8"/>
        <v>0</v>
      </c>
      <c r="W7" s="632">
        <f t="shared" si="8"/>
        <v>29389.35</v>
      </c>
      <c r="X7" s="632">
        <f t="shared" si="8"/>
        <v>7412.72</v>
      </c>
      <c r="Y7" s="632">
        <f t="shared" si="8"/>
        <v>67606.28</v>
      </c>
      <c r="Z7" s="632">
        <f t="shared" si="8"/>
        <v>0</v>
      </c>
      <c r="AA7" s="632">
        <f t="shared" si="8"/>
        <v>0</v>
      </c>
      <c r="AB7" s="632">
        <f t="shared" si="8"/>
        <v>0</v>
      </c>
      <c r="AC7" s="632">
        <f t="shared" si="8"/>
        <v>0</v>
      </c>
      <c r="AD7" s="632">
        <f t="shared" si="8"/>
        <v>0</v>
      </c>
      <c r="AE7" s="632">
        <f t="shared" si="8"/>
        <v>1762.9</v>
      </c>
      <c r="AF7" s="632">
        <f t="shared" si="8"/>
        <v>0</v>
      </c>
      <c r="AG7" s="632">
        <f t="shared" si="8"/>
        <v>0</v>
      </c>
      <c r="AH7" s="632">
        <f t="shared" si="8"/>
        <v>0</v>
      </c>
      <c r="AI7" s="632">
        <f t="shared" ref="AI7:BO7" si="9">SUM(AI59:AI62)</f>
        <v>0</v>
      </c>
      <c r="AJ7" s="632">
        <f t="shared" si="9"/>
        <v>1627418.0299999998</v>
      </c>
      <c r="AK7" s="632">
        <f t="shared" si="9"/>
        <v>4409417.84</v>
      </c>
      <c r="AL7" s="632">
        <f t="shared" si="9"/>
        <v>48693.99</v>
      </c>
      <c r="AM7" s="632">
        <f t="shared" si="9"/>
        <v>0</v>
      </c>
      <c r="AN7" s="632">
        <f t="shared" si="9"/>
        <v>251897.66</v>
      </c>
      <c r="AO7" s="632">
        <f t="shared" si="9"/>
        <v>270927.99</v>
      </c>
      <c r="AP7" s="632">
        <f t="shared" si="9"/>
        <v>16140.66</v>
      </c>
      <c r="AQ7" s="632">
        <f t="shared" si="9"/>
        <v>38436.44</v>
      </c>
      <c r="AR7" s="632">
        <f t="shared" si="9"/>
        <v>215595.36</v>
      </c>
      <c r="AS7" s="632">
        <f t="shared" si="9"/>
        <v>0</v>
      </c>
      <c r="AT7" s="632">
        <f t="shared" si="9"/>
        <v>9650</v>
      </c>
      <c r="AU7" s="632">
        <f t="shared" si="9"/>
        <v>148270.51</v>
      </c>
      <c r="AV7" s="632">
        <f t="shared" si="9"/>
        <v>133275.75</v>
      </c>
      <c r="AW7" s="632">
        <f t="shared" si="9"/>
        <v>656.49</v>
      </c>
      <c r="AX7" s="632">
        <f t="shared" si="9"/>
        <v>0</v>
      </c>
      <c r="AY7" s="632">
        <f t="shared" si="9"/>
        <v>0</v>
      </c>
      <c r="AZ7" s="632">
        <f t="shared" si="9"/>
        <v>0</v>
      </c>
      <c r="BA7" s="632">
        <f t="shared" si="9"/>
        <v>128786.08</v>
      </c>
      <c r="BB7" s="632">
        <f t="shared" si="9"/>
        <v>22928.57</v>
      </c>
      <c r="BC7" s="632">
        <f t="shared" si="9"/>
        <v>39648</v>
      </c>
      <c r="BD7" s="632">
        <f t="shared" si="9"/>
        <v>1151690.3799999999</v>
      </c>
      <c r="BE7" s="632">
        <f t="shared" si="9"/>
        <v>64256.95</v>
      </c>
      <c r="BF7" s="632">
        <f t="shared" si="9"/>
        <v>0</v>
      </c>
      <c r="BG7" s="632">
        <f t="shared" si="9"/>
        <v>0</v>
      </c>
      <c r="BH7" s="632">
        <f t="shared" si="9"/>
        <v>0</v>
      </c>
      <c r="BI7" s="632">
        <f t="shared" si="9"/>
        <v>640859.44000000006</v>
      </c>
      <c r="BJ7" s="632">
        <f t="shared" si="9"/>
        <v>10241.77</v>
      </c>
      <c r="BK7" s="632">
        <f t="shared" si="9"/>
        <v>27863.68</v>
      </c>
      <c r="BL7" s="632">
        <f t="shared" si="9"/>
        <v>0</v>
      </c>
      <c r="BM7" s="632">
        <f t="shared" si="9"/>
        <v>0</v>
      </c>
      <c r="BN7" s="632">
        <f t="shared" si="9"/>
        <v>14030.25</v>
      </c>
      <c r="BO7" s="632">
        <f t="shared" si="9"/>
        <v>0</v>
      </c>
      <c r="BP7" s="632">
        <f t="shared" ref="BP7:BX7" si="10">SUM(BP59:BP62)</f>
        <v>2446484.2599999998</v>
      </c>
      <c r="BQ7" s="1179">
        <f>IF($BQ$1="Yes",BZ7,SUM(BQ59:BQ62))</f>
        <v>82839</v>
      </c>
      <c r="BR7" s="632">
        <f t="shared" si="10"/>
        <v>11306.71</v>
      </c>
      <c r="BS7" s="632">
        <f t="shared" si="10"/>
        <v>244189</v>
      </c>
      <c r="BT7" s="632">
        <f t="shared" si="10"/>
        <v>78793.83</v>
      </c>
      <c r="BU7" s="632">
        <f t="shared" si="10"/>
        <v>7369.64</v>
      </c>
      <c r="BV7" s="632">
        <f t="shared" si="10"/>
        <v>0</v>
      </c>
      <c r="BW7" s="632">
        <f t="shared" si="10"/>
        <v>53565.78</v>
      </c>
      <c r="BX7" s="632">
        <f t="shared" si="10"/>
        <v>0</v>
      </c>
      <c r="BZ7" s="559">
        <v>82839</v>
      </c>
    </row>
    <row r="8" spans="1:96" x14ac:dyDescent="0.25">
      <c r="B8" t="s">
        <v>139</v>
      </c>
      <c r="C8" s="632">
        <f>SUM(C66:C82)</f>
        <v>96835953.210000008</v>
      </c>
      <c r="D8" s="632">
        <f t="shared" ref="D8:BO8" si="11">SUM(D66:D82)</f>
        <v>4528632.13</v>
      </c>
      <c r="E8" s="632">
        <f t="shared" si="11"/>
        <v>407782.00999999995</v>
      </c>
      <c r="F8" s="632">
        <f t="shared" si="11"/>
        <v>6758410</v>
      </c>
      <c r="G8" s="632">
        <f t="shared" si="11"/>
        <v>0</v>
      </c>
      <c r="H8" s="632">
        <f t="shared" si="11"/>
        <v>3723798.0399999996</v>
      </c>
      <c r="I8" s="632">
        <f t="shared" si="11"/>
        <v>7184503.7999999998</v>
      </c>
      <c r="J8" s="632">
        <f t="shared" si="11"/>
        <v>0</v>
      </c>
      <c r="K8" s="632">
        <f t="shared" si="11"/>
        <v>4444811.0199999996</v>
      </c>
      <c r="L8" s="632">
        <f t="shared" si="11"/>
        <v>1139514.0999999999</v>
      </c>
      <c r="M8" s="632">
        <f t="shared" si="11"/>
        <v>505916.65</v>
      </c>
      <c r="N8" s="632">
        <f t="shared" si="11"/>
        <v>3044089.08</v>
      </c>
      <c r="O8" s="632">
        <f t="shared" si="11"/>
        <v>385738.72</v>
      </c>
      <c r="P8" s="632">
        <f t="shared" si="11"/>
        <v>1070041.52</v>
      </c>
      <c r="Q8" s="632">
        <f t="shared" si="11"/>
        <v>8934219.3200000003</v>
      </c>
      <c r="R8" s="632">
        <f t="shared" si="11"/>
        <v>0</v>
      </c>
      <c r="S8" s="632">
        <f t="shared" si="11"/>
        <v>5356198.4799999995</v>
      </c>
      <c r="T8" s="632">
        <f t="shared" si="11"/>
        <v>12506280.139999999</v>
      </c>
      <c r="U8" s="632">
        <f t="shared" si="11"/>
        <v>3303439.7600000002</v>
      </c>
      <c r="V8" s="632">
        <f t="shared" si="11"/>
        <v>475749.30000000005</v>
      </c>
      <c r="W8" s="632">
        <f t="shared" si="11"/>
        <v>3246713.53</v>
      </c>
      <c r="X8" s="632">
        <f t="shared" si="11"/>
        <v>2369990.37</v>
      </c>
      <c r="Y8" s="632">
        <f t="shared" si="11"/>
        <v>620454.85</v>
      </c>
      <c r="Z8" s="632">
        <f t="shared" si="11"/>
        <v>4252003.8100000005</v>
      </c>
      <c r="AA8" s="632">
        <f t="shared" si="11"/>
        <v>1160818.98</v>
      </c>
      <c r="AB8" s="632">
        <f t="shared" si="11"/>
        <v>0</v>
      </c>
      <c r="AC8" s="632">
        <f t="shared" si="11"/>
        <v>0</v>
      </c>
      <c r="AD8" s="632">
        <f t="shared" si="11"/>
        <v>3537915.5600000005</v>
      </c>
      <c r="AE8" s="632">
        <f t="shared" si="11"/>
        <v>306897.84000000003</v>
      </c>
      <c r="AF8" s="632">
        <f t="shared" si="11"/>
        <v>0</v>
      </c>
      <c r="AG8" s="632">
        <f t="shared" si="11"/>
        <v>297471.51999999996</v>
      </c>
      <c r="AH8" s="632">
        <f t="shared" si="11"/>
        <v>460101.69999999995</v>
      </c>
      <c r="AI8" s="632">
        <f t="shared" si="11"/>
        <v>0</v>
      </c>
      <c r="AJ8" s="632">
        <f t="shared" si="11"/>
        <v>118230556.42000002</v>
      </c>
      <c r="AK8" s="632">
        <f t="shared" si="11"/>
        <v>35357558.049999997</v>
      </c>
      <c r="AL8" s="632">
        <f t="shared" si="11"/>
        <v>2527257.0399999996</v>
      </c>
      <c r="AM8" s="632">
        <f t="shared" si="11"/>
        <v>0</v>
      </c>
      <c r="AN8" s="632">
        <f t="shared" si="11"/>
        <v>2301935.0799999996</v>
      </c>
      <c r="AO8" s="632">
        <f t="shared" si="11"/>
        <v>2575059.98</v>
      </c>
      <c r="AP8" s="632">
        <f t="shared" si="11"/>
        <v>1047383.6399999999</v>
      </c>
      <c r="AQ8" s="632">
        <f t="shared" si="11"/>
        <v>2014120.7299999997</v>
      </c>
      <c r="AR8" s="632">
        <f t="shared" si="11"/>
        <v>13305869.279999999</v>
      </c>
      <c r="AS8" s="632">
        <f t="shared" si="11"/>
        <v>0</v>
      </c>
      <c r="AT8" s="632">
        <f t="shared" si="11"/>
        <v>3826364</v>
      </c>
      <c r="AU8" s="632">
        <f t="shared" si="11"/>
        <v>5306545.21</v>
      </c>
      <c r="AV8" s="632">
        <f t="shared" si="11"/>
        <v>4746986.5099999988</v>
      </c>
      <c r="AW8" s="632">
        <f t="shared" si="11"/>
        <v>1135334.82</v>
      </c>
      <c r="AX8" s="632">
        <f t="shared" si="11"/>
        <v>0</v>
      </c>
      <c r="AY8" s="632">
        <f t="shared" si="11"/>
        <v>2672570.4600000004</v>
      </c>
      <c r="AZ8" s="632">
        <f t="shared" si="11"/>
        <v>549226.60000000009</v>
      </c>
      <c r="BA8" s="632">
        <f t="shared" si="11"/>
        <v>6273658.7599999998</v>
      </c>
      <c r="BB8" s="632">
        <f t="shared" si="11"/>
        <v>1611311.2099999997</v>
      </c>
      <c r="BC8" s="632">
        <f t="shared" si="11"/>
        <v>1528296</v>
      </c>
      <c r="BD8" s="632">
        <f t="shared" si="11"/>
        <v>6415031.8200000003</v>
      </c>
      <c r="BE8" s="632">
        <f t="shared" si="11"/>
        <v>1373903.69</v>
      </c>
      <c r="BF8" s="632">
        <f t="shared" si="11"/>
        <v>0</v>
      </c>
      <c r="BG8" s="632">
        <f t="shared" si="11"/>
        <v>2870615.2159999995</v>
      </c>
      <c r="BH8" s="632">
        <f t="shared" si="11"/>
        <v>0</v>
      </c>
      <c r="BI8" s="632">
        <f t="shared" si="11"/>
        <v>2675240.96</v>
      </c>
      <c r="BJ8" s="632">
        <f t="shared" si="11"/>
        <v>478400.64</v>
      </c>
      <c r="BK8" s="632">
        <f t="shared" si="11"/>
        <v>855952.25999999978</v>
      </c>
      <c r="BL8" s="632">
        <f t="shared" si="11"/>
        <v>488893.74000000005</v>
      </c>
      <c r="BM8" s="632">
        <f t="shared" si="11"/>
        <v>0</v>
      </c>
      <c r="BN8" s="632">
        <f t="shared" si="11"/>
        <v>5655330.7799999993</v>
      </c>
      <c r="BO8" s="632">
        <f t="shared" si="11"/>
        <v>1275019.05</v>
      </c>
      <c r="BP8" s="632">
        <f t="shared" ref="BP8:BX8" si="12">SUM(BP66:BP82)</f>
        <v>113163321.61000001</v>
      </c>
      <c r="BQ8" s="1179">
        <f>IF($BQ$1="Yes",BZ8,SUM(BQ66:BQ82))</f>
        <v>14817944</v>
      </c>
      <c r="BR8" s="632">
        <f t="shared" si="12"/>
        <v>1408217.3599999996</v>
      </c>
      <c r="BS8" s="632">
        <f t="shared" si="12"/>
        <v>3301228</v>
      </c>
      <c r="BT8" s="632">
        <f t="shared" si="12"/>
        <v>1840781.18</v>
      </c>
      <c r="BU8" s="632">
        <f t="shared" si="12"/>
        <v>739511.76999999979</v>
      </c>
      <c r="BV8" s="632">
        <f t="shared" si="12"/>
        <v>0</v>
      </c>
      <c r="BW8" s="632">
        <f t="shared" si="12"/>
        <v>2708116.62</v>
      </c>
      <c r="BX8" s="632">
        <f t="shared" si="12"/>
        <v>0</v>
      </c>
      <c r="BZ8" s="1611">
        <v>14817944</v>
      </c>
      <c r="CA8" s="1611"/>
    </row>
    <row r="9" spans="1:96" x14ac:dyDescent="0.25">
      <c r="B9" t="s">
        <v>141</v>
      </c>
      <c r="C9" s="632">
        <f>C84+C85</f>
        <v>0</v>
      </c>
      <c r="D9" s="632">
        <f t="shared" ref="D9:BO9" si="13">D84+D85</f>
        <v>47206.42</v>
      </c>
      <c r="E9" s="632">
        <f t="shared" si="13"/>
        <v>6850.45</v>
      </c>
      <c r="F9" s="632">
        <f t="shared" si="13"/>
        <v>189298</v>
      </c>
      <c r="G9" s="632">
        <f t="shared" si="13"/>
        <v>0</v>
      </c>
      <c r="H9" s="632">
        <f t="shared" si="13"/>
        <v>149837.17000000001</v>
      </c>
      <c r="I9" s="632">
        <f t="shared" si="13"/>
        <v>29205.83</v>
      </c>
      <c r="J9" s="632">
        <f t="shared" si="13"/>
        <v>0</v>
      </c>
      <c r="K9" s="632">
        <f t="shared" si="13"/>
        <v>56398.71</v>
      </c>
      <c r="L9" s="632">
        <f t="shared" si="13"/>
        <v>5816.88</v>
      </c>
      <c r="M9" s="632">
        <f t="shared" si="13"/>
        <v>9346.65</v>
      </c>
      <c r="N9" s="632">
        <f t="shared" si="13"/>
        <v>17827.8</v>
      </c>
      <c r="O9" s="632">
        <f t="shared" si="13"/>
        <v>3559.25</v>
      </c>
      <c r="P9" s="632">
        <f t="shared" si="13"/>
        <v>34945.279999999999</v>
      </c>
      <c r="Q9" s="632">
        <f t="shared" si="13"/>
        <v>21912.48</v>
      </c>
      <c r="R9" s="632">
        <f t="shared" si="13"/>
        <v>0</v>
      </c>
      <c r="S9" s="632">
        <f t="shared" si="13"/>
        <v>173601.84</v>
      </c>
      <c r="T9" s="632">
        <f t="shared" si="13"/>
        <v>455584.94</v>
      </c>
      <c r="U9" s="632">
        <f t="shared" si="13"/>
        <v>63825.27</v>
      </c>
      <c r="V9" s="632">
        <f t="shared" si="13"/>
        <v>8550.23</v>
      </c>
      <c r="W9" s="632">
        <f t="shared" si="13"/>
        <v>11129.4</v>
      </c>
      <c r="X9" s="632">
        <f t="shared" si="13"/>
        <v>0</v>
      </c>
      <c r="Y9" s="632">
        <f t="shared" si="13"/>
        <v>11556.43</v>
      </c>
      <c r="Z9" s="632">
        <f t="shared" si="13"/>
        <v>128817.09</v>
      </c>
      <c r="AA9" s="632">
        <f t="shared" si="13"/>
        <v>32816.65</v>
      </c>
      <c r="AB9" s="632">
        <f t="shared" si="13"/>
        <v>0</v>
      </c>
      <c r="AC9" s="632">
        <f t="shared" si="13"/>
        <v>0</v>
      </c>
      <c r="AD9" s="632">
        <f t="shared" si="13"/>
        <v>53323</v>
      </c>
      <c r="AE9" s="632">
        <f t="shared" si="13"/>
        <v>9092.8799999999992</v>
      </c>
      <c r="AF9" s="632">
        <f t="shared" si="13"/>
        <v>0</v>
      </c>
      <c r="AG9" s="632">
        <f t="shared" si="13"/>
        <v>5163.04</v>
      </c>
      <c r="AH9" s="632">
        <f t="shared" si="13"/>
        <v>4412.76</v>
      </c>
      <c r="AI9" s="632">
        <f t="shared" si="13"/>
        <v>0</v>
      </c>
      <c r="AJ9" s="632">
        <f t="shared" si="13"/>
        <v>3421430.68</v>
      </c>
      <c r="AK9" s="632">
        <f t="shared" si="13"/>
        <v>652684.36</v>
      </c>
      <c r="AL9" s="632">
        <f t="shared" si="13"/>
        <v>43284.84</v>
      </c>
      <c r="AM9" s="632">
        <f t="shared" si="13"/>
        <v>0</v>
      </c>
      <c r="AN9" s="632">
        <f t="shared" si="13"/>
        <v>211275.58</v>
      </c>
      <c r="AO9" s="632">
        <f t="shared" si="13"/>
        <v>188135.94</v>
      </c>
      <c r="AP9" s="632">
        <f t="shared" si="13"/>
        <v>36327.42</v>
      </c>
      <c r="AQ9" s="632">
        <f t="shared" si="13"/>
        <v>56315.839999999997</v>
      </c>
      <c r="AR9" s="632">
        <f t="shared" si="13"/>
        <v>484734.87</v>
      </c>
      <c r="AS9" s="632">
        <f t="shared" si="13"/>
        <v>0</v>
      </c>
      <c r="AT9" s="632">
        <f t="shared" si="13"/>
        <v>117026</v>
      </c>
      <c r="AU9" s="632">
        <f t="shared" si="13"/>
        <v>168112.68</v>
      </c>
      <c r="AV9" s="632">
        <f t="shared" si="13"/>
        <v>304314.96999999997</v>
      </c>
      <c r="AW9" s="632">
        <f t="shared" si="13"/>
        <v>21898.91</v>
      </c>
      <c r="AX9" s="632">
        <f t="shared" si="13"/>
        <v>0</v>
      </c>
      <c r="AY9" s="632">
        <f t="shared" si="13"/>
        <v>119272.42</v>
      </c>
      <c r="AZ9" s="632">
        <f t="shared" si="13"/>
        <v>39037.68</v>
      </c>
      <c r="BA9" s="632">
        <f t="shared" si="13"/>
        <v>112863.48</v>
      </c>
      <c r="BB9" s="632">
        <f t="shared" si="13"/>
        <v>34883.26</v>
      </c>
      <c r="BC9" s="632">
        <f t="shared" si="13"/>
        <v>41975</v>
      </c>
      <c r="BD9" s="632">
        <f t="shared" si="13"/>
        <v>101037</v>
      </c>
      <c r="BE9" s="632">
        <f t="shared" si="13"/>
        <v>9655.52</v>
      </c>
      <c r="BF9" s="632">
        <f t="shared" si="13"/>
        <v>0</v>
      </c>
      <c r="BG9" s="632">
        <f t="shared" si="13"/>
        <v>162774.48000000001</v>
      </c>
      <c r="BH9" s="632">
        <f t="shared" si="13"/>
        <v>0</v>
      </c>
      <c r="BI9" s="632">
        <f t="shared" si="13"/>
        <v>155869.9</v>
      </c>
      <c r="BJ9" s="632">
        <f t="shared" si="13"/>
        <v>0</v>
      </c>
      <c r="BK9" s="632">
        <f t="shared" si="13"/>
        <v>15177.62</v>
      </c>
      <c r="BL9" s="632">
        <f t="shared" si="13"/>
        <v>16085.75</v>
      </c>
      <c r="BM9" s="632">
        <f t="shared" si="13"/>
        <v>0</v>
      </c>
      <c r="BN9" s="632">
        <f t="shared" si="13"/>
        <v>23657.59</v>
      </c>
      <c r="BO9" s="632">
        <f t="shared" si="13"/>
        <v>0</v>
      </c>
      <c r="BP9" s="632">
        <f t="shared" ref="BP9:BX9" si="14">BP84+BP85</f>
        <v>953821.36</v>
      </c>
      <c r="BQ9" s="1179">
        <f>IF($BQ$1="Yes",BZ9,BQ84+BQ85)</f>
        <v>238128</v>
      </c>
      <c r="BR9" s="632">
        <f t="shared" si="14"/>
        <v>13781.23</v>
      </c>
      <c r="BS9" s="632">
        <f t="shared" si="14"/>
        <v>181320</v>
      </c>
      <c r="BT9" s="632">
        <f t="shared" si="14"/>
        <v>0</v>
      </c>
      <c r="BU9" s="632">
        <f t="shared" si="14"/>
        <v>45344.28</v>
      </c>
      <c r="BV9" s="632">
        <f t="shared" si="14"/>
        <v>0</v>
      </c>
      <c r="BW9" s="632">
        <f t="shared" si="14"/>
        <v>88596.33</v>
      </c>
      <c r="BX9" s="632">
        <f t="shared" si="14"/>
        <v>0</v>
      </c>
      <c r="BZ9" s="1611">
        <v>238128</v>
      </c>
      <c r="CA9" s="1611"/>
    </row>
    <row r="10" spans="1:96" x14ac:dyDescent="0.25">
      <c r="B10" t="s">
        <v>143</v>
      </c>
      <c r="C10" s="632">
        <f>C64</f>
        <v>11960</v>
      </c>
      <c r="D10" s="632">
        <f t="shared" ref="D10:BO10" si="15">D64</f>
        <v>0</v>
      </c>
      <c r="E10" s="632">
        <f t="shared" si="15"/>
        <v>0</v>
      </c>
      <c r="F10" s="632">
        <f t="shared" si="15"/>
        <v>0</v>
      </c>
      <c r="G10" s="632">
        <f t="shared" si="15"/>
        <v>0</v>
      </c>
      <c r="H10" s="632">
        <f t="shared" si="15"/>
        <v>0</v>
      </c>
      <c r="I10" s="632">
        <f t="shared" si="15"/>
        <v>0</v>
      </c>
      <c r="J10" s="632">
        <f t="shared" si="15"/>
        <v>0</v>
      </c>
      <c r="K10" s="632">
        <f t="shared" si="15"/>
        <v>0</v>
      </c>
      <c r="L10" s="632">
        <f t="shared" si="15"/>
        <v>0</v>
      </c>
      <c r="M10" s="632">
        <f t="shared" si="15"/>
        <v>0</v>
      </c>
      <c r="N10" s="632">
        <f t="shared" si="15"/>
        <v>0</v>
      </c>
      <c r="O10" s="632">
        <f t="shared" si="15"/>
        <v>2243</v>
      </c>
      <c r="P10" s="632">
        <f t="shared" si="15"/>
        <v>75</v>
      </c>
      <c r="Q10" s="632">
        <f t="shared" si="15"/>
        <v>0</v>
      </c>
      <c r="R10" s="632">
        <f t="shared" si="15"/>
        <v>0</v>
      </c>
      <c r="S10" s="632">
        <f t="shared" si="15"/>
        <v>0</v>
      </c>
      <c r="T10" s="632">
        <f t="shared" si="15"/>
        <v>0</v>
      </c>
      <c r="U10" s="632">
        <f t="shared" si="15"/>
        <v>0</v>
      </c>
      <c r="V10" s="632">
        <f t="shared" si="15"/>
        <v>0</v>
      </c>
      <c r="W10" s="632">
        <f t="shared" si="15"/>
        <v>6871.4</v>
      </c>
      <c r="X10" s="632">
        <f t="shared" si="15"/>
        <v>0</v>
      </c>
      <c r="Y10" s="632">
        <f t="shared" si="15"/>
        <v>0</v>
      </c>
      <c r="Z10" s="632">
        <f t="shared" si="15"/>
        <v>0</v>
      </c>
      <c r="AA10" s="632">
        <f t="shared" si="15"/>
        <v>0</v>
      </c>
      <c r="AB10" s="632">
        <f t="shared" si="15"/>
        <v>0</v>
      </c>
      <c r="AC10" s="632">
        <f t="shared" si="15"/>
        <v>0</v>
      </c>
      <c r="AD10" s="632">
        <f t="shared" si="15"/>
        <v>0</v>
      </c>
      <c r="AE10" s="632">
        <f t="shared" si="15"/>
        <v>2132.58</v>
      </c>
      <c r="AF10" s="632">
        <f t="shared" si="15"/>
        <v>0</v>
      </c>
      <c r="AG10" s="632">
        <f t="shared" si="15"/>
        <v>0</v>
      </c>
      <c r="AH10" s="632">
        <f t="shared" si="15"/>
        <v>0</v>
      </c>
      <c r="AI10" s="632">
        <f t="shared" si="15"/>
        <v>0</v>
      </c>
      <c r="AJ10" s="632">
        <f t="shared" si="15"/>
        <v>0</v>
      </c>
      <c r="AK10" s="632">
        <f t="shared" si="15"/>
        <v>0</v>
      </c>
      <c r="AL10" s="632">
        <f t="shared" si="15"/>
        <v>0</v>
      </c>
      <c r="AM10" s="632">
        <f t="shared" si="15"/>
        <v>0</v>
      </c>
      <c r="AN10" s="632">
        <f t="shared" si="15"/>
        <v>0</v>
      </c>
      <c r="AO10" s="632">
        <f t="shared" si="15"/>
        <v>0</v>
      </c>
      <c r="AP10" s="632">
        <f t="shared" si="15"/>
        <v>0</v>
      </c>
      <c r="AQ10" s="632">
        <f t="shared" si="15"/>
        <v>0</v>
      </c>
      <c r="AR10" s="632">
        <f t="shared" si="15"/>
        <v>0</v>
      </c>
      <c r="AS10" s="632">
        <f t="shared" si="15"/>
        <v>0</v>
      </c>
      <c r="AT10" s="632">
        <f t="shared" si="15"/>
        <v>0</v>
      </c>
      <c r="AU10" s="632">
        <f t="shared" si="15"/>
        <v>500</v>
      </c>
      <c r="AV10" s="632">
        <f t="shared" si="15"/>
        <v>0</v>
      </c>
      <c r="AW10" s="632">
        <f t="shared" si="15"/>
        <v>0</v>
      </c>
      <c r="AX10" s="632">
        <f t="shared" si="15"/>
        <v>0</v>
      </c>
      <c r="AY10" s="632">
        <f t="shared" si="15"/>
        <v>0</v>
      </c>
      <c r="AZ10" s="632">
        <f t="shared" si="15"/>
        <v>0</v>
      </c>
      <c r="BA10" s="632">
        <f t="shared" si="15"/>
        <v>1200</v>
      </c>
      <c r="BB10" s="632">
        <f t="shared" si="15"/>
        <v>0</v>
      </c>
      <c r="BC10" s="632">
        <f t="shared" si="15"/>
        <v>0</v>
      </c>
      <c r="BD10" s="632">
        <f t="shared" si="15"/>
        <v>0</v>
      </c>
      <c r="BE10" s="632">
        <f t="shared" si="15"/>
        <v>0</v>
      </c>
      <c r="BF10" s="632">
        <f t="shared" si="15"/>
        <v>0</v>
      </c>
      <c r="BG10" s="632">
        <f t="shared" si="15"/>
        <v>0</v>
      </c>
      <c r="BH10" s="632">
        <f t="shared" si="15"/>
        <v>0</v>
      </c>
      <c r="BI10" s="632">
        <f t="shared" si="15"/>
        <v>0</v>
      </c>
      <c r="BJ10" s="632">
        <f t="shared" si="15"/>
        <v>0</v>
      </c>
      <c r="BK10" s="632">
        <f t="shared" si="15"/>
        <v>0</v>
      </c>
      <c r="BL10" s="632">
        <f t="shared" si="15"/>
        <v>0</v>
      </c>
      <c r="BM10" s="632">
        <f t="shared" si="15"/>
        <v>0</v>
      </c>
      <c r="BN10" s="632">
        <f t="shared" si="15"/>
        <v>140053.01</v>
      </c>
      <c r="BO10" s="632">
        <f t="shared" si="15"/>
        <v>0</v>
      </c>
      <c r="BP10" s="632">
        <f t="shared" ref="BP10:BX10" si="16">BP64</f>
        <v>0</v>
      </c>
      <c r="BQ10" s="1179">
        <f>IF($BQ$1="Yes",BZ10,BQ64)</f>
        <v>54679</v>
      </c>
      <c r="BR10" s="632">
        <f t="shared" si="16"/>
        <v>0</v>
      </c>
      <c r="BS10" s="632">
        <f t="shared" si="16"/>
        <v>0</v>
      </c>
      <c r="BT10" s="632">
        <f t="shared" si="16"/>
        <v>6113.46</v>
      </c>
      <c r="BU10" s="632">
        <f t="shared" si="16"/>
        <v>0</v>
      </c>
      <c r="BV10" s="632">
        <f t="shared" si="16"/>
        <v>0</v>
      </c>
      <c r="BW10" s="632">
        <f t="shared" si="16"/>
        <v>0</v>
      </c>
      <c r="BX10" s="632">
        <f t="shared" si="16"/>
        <v>0</v>
      </c>
      <c r="BZ10" s="1611">
        <v>54679</v>
      </c>
      <c r="CA10" s="1611"/>
    </row>
    <row r="11" spans="1:96" x14ac:dyDescent="0.25">
      <c r="AH11" s="559"/>
    </row>
    <row r="12" spans="1:96" x14ac:dyDescent="0.25">
      <c r="B12" s="1558" t="s">
        <v>680</v>
      </c>
      <c r="C12" s="632">
        <f t="shared" ref="C12:AH12" si="17">C34+C35+C49</f>
        <v>0</v>
      </c>
      <c r="D12" s="632">
        <f t="shared" si="17"/>
        <v>0</v>
      </c>
      <c r="E12" s="632">
        <f t="shared" si="17"/>
        <v>0</v>
      </c>
      <c r="F12" s="632">
        <f t="shared" si="17"/>
        <v>0</v>
      </c>
      <c r="G12" s="632">
        <f t="shared" si="17"/>
        <v>0</v>
      </c>
      <c r="H12" s="632">
        <f t="shared" si="17"/>
        <v>115683.48999999999</v>
      </c>
      <c r="I12" s="632">
        <f t="shared" si="17"/>
        <v>0</v>
      </c>
      <c r="J12" s="632">
        <f t="shared" si="17"/>
        <v>0</v>
      </c>
      <c r="K12" s="632">
        <f t="shared" si="17"/>
        <v>0</v>
      </c>
      <c r="L12" s="632">
        <f t="shared" si="17"/>
        <v>0</v>
      </c>
      <c r="M12" s="632">
        <f t="shared" si="17"/>
        <v>0</v>
      </c>
      <c r="N12" s="632">
        <f t="shared" si="17"/>
        <v>0</v>
      </c>
      <c r="O12" s="632">
        <f t="shared" si="17"/>
        <v>0</v>
      </c>
      <c r="P12" s="632">
        <f t="shared" si="17"/>
        <v>0</v>
      </c>
      <c r="Q12" s="632">
        <f t="shared" si="17"/>
        <v>158408.44999999998</v>
      </c>
      <c r="R12" s="632">
        <f t="shared" si="17"/>
        <v>0</v>
      </c>
      <c r="S12" s="632">
        <f t="shared" si="17"/>
        <v>0</v>
      </c>
      <c r="T12" s="632">
        <f t="shared" si="17"/>
        <v>545471.57000000007</v>
      </c>
      <c r="U12" s="632">
        <f t="shared" si="17"/>
        <v>0</v>
      </c>
      <c r="V12" s="632">
        <f t="shared" si="17"/>
        <v>0</v>
      </c>
      <c r="W12" s="632">
        <f t="shared" si="17"/>
        <v>0</v>
      </c>
      <c r="X12" s="632">
        <f t="shared" si="17"/>
        <v>117200.35</v>
      </c>
      <c r="Y12" s="632">
        <f t="shared" si="17"/>
        <v>113583.64</v>
      </c>
      <c r="Z12" s="632">
        <f t="shared" si="17"/>
        <v>0</v>
      </c>
      <c r="AA12" s="632">
        <f t="shared" si="17"/>
        <v>87859.180000000008</v>
      </c>
      <c r="AB12" s="632">
        <f t="shared" si="17"/>
        <v>0</v>
      </c>
      <c r="AC12" s="632">
        <f t="shared" si="17"/>
        <v>0</v>
      </c>
      <c r="AD12" s="632">
        <f t="shared" si="17"/>
        <v>1086.02</v>
      </c>
      <c r="AE12" s="632">
        <f t="shared" si="17"/>
        <v>0</v>
      </c>
      <c r="AF12" s="632">
        <f t="shared" si="17"/>
        <v>0</v>
      </c>
      <c r="AG12" s="632">
        <f t="shared" si="17"/>
        <v>0</v>
      </c>
      <c r="AH12" s="632">
        <f t="shared" si="17"/>
        <v>36230.28</v>
      </c>
      <c r="AI12" s="632">
        <f t="shared" ref="AI12:BN12" si="18">AI34+AI35+AI49</f>
        <v>0</v>
      </c>
      <c r="AJ12" s="632">
        <f t="shared" si="18"/>
        <v>1568270.17</v>
      </c>
      <c r="AK12" s="632">
        <f t="shared" si="18"/>
        <v>769250.22</v>
      </c>
      <c r="AL12" s="632">
        <f t="shared" si="18"/>
        <v>0</v>
      </c>
      <c r="AM12" s="632">
        <f t="shared" si="18"/>
        <v>0</v>
      </c>
      <c r="AN12" s="632">
        <f t="shared" si="18"/>
        <v>0</v>
      </c>
      <c r="AO12" s="632">
        <f t="shared" si="18"/>
        <v>1722819.5899999999</v>
      </c>
      <c r="AP12" s="632">
        <f t="shared" si="18"/>
        <v>0</v>
      </c>
      <c r="AQ12" s="632">
        <f t="shared" si="18"/>
        <v>0</v>
      </c>
      <c r="AR12" s="632">
        <f t="shared" si="18"/>
        <v>0</v>
      </c>
      <c r="AS12" s="632">
        <f t="shared" si="18"/>
        <v>0</v>
      </c>
      <c r="AT12" s="632">
        <f t="shared" si="18"/>
        <v>0</v>
      </c>
      <c r="AU12" s="632">
        <f t="shared" si="18"/>
        <v>0</v>
      </c>
      <c r="AV12" s="632">
        <f t="shared" si="18"/>
        <v>212551.31999999998</v>
      </c>
      <c r="AW12" s="632">
        <f t="shared" si="18"/>
        <v>30341.22</v>
      </c>
      <c r="AX12" s="632">
        <f t="shared" si="18"/>
        <v>0</v>
      </c>
      <c r="AY12" s="632">
        <f t="shared" si="18"/>
        <v>0</v>
      </c>
      <c r="AZ12" s="632">
        <f t="shared" si="18"/>
        <v>2663.81</v>
      </c>
      <c r="BA12" s="632">
        <f t="shared" si="18"/>
        <v>275187.90000000002</v>
      </c>
      <c r="BB12" s="632">
        <f t="shared" si="18"/>
        <v>0</v>
      </c>
      <c r="BC12" s="632">
        <f t="shared" si="18"/>
        <v>0</v>
      </c>
      <c r="BD12" s="632">
        <f t="shared" si="18"/>
        <v>0</v>
      </c>
      <c r="BE12" s="632">
        <f t="shared" si="18"/>
        <v>0</v>
      </c>
      <c r="BF12" s="632">
        <f t="shared" si="18"/>
        <v>0</v>
      </c>
      <c r="BG12" s="632">
        <f t="shared" si="18"/>
        <v>0</v>
      </c>
      <c r="BH12" s="632">
        <f t="shared" si="18"/>
        <v>0</v>
      </c>
      <c r="BI12" s="632">
        <f t="shared" si="18"/>
        <v>120689.43</v>
      </c>
      <c r="BJ12" s="632">
        <f t="shared" si="18"/>
        <v>0</v>
      </c>
      <c r="BK12" s="632">
        <f t="shared" si="18"/>
        <v>0</v>
      </c>
      <c r="BL12" s="632">
        <f t="shared" si="18"/>
        <v>0</v>
      </c>
      <c r="BM12" s="632">
        <f t="shared" si="18"/>
        <v>0</v>
      </c>
      <c r="BN12" s="632">
        <f t="shared" si="18"/>
        <v>88484</v>
      </c>
      <c r="BO12" s="632">
        <f t="shared" ref="BO12:BX12" si="19">BO34+BO35+BO49</f>
        <v>0</v>
      </c>
      <c r="BP12" s="632">
        <f t="shared" si="19"/>
        <v>1303781.73</v>
      </c>
      <c r="BQ12" s="1182">
        <f>IF($BQ$1="Yes",BZ12,BQ34+BQ35+BQ49)</f>
        <v>94730</v>
      </c>
      <c r="BR12" s="632">
        <f t="shared" si="19"/>
        <v>0</v>
      </c>
      <c r="BS12" s="632">
        <f t="shared" si="19"/>
        <v>450547</v>
      </c>
      <c r="BT12" s="632">
        <f t="shared" si="19"/>
        <v>0</v>
      </c>
      <c r="BU12" s="632">
        <f t="shared" si="19"/>
        <v>0</v>
      </c>
      <c r="BV12" s="632">
        <f t="shared" si="19"/>
        <v>0</v>
      </c>
      <c r="BW12" s="632">
        <f t="shared" si="19"/>
        <v>0</v>
      </c>
      <c r="BX12" s="632">
        <f t="shared" si="19"/>
        <v>0</v>
      </c>
      <c r="BZ12" s="1181">
        <v>94730</v>
      </c>
    </row>
    <row r="13" spans="1:96" x14ac:dyDescent="0.25">
      <c r="AH13" s="559"/>
      <c r="AI13" s="1561"/>
    </row>
    <row r="14" spans="1:96" s="565" customFormat="1" ht="64.5" x14ac:dyDescent="0.25">
      <c r="A14" s="565">
        <v>1</v>
      </c>
      <c r="B14" s="6"/>
      <c r="C14" s="6" t="s">
        <v>22</v>
      </c>
      <c r="D14" s="6" t="s">
        <v>37</v>
      </c>
      <c r="E14" s="6" t="s">
        <v>38</v>
      </c>
      <c r="F14" s="6" t="s">
        <v>39</v>
      </c>
      <c r="G14" s="6"/>
      <c r="H14" s="6" t="s">
        <v>41</v>
      </c>
      <c r="I14" s="6" t="s">
        <v>42</v>
      </c>
      <c r="J14" s="6"/>
      <c r="K14" s="6" t="s">
        <v>44</v>
      </c>
      <c r="L14" s="6" t="s">
        <v>45</v>
      </c>
      <c r="M14" s="6" t="s">
        <v>46</v>
      </c>
      <c r="N14" s="6" t="s">
        <v>464</v>
      </c>
      <c r="O14" s="6" t="s">
        <v>47</v>
      </c>
      <c r="P14" s="6" t="s">
        <v>48</v>
      </c>
      <c r="Q14" s="6" t="str">
        <f>Q2</f>
        <v xml:space="preserve">Energy+ Inc. </v>
      </c>
      <c r="S14" s="6" t="s">
        <v>50</v>
      </c>
      <c r="T14" s="6" t="s">
        <v>635</v>
      </c>
      <c r="U14" s="6" t="s">
        <v>465</v>
      </c>
      <c r="V14" s="6" t="s">
        <v>52</v>
      </c>
      <c r="W14" s="6" t="s">
        <v>53</v>
      </c>
      <c r="X14" s="6" t="s">
        <v>54</v>
      </c>
      <c r="Y14" s="6" t="s">
        <v>55</v>
      </c>
      <c r="Z14" s="6" t="s">
        <v>56</v>
      </c>
      <c r="AA14" s="6" t="s">
        <v>57</v>
      </c>
      <c r="AB14" s="6"/>
      <c r="AC14" s="6"/>
      <c r="AD14" s="6" t="s">
        <v>60</v>
      </c>
      <c r="AE14" s="6" t="s">
        <v>61</v>
      </c>
      <c r="AF14" s="6"/>
      <c r="AG14" s="6" t="s">
        <v>63</v>
      </c>
      <c r="AH14" s="6" t="s">
        <v>64</v>
      </c>
      <c r="AI14" s="6"/>
      <c r="AJ14" s="6" t="s">
        <v>66</v>
      </c>
      <c r="AK14" s="6" t="s">
        <v>67</v>
      </c>
      <c r="AL14" s="6" t="s">
        <v>68</v>
      </c>
      <c r="AM14" s="6"/>
      <c r="AN14" s="6" t="s">
        <v>69</v>
      </c>
      <c r="AO14" s="6" t="s">
        <v>70</v>
      </c>
      <c r="AP14" s="6" t="s">
        <v>71</v>
      </c>
      <c r="AQ14" s="6" t="s">
        <v>72</v>
      </c>
      <c r="AR14" s="6" t="s">
        <v>73</v>
      </c>
      <c r="AS14" s="6"/>
      <c r="AT14" s="6" t="s">
        <v>75</v>
      </c>
      <c r="AU14" s="6" t="s">
        <v>76</v>
      </c>
      <c r="AV14" s="6" t="s">
        <v>77</v>
      </c>
      <c r="AW14" s="6" t="s">
        <v>78</v>
      </c>
      <c r="AX14" s="6"/>
      <c r="AY14" s="6" t="s">
        <v>80</v>
      </c>
      <c r="AZ14" s="6" t="s">
        <v>81</v>
      </c>
      <c r="BA14" s="6" t="s">
        <v>82</v>
      </c>
      <c r="BB14" s="6" t="s">
        <v>83</v>
      </c>
      <c r="BC14" s="6" t="s">
        <v>84</v>
      </c>
      <c r="BD14" s="6" t="s">
        <v>85</v>
      </c>
      <c r="BE14" s="6" t="s">
        <v>86</v>
      </c>
      <c r="BF14" s="6"/>
      <c r="BG14" s="6" t="s">
        <v>88</v>
      </c>
      <c r="BH14" s="6"/>
      <c r="BI14" s="6" t="s">
        <v>90</v>
      </c>
      <c r="BJ14" s="6" t="s">
        <v>91</v>
      </c>
      <c r="BK14" s="6" t="s">
        <v>92</v>
      </c>
      <c r="BL14" s="6" t="s">
        <v>93</v>
      </c>
      <c r="BM14" s="6"/>
      <c r="BN14" s="6" t="s">
        <v>466</v>
      </c>
      <c r="BO14" s="6" t="s">
        <v>95</v>
      </c>
      <c r="BP14" s="6" t="s">
        <v>96</v>
      </c>
      <c r="BQ14" s="915" t="s">
        <v>97</v>
      </c>
      <c r="BR14" s="6" t="s">
        <v>98</v>
      </c>
      <c r="BS14" s="6" t="s">
        <v>99</v>
      </c>
      <c r="BT14" s="6" t="s">
        <v>100</v>
      </c>
      <c r="BU14" s="6" t="s">
        <v>101</v>
      </c>
      <c r="BV14" s="6"/>
      <c r="BW14" s="6" t="s">
        <v>102</v>
      </c>
      <c r="BX14" s="6"/>
      <c r="BY14" s="6"/>
      <c r="BZ14" s="6"/>
      <c r="CA14" s="6"/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</row>
    <row r="15" spans="1:96" x14ac:dyDescent="0.25">
      <c r="A15" s="565">
        <v>2</v>
      </c>
      <c r="B15" s="397" t="s">
        <v>129</v>
      </c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96"/>
      <c r="AH15" s="396"/>
      <c r="AI15" s="396"/>
      <c r="AJ15" s="396"/>
      <c r="AK15" s="396"/>
      <c r="AL15" s="396"/>
      <c r="AM15" s="396"/>
      <c r="AN15" s="396"/>
      <c r="AO15" s="396"/>
      <c r="AP15" s="396"/>
      <c r="AQ15" s="396"/>
      <c r="AR15" s="396"/>
      <c r="AS15" s="396"/>
      <c r="AT15" s="396"/>
      <c r="AU15" s="396"/>
      <c r="AV15" s="396"/>
      <c r="AW15" s="396"/>
      <c r="AX15" s="396"/>
      <c r="AY15" s="396"/>
      <c r="AZ15" s="396"/>
      <c r="BA15" s="396"/>
      <c r="BB15" s="396"/>
      <c r="BC15" s="396"/>
      <c r="BD15" s="396"/>
      <c r="BE15" s="396"/>
      <c r="BF15" s="396"/>
      <c r="BG15" s="396"/>
      <c r="BH15" s="396"/>
      <c r="BI15" s="396"/>
      <c r="BJ15" s="396"/>
      <c r="BK15" s="396"/>
      <c r="BL15" s="396"/>
      <c r="BM15" s="396"/>
      <c r="BN15" s="396"/>
      <c r="BO15" s="396"/>
      <c r="BP15" s="396"/>
      <c r="BQ15" s="1180"/>
      <c r="BR15" s="396"/>
      <c r="BS15" s="396"/>
      <c r="BT15" s="396"/>
      <c r="BU15" s="396"/>
      <c r="BV15" s="396"/>
      <c r="BW15" s="396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25">
      <c r="A16" s="565">
        <v>3</v>
      </c>
      <c r="B16" s="725" t="s">
        <v>734</v>
      </c>
      <c r="C16" s="396">
        <v>11744173.939999999</v>
      </c>
      <c r="D16" s="396">
        <v>112147.06</v>
      </c>
      <c r="E16" s="396">
        <v>0</v>
      </c>
      <c r="F16" s="396">
        <v>583443</v>
      </c>
      <c r="G16" s="396"/>
      <c r="H16" s="396">
        <v>844665.82</v>
      </c>
      <c r="I16" s="396">
        <v>0</v>
      </c>
      <c r="J16" s="396"/>
      <c r="K16" s="396">
        <v>84173.97</v>
      </c>
      <c r="L16" s="396">
        <v>67939.12</v>
      </c>
      <c r="M16" s="396">
        <v>0</v>
      </c>
      <c r="N16" s="396">
        <v>315361.21999999997</v>
      </c>
      <c r="O16" s="396">
        <v>0</v>
      </c>
      <c r="P16" s="396">
        <v>21478.15</v>
      </c>
      <c r="Q16" s="396">
        <v>698663.81</v>
      </c>
      <c r="S16" s="396">
        <v>406065.83</v>
      </c>
      <c r="T16" s="396">
        <v>2352612.35</v>
      </c>
      <c r="U16" s="396">
        <v>338551.89</v>
      </c>
      <c r="V16" s="396">
        <v>74846.649999999994</v>
      </c>
      <c r="W16" s="396">
        <v>57843.63</v>
      </c>
      <c r="X16" s="396">
        <v>187083.12</v>
      </c>
      <c r="Y16" s="396">
        <v>138348.07999999999</v>
      </c>
      <c r="Z16" s="396">
        <v>1499963.7</v>
      </c>
      <c r="AA16" s="396">
        <v>166202.35999999999</v>
      </c>
      <c r="AB16" s="396"/>
      <c r="AC16" s="396"/>
      <c r="AD16" s="396">
        <v>379502.67</v>
      </c>
      <c r="AE16" s="396">
        <v>0</v>
      </c>
      <c r="AF16" s="396"/>
      <c r="AG16" s="396">
        <v>0</v>
      </c>
      <c r="AH16" s="396">
        <v>0</v>
      </c>
      <c r="AI16" s="396"/>
      <c r="AJ16" s="396">
        <v>2958479.98</v>
      </c>
      <c r="AK16" s="396">
        <v>0</v>
      </c>
      <c r="AL16" s="396">
        <v>228123.09</v>
      </c>
      <c r="AM16" s="396"/>
      <c r="AN16" s="396">
        <v>145872.04</v>
      </c>
      <c r="AO16" s="396">
        <v>2015445.79</v>
      </c>
      <c r="AP16" s="396">
        <v>130477.19</v>
      </c>
      <c r="AQ16" s="396">
        <v>0</v>
      </c>
      <c r="AR16" s="396">
        <v>2063763.58</v>
      </c>
      <c r="AS16" s="396"/>
      <c r="AT16" s="396">
        <v>0</v>
      </c>
      <c r="AU16" s="396">
        <v>785741.34</v>
      </c>
      <c r="AV16" s="396">
        <v>990133.31</v>
      </c>
      <c r="AW16" s="396">
        <v>53421.51</v>
      </c>
      <c r="AX16" s="396"/>
      <c r="AY16" s="396">
        <v>0.41</v>
      </c>
      <c r="AZ16" s="396">
        <v>259611.91</v>
      </c>
      <c r="BA16" s="396">
        <v>2870736.65</v>
      </c>
      <c r="BB16" s="396">
        <v>0</v>
      </c>
      <c r="BC16" s="396">
        <v>519591</v>
      </c>
      <c r="BD16" s="396">
        <v>813329</v>
      </c>
      <c r="BE16" s="396">
        <v>96865.72</v>
      </c>
      <c r="BF16" s="396"/>
      <c r="BG16" s="396">
        <v>843816.06</v>
      </c>
      <c r="BH16" s="396"/>
      <c r="BI16" s="396">
        <v>544133.03</v>
      </c>
      <c r="BJ16" s="396">
        <v>0</v>
      </c>
      <c r="BK16" s="396">
        <v>131838.15</v>
      </c>
      <c r="BL16" s="396">
        <v>0</v>
      </c>
      <c r="BM16" s="396"/>
      <c r="BN16" s="396">
        <v>334653.13</v>
      </c>
      <c r="BO16" s="396">
        <v>163892.51</v>
      </c>
      <c r="BP16" s="396">
        <v>16022338.15</v>
      </c>
      <c r="BQ16" s="1180">
        <v>1637428.78</v>
      </c>
      <c r="BR16" s="396">
        <v>0</v>
      </c>
      <c r="BS16" s="396">
        <v>1049431</v>
      </c>
      <c r="BT16" s="396">
        <v>289391</v>
      </c>
      <c r="BU16" s="396">
        <v>118695.66</v>
      </c>
      <c r="BV16" s="396"/>
      <c r="BW16" s="396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25">
      <c r="A17" s="565">
        <v>4</v>
      </c>
      <c r="B17" s="725" t="s">
        <v>735</v>
      </c>
      <c r="C17" s="396">
        <v>9869497.2899999991</v>
      </c>
      <c r="D17" s="396">
        <v>149783.82999999999</v>
      </c>
      <c r="E17" s="396">
        <v>0</v>
      </c>
      <c r="F17" s="396">
        <v>374895</v>
      </c>
      <c r="G17" s="396"/>
      <c r="H17" s="396">
        <v>138699.5</v>
      </c>
      <c r="I17" s="695">
        <f>'2020 Revisions to 2019 Data'!H35</f>
        <v>2250685.5699999998</v>
      </c>
      <c r="J17" s="396"/>
      <c r="K17" s="396">
        <v>215901.84</v>
      </c>
      <c r="L17" s="396">
        <v>13532.76</v>
      </c>
      <c r="M17" s="396">
        <v>0</v>
      </c>
      <c r="N17" s="396">
        <v>162739.13</v>
      </c>
      <c r="O17" s="396">
        <v>1109</v>
      </c>
      <c r="P17" s="396">
        <v>0</v>
      </c>
      <c r="Q17" s="396">
        <v>910738.22</v>
      </c>
      <c r="S17" s="396">
        <v>184411.47</v>
      </c>
      <c r="T17" s="396">
        <v>284321.94</v>
      </c>
      <c r="U17" s="396">
        <v>7586.96</v>
      </c>
      <c r="V17" s="396">
        <v>0</v>
      </c>
      <c r="W17" s="396">
        <v>185263.03</v>
      </c>
      <c r="X17" s="396">
        <v>52572.32</v>
      </c>
      <c r="Y17" s="396">
        <v>0</v>
      </c>
      <c r="Z17" s="396">
        <v>685675.02</v>
      </c>
      <c r="AA17" s="396">
        <v>85380.37</v>
      </c>
      <c r="AB17" s="396"/>
      <c r="AC17" s="396"/>
      <c r="AD17" s="396">
        <v>0</v>
      </c>
      <c r="AE17" s="396">
        <v>0</v>
      </c>
      <c r="AF17" s="396"/>
      <c r="AG17" s="396">
        <v>8545</v>
      </c>
      <c r="AH17" s="396">
        <v>0</v>
      </c>
      <c r="AI17" s="396"/>
      <c r="AJ17" s="396">
        <v>3715946.02</v>
      </c>
      <c r="AK17" s="396">
        <v>3143072.62</v>
      </c>
      <c r="AL17" s="396">
        <v>37383.74</v>
      </c>
      <c r="AM17" s="396"/>
      <c r="AN17" s="396">
        <v>439690.21</v>
      </c>
      <c r="AO17" s="396">
        <v>723027.26</v>
      </c>
      <c r="AP17" s="396">
        <v>16697.71</v>
      </c>
      <c r="AQ17" s="396">
        <v>40455.480000000003</v>
      </c>
      <c r="AR17" s="396">
        <v>2079769.02</v>
      </c>
      <c r="AS17" s="396"/>
      <c r="AT17" s="396">
        <v>145025</v>
      </c>
      <c r="AU17" s="396">
        <v>12158.96</v>
      </c>
      <c r="AV17" s="396">
        <v>9123.75</v>
      </c>
      <c r="AW17" s="396">
        <v>46003.12</v>
      </c>
      <c r="AX17" s="396"/>
      <c r="AY17" s="396">
        <v>277279.96999999997</v>
      </c>
      <c r="AZ17" s="396">
        <v>1134.42</v>
      </c>
      <c r="BA17" s="396">
        <v>711730.2</v>
      </c>
      <c r="BB17" s="396">
        <v>0</v>
      </c>
      <c r="BC17" s="396">
        <v>389493</v>
      </c>
      <c r="BD17" s="396">
        <v>0</v>
      </c>
      <c r="BE17" s="396">
        <v>5417.5</v>
      </c>
      <c r="BF17" s="396"/>
      <c r="BG17" s="396">
        <v>316885.83</v>
      </c>
      <c r="BH17" s="396"/>
      <c r="BI17" s="396">
        <v>385247.62</v>
      </c>
      <c r="BJ17" s="396">
        <v>0</v>
      </c>
      <c r="BK17" s="396">
        <v>0</v>
      </c>
      <c r="BL17" s="396">
        <v>0</v>
      </c>
      <c r="BM17" s="396"/>
      <c r="BN17" s="396">
        <v>882598.07</v>
      </c>
      <c r="BO17" s="396">
        <v>704.13</v>
      </c>
      <c r="BP17" s="396">
        <v>7814651.75</v>
      </c>
      <c r="BQ17" s="1180">
        <v>1057176.43</v>
      </c>
      <c r="BR17" s="396">
        <v>7812.32</v>
      </c>
      <c r="BS17" s="396">
        <v>1152893</v>
      </c>
      <c r="BT17" s="396">
        <v>145057.07</v>
      </c>
      <c r="BU17" s="396">
        <v>0</v>
      </c>
      <c r="BV17" s="396"/>
      <c r="BW17" s="396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25">
      <c r="A18" s="565">
        <v>5</v>
      </c>
      <c r="B18" s="725" t="s">
        <v>736</v>
      </c>
      <c r="C18" s="396">
        <v>0</v>
      </c>
      <c r="D18" s="396">
        <v>68738.7</v>
      </c>
      <c r="E18" s="396">
        <v>0</v>
      </c>
      <c r="F18" s="396">
        <v>35608</v>
      </c>
      <c r="G18" s="396"/>
      <c r="H18" s="396">
        <v>14206.24</v>
      </c>
      <c r="I18" s="396">
        <v>102021.3</v>
      </c>
      <c r="J18" s="396"/>
      <c r="K18" s="396">
        <v>121030.29</v>
      </c>
      <c r="L18" s="396">
        <v>74652.72</v>
      </c>
      <c r="M18" s="396">
        <v>0</v>
      </c>
      <c r="N18" s="396">
        <v>31957.35</v>
      </c>
      <c r="O18" s="396">
        <v>0</v>
      </c>
      <c r="P18" s="396">
        <v>0</v>
      </c>
      <c r="Q18" s="396">
        <v>0</v>
      </c>
      <c r="S18" s="396">
        <v>0</v>
      </c>
      <c r="T18" s="396">
        <v>0</v>
      </c>
      <c r="U18" s="396">
        <v>0</v>
      </c>
      <c r="V18" s="396">
        <v>499.2</v>
      </c>
      <c r="W18" s="396">
        <v>0</v>
      </c>
      <c r="X18" s="396">
        <v>25942.95</v>
      </c>
      <c r="Y18" s="396">
        <v>72742.63</v>
      </c>
      <c r="Z18" s="396">
        <v>172282.54</v>
      </c>
      <c r="AA18" s="396">
        <v>26959.919999999998</v>
      </c>
      <c r="AB18" s="396"/>
      <c r="AC18" s="396"/>
      <c r="AD18" s="396">
        <v>21352.21</v>
      </c>
      <c r="AE18" s="396">
        <v>0</v>
      </c>
      <c r="AF18" s="396"/>
      <c r="AG18" s="396">
        <v>0</v>
      </c>
      <c r="AH18" s="396">
        <v>0</v>
      </c>
      <c r="AI18" s="396"/>
      <c r="AJ18" s="396">
        <v>1959175.6</v>
      </c>
      <c r="AK18" s="396">
        <v>545029.46</v>
      </c>
      <c r="AL18" s="396">
        <v>68329.86</v>
      </c>
      <c r="AM18" s="396"/>
      <c r="AN18" s="396">
        <v>117811.2</v>
      </c>
      <c r="AO18" s="396">
        <v>0</v>
      </c>
      <c r="AP18" s="396">
        <v>0</v>
      </c>
      <c r="AQ18" s="396">
        <v>0</v>
      </c>
      <c r="AR18" s="396">
        <v>414345.24</v>
      </c>
      <c r="AS18" s="396"/>
      <c r="AT18" s="396">
        <v>0</v>
      </c>
      <c r="AU18" s="396">
        <v>44779.88</v>
      </c>
      <c r="AV18" s="396">
        <v>147870</v>
      </c>
      <c r="AW18" s="396">
        <v>0</v>
      </c>
      <c r="AX18" s="396"/>
      <c r="AY18" s="396">
        <v>37442.339999999997</v>
      </c>
      <c r="AZ18" s="396">
        <v>2470.5100000000002</v>
      </c>
      <c r="BA18" s="396">
        <v>306882.76</v>
      </c>
      <c r="BB18" s="396">
        <v>0</v>
      </c>
      <c r="BC18" s="396">
        <v>0</v>
      </c>
      <c r="BD18" s="396">
        <v>46046</v>
      </c>
      <c r="BE18" s="396">
        <v>66000.990000000005</v>
      </c>
      <c r="BF18" s="396"/>
      <c r="BG18" s="396">
        <v>11926.88</v>
      </c>
      <c r="BH18" s="396"/>
      <c r="BI18" s="396">
        <v>620180.16</v>
      </c>
      <c r="BJ18" s="396">
        <v>596.6</v>
      </c>
      <c r="BK18" s="396">
        <v>10425.81</v>
      </c>
      <c r="BL18" s="396">
        <v>0</v>
      </c>
      <c r="BM18" s="396"/>
      <c r="BN18" s="396">
        <v>198514.45</v>
      </c>
      <c r="BO18" s="396">
        <v>0</v>
      </c>
      <c r="BP18" s="396">
        <v>147224.04999999999</v>
      </c>
      <c r="BQ18" s="1180">
        <v>260701.56</v>
      </c>
      <c r="BR18" s="396">
        <v>0</v>
      </c>
      <c r="BS18" s="396">
        <v>190124</v>
      </c>
      <c r="BT18" s="396">
        <v>12533.86</v>
      </c>
      <c r="BU18" s="396">
        <v>19590.87</v>
      </c>
      <c r="BV18" s="396"/>
      <c r="BW18" s="396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25">
      <c r="A19" s="565">
        <v>6</v>
      </c>
      <c r="B19" s="725" t="s">
        <v>739</v>
      </c>
      <c r="C19" s="396">
        <v>1764999.92</v>
      </c>
      <c r="D19" s="396">
        <v>24654.17</v>
      </c>
      <c r="E19" s="396">
        <v>5488.75</v>
      </c>
      <c r="F19" s="396">
        <v>21602</v>
      </c>
      <c r="G19" s="396"/>
      <c r="H19" s="396">
        <v>104.72</v>
      </c>
      <c r="I19" s="396">
        <v>227546.04</v>
      </c>
      <c r="J19" s="396"/>
      <c r="K19" s="396">
        <v>81977.460000000006</v>
      </c>
      <c r="L19" s="396">
        <v>0</v>
      </c>
      <c r="M19" s="396">
        <v>2394.2600000000002</v>
      </c>
      <c r="N19" s="396">
        <v>1739.52</v>
      </c>
      <c r="O19" s="396">
        <v>0</v>
      </c>
      <c r="P19" s="396">
        <v>0</v>
      </c>
      <c r="Q19" s="396">
        <v>0</v>
      </c>
      <c r="S19" s="396">
        <v>101302</v>
      </c>
      <c r="T19" s="396">
        <v>0</v>
      </c>
      <c r="U19" s="396">
        <v>2986.73</v>
      </c>
      <c r="V19" s="396">
        <v>7398.44</v>
      </c>
      <c r="W19" s="396">
        <v>0</v>
      </c>
      <c r="X19" s="396">
        <v>0</v>
      </c>
      <c r="Y19" s="396">
        <v>0</v>
      </c>
      <c r="Z19" s="396">
        <v>594152.35</v>
      </c>
      <c r="AA19" s="396">
        <v>0</v>
      </c>
      <c r="AB19" s="396"/>
      <c r="AC19" s="396"/>
      <c r="AD19" s="396">
        <v>180814.98</v>
      </c>
      <c r="AE19" s="396">
        <v>0</v>
      </c>
      <c r="AF19" s="396"/>
      <c r="AG19" s="396">
        <v>0</v>
      </c>
      <c r="AH19" s="396">
        <v>23879.49</v>
      </c>
      <c r="AI19" s="396"/>
      <c r="AJ19" s="396">
        <v>3299372.29</v>
      </c>
      <c r="AK19" s="396">
        <v>418082.5</v>
      </c>
      <c r="AL19" s="396">
        <v>7969.67</v>
      </c>
      <c r="AM19" s="396"/>
      <c r="AN19" s="396">
        <v>90229.15</v>
      </c>
      <c r="AO19" s="396">
        <v>2529.66</v>
      </c>
      <c r="AP19" s="396">
        <v>60715.24</v>
      </c>
      <c r="AQ19" s="396">
        <v>11780.11</v>
      </c>
      <c r="AR19" s="396">
        <v>23218.799999999999</v>
      </c>
      <c r="AS19" s="396"/>
      <c r="AT19" s="396">
        <v>13890</v>
      </c>
      <c r="AU19" s="396">
        <v>51796.4</v>
      </c>
      <c r="AV19" s="396">
        <v>0</v>
      </c>
      <c r="AW19" s="396">
        <v>0</v>
      </c>
      <c r="AX19" s="396"/>
      <c r="AY19" s="396">
        <v>0</v>
      </c>
      <c r="AZ19" s="396">
        <v>594.97</v>
      </c>
      <c r="BA19" s="396">
        <v>38122.269999999997</v>
      </c>
      <c r="BB19" s="396">
        <v>3728.36</v>
      </c>
      <c r="BC19" s="396">
        <v>18000</v>
      </c>
      <c r="BD19" s="396">
        <v>0</v>
      </c>
      <c r="BE19" s="396">
        <v>113.77</v>
      </c>
      <c r="BF19" s="396"/>
      <c r="BG19" s="396">
        <v>225977.03</v>
      </c>
      <c r="BH19" s="396"/>
      <c r="BI19" s="396">
        <v>90983.43</v>
      </c>
      <c r="BJ19" s="396">
        <v>8108.08</v>
      </c>
      <c r="BK19" s="396">
        <v>2979.18</v>
      </c>
      <c r="BL19" s="396">
        <v>0</v>
      </c>
      <c r="BM19" s="396"/>
      <c r="BN19" s="396">
        <v>0</v>
      </c>
      <c r="BO19" s="396">
        <v>205.65</v>
      </c>
      <c r="BP19" s="396">
        <v>3519103.81</v>
      </c>
      <c r="BQ19" s="1180">
        <v>133174.75</v>
      </c>
      <c r="BR19" s="396">
        <v>13926.85</v>
      </c>
      <c r="BS19" s="396">
        <v>145279</v>
      </c>
      <c r="BT19" s="396">
        <v>10195.16</v>
      </c>
      <c r="BU19" s="396">
        <v>4388.4399999999996</v>
      </c>
      <c r="BV19" s="396"/>
      <c r="BW19" s="396">
        <v>12925.89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25">
      <c r="A20" s="565">
        <v>7</v>
      </c>
      <c r="B20" s="725" t="s">
        <v>740</v>
      </c>
      <c r="C20" s="396">
        <v>1569136.44</v>
      </c>
      <c r="D20" s="396">
        <v>34816.080000000002</v>
      </c>
      <c r="E20" s="396">
        <v>0</v>
      </c>
      <c r="F20" s="396">
        <v>22211</v>
      </c>
      <c r="G20" s="396"/>
      <c r="H20" s="396">
        <v>0</v>
      </c>
      <c r="I20" s="396">
        <v>382271.91</v>
      </c>
      <c r="J20" s="396"/>
      <c r="K20" s="396">
        <v>7462.61</v>
      </c>
      <c r="L20" s="396">
        <v>13862.88</v>
      </c>
      <c r="M20" s="396">
        <v>59.99</v>
      </c>
      <c r="N20" s="396">
        <v>2272</v>
      </c>
      <c r="O20" s="396">
        <v>0</v>
      </c>
      <c r="P20" s="396">
        <v>0</v>
      </c>
      <c r="Q20" s="396">
        <v>0</v>
      </c>
      <c r="S20" s="396">
        <v>137392.75</v>
      </c>
      <c r="T20" s="396">
        <v>0</v>
      </c>
      <c r="U20" s="396">
        <v>485.78</v>
      </c>
      <c r="V20" s="396">
        <v>20047.57</v>
      </c>
      <c r="W20" s="396">
        <v>0</v>
      </c>
      <c r="X20" s="396">
        <v>0</v>
      </c>
      <c r="Y20" s="396">
        <v>0</v>
      </c>
      <c r="Z20" s="396">
        <v>176954.36</v>
      </c>
      <c r="AA20" s="396">
        <v>2659.8</v>
      </c>
      <c r="AB20" s="396"/>
      <c r="AC20" s="396"/>
      <c r="AD20" s="396">
        <v>43143.33</v>
      </c>
      <c r="AE20" s="396">
        <v>0</v>
      </c>
      <c r="AF20" s="396"/>
      <c r="AG20" s="396">
        <v>0</v>
      </c>
      <c r="AH20" s="396">
        <v>6475.65</v>
      </c>
      <c r="AI20" s="396"/>
      <c r="AJ20" s="396">
        <v>952210</v>
      </c>
      <c r="AK20" s="396">
        <v>69886.3</v>
      </c>
      <c r="AL20" s="396">
        <v>1140.44</v>
      </c>
      <c r="AM20" s="396"/>
      <c r="AN20" s="396">
        <v>20905.96</v>
      </c>
      <c r="AO20" s="396">
        <v>9339.74</v>
      </c>
      <c r="AP20" s="396">
        <v>4540</v>
      </c>
      <c r="AQ20" s="396">
        <v>0</v>
      </c>
      <c r="AR20" s="396">
        <v>149211.69</v>
      </c>
      <c r="AS20" s="396"/>
      <c r="AT20" s="396">
        <v>28276</v>
      </c>
      <c r="AU20" s="396">
        <v>54627.49</v>
      </c>
      <c r="AV20" s="396">
        <v>0</v>
      </c>
      <c r="AW20" s="396">
        <v>0</v>
      </c>
      <c r="AX20" s="396"/>
      <c r="AY20" s="396">
        <v>0</v>
      </c>
      <c r="AZ20" s="396">
        <v>18362.740000000002</v>
      </c>
      <c r="BA20" s="396">
        <v>9618.92</v>
      </c>
      <c r="BB20" s="396">
        <v>29060.639999999999</v>
      </c>
      <c r="BC20" s="396">
        <v>176800</v>
      </c>
      <c r="BD20" s="396">
        <v>0</v>
      </c>
      <c r="BE20" s="396">
        <v>8203.32</v>
      </c>
      <c r="BF20" s="396"/>
      <c r="BG20" s="396">
        <v>152430.65</v>
      </c>
      <c r="BH20" s="396"/>
      <c r="BI20" s="396">
        <v>22610.11</v>
      </c>
      <c r="BJ20" s="396">
        <v>37742.89</v>
      </c>
      <c r="BK20" s="396">
        <v>0</v>
      </c>
      <c r="BL20" s="396">
        <v>0</v>
      </c>
      <c r="BM20" s="396"/>
      <c r="BN20" s="396">
        <v>178042.91</v>
      </c>
      <c r="BO20" s="396">
        <v>19119.810000000001</v>
      </c>
      <c r="BP20" s="396">
        <v>2922216.36</v>
      </c>
      <c r="BQ20" s="1180">
        <v>20207.7</v>
      </c>
      <c r="BR20" s="396">
        <v>6077.99</v>
      </c>
      <c r="BS20" s="396">
        <v>70130</v>
      </c>
      <c r="BT20" s="396">
        <v>117485.78</v>
      </c>
      <c r="BU20" s="396">
        <v>19945.84</v>
      </c>
      <c r="BV20" s="396"/>
      <c r="BW20" s="396">
        <v>959.25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25">
      <c r="A21" s="565">
        <v>8</v>
      </c>
      <c r="B21" s="725" t="s">
        <v>741</v>
      </c>
      <c r="C21" s="396">
        <v>17364468.77</v>
      </c>
      <c r="D21" s="396">
        <v>88029.89</v>
      </c>
      <c r="E21" s="396">
        <v>326278.17</v>
      </c>
      <c r="F21" s="396">
        <v>712885</v>
      </c>
      <c r="G21" s="396"/>
      <c r="H21" s="396">
        <v>1743.88</v>
      </c>
      <c r="I21" s="396">
        <v>303256.98</v>
      </c>
      <c r="J21" s="396"/>
      <c r="K21" s="396">
        <v>166598.13</v>
      </c>
      <c r="L21" s="396">
        <v>5649.51</v>
      </c>
      <c r="M21" s="396">
        <v>148520.24</v>
      </c>
      <c r="N21" s="396">
        <v>59159.44</v>
      </c>
      <c r="O21" s="396">
        <v>0</v>
      </c>
      <c r="P21" s="396">
        <v>30447.17</v>
      </c>
      <c r="Q21" s="396">
        <v>254058.66</v>
      </c>
      <c r="S21" s="396">
        <v>136720.29</v>
      </c>
      <c r="T21" s="396">
        <v>1626840.96</v>
      </c>
      <c r="U21" s="396">
        <v>17830.580000000002</v>
      </c>
      <c r="V21" s="396">
        <v>85117.81</v>
      </c>
      <c r="W21" s="396">
        <v>72010</v>
      </c>
      <c r="X21" s="396">
        <v>20422.41</v>
      </c>
      <c r="Y21" s="396">
        <v>0</v>
      </c>
      <c r="Z21" s="396">
        <v>110410.42</v>
      </c>
      <c r="AA21" s="396">
        <v>26239.27</v>
      </c>
      <c r="AB21" s="396"/>
      <c r="AC21" s="396"/>
      <c r="AD21" s="396">
        <v>403309.61</v>
      </c>
      <c r="AE21" s="396">
        <v>16930.25</v>
      </c>
      <c r="AF21" s="396"/>
      <c r="AG21" s="396">
        <v>0</v>
      </c>
      <c r="AH21" s="396">
        <v>5466.55</v>
      </c>
      <c r="AI21" s="396"/>
      <c r="AJ21" s="396">
        <v>8960949.1199999992</v>
      </c>
      <c r="AK21" s="396">
        <v>190847.78</v>
      </c>
      <c r="AL21" s="396">
        <v>64108.12</v>
      </c>
      <c r="AM21" s="396"/>
      <c r="AN21" s="396">
        <v>152754.69</v>
      </c>
      <c r="AO21" s="396">
        <v>17619.099999999999</v>
      </c>
      <c r="AP21" s="396">
        <v>215759.17</v>
      </c>
      <c r="AQ21" s="396">
        <v>6524.47</v>
      </c>
      <c r="AR21" s="396">
        <v>183535.84</v>
      </c>
      <c r="AS21" s="396"/>
      <c r="AT21" s="396">
        <v>-646</v>
      </c>
      <c r="AU21" s="396">
        <v>42249.74</v>
      </c>
      <c r="AV21" s="396">
        <v>293751.3</v>
      </c>
      <c r="AW21" s="396">
        <v>122254.92</v>
      </c>
      <c r="AX21" s="396"/>
      <c r="AY21" s="396">
        <v>10643.19</v>
      </c>
      <c r="AZ21" s="396">
        <v>58076.59</v>
      </c>
      <c r="BA21" s="396">
        <v>354926.86</v>
      </c>
      <c r="BB21" s="396">
        <v>31221.3</v>
      </c>
      <c r="BC21" s="396">
        <v>0</v>
      </c>
      <c r="BD21" s="396">
        <v>748270</v>
      </c>
      <c r="BE21" s="396">
        <v>1490.25</v>
      </c>
      <c r="BF21" s="396"/>
      <c r="BG21" s="396">
        <v>235709.34</v>
      </c>
      <c r="BH21" s="396"/>
      <c r="BI21" s="396">
        <v>708178.92</v>
      </c>
      <c r="BJ21" s="396">
        <v>19786.759999999998</v>
      </c>
      <c r="BK21" s="396">
        <v>5460.5</v>
      </c>
      <c r="BL21" s="396">
        <v>388206.43</v>
      </c>
      <c r="BM21" s="396"/>
      <c r="BN21" s="396">
        <v>243811.42</v>
      </c>
      <c r="BO21" s="396">
        <v>2084.39</v>
      </c>
      <c r="BP21" s="396">
        <v>561246.53</v>
      </c>
      <c r="BQ21" s="1180">
        <v>577960.6</v>
      </c>
      <c r="BR21" s="396">
        <v>0</v>
      </c>
      <c r="BS21" s="396">
        <v>880405</v>
      </c>
      <c r="BT21" s="396">
        <v>172530.35</v>
      </c>
      <c r="BU21" s="396">
        <v>8989.11</v>
      </c>
      <c r="BV21" s="396"/>
      <c r="BW21" s="396">
        <v>98773.5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25">
      <c r="A22" s="565">
        <v>9</v>
      </c>
      <c r="B22" s="725" t="s">
        <v>742</v>
      </c>
      <c r="C22" s="396">
        <v>5953554.3499999996</v>
      </c>
      <c r="D22" s="396">
        <v>63198.79</v>
      </c>
      <c r="E22" s="396">
        <v>44053.23</v>
      </c>
      <c r="F22" s="396">
        <v>325791</v>
      </c>
      <c r="G22" s="396"/>
      <c r="H22" s="396">
        <v>9544.64</v>
      </c>
      <c r="I22" s="396">
        <v>491299.71</v>
      </c>
      <c r="J22" s="396"/>
      <c r="K22" s="396">
        <v>40914.620000000003</v>
      </c>
      <c r="L22" s="396">
        <v>7613.65</v>
      </c>
      <c r="M22" s="396">
        <v>26074.400000000001</v>
      </c>
      <c r="N22" s="396">
        <v>65616.09</v>
      </c>
      <c r="O22" s="396">
        <v>0</v>
      </c>
      <c r="P22" s="396">
        <v>0</v>
      </c>
      <c r="Q22" s="396">
        <v>132094.95000000001</v>
      </c>
      <c r="S22" s="396">
        <v>11915.51</v>
      </c>
      <c r="T22" s="396">
        <v>133523.39000000001</v>
      </c>
      <c r="U22" s="396">
        <v>1643.07</v>
      </c>
      <c r="V22" s="396">
        <v>66416.33</v>
      </c>
      <c r="W22" s="396">
        <v>27030.799999999999</v>
      </c>
      <c r="X22" s="396">
        <v>27515.360000000001</v>
      </c>
      <c r="Y22" s="396">
        <v>5102.1899999999996</v>
      </c>
      <c r="Z22" s="396">
        <v>372508.15</v>
      </c>
      <c r="AA22" s="396">
        <v>13946.74</v>
      </c>
      <c r="AB22" s="396"/>
      <c r="AC22" s="396"/>
      <c r="AD22" s="396">
        <v>19798.240000000002</v>
      </c>
      <c r="AE22" s="396">
        <v>64376.87</v>
      </c>
      <c r="AF22" s="396"/>
      <c r="AG22" s="396">
        <v>0</v>
      </c>
      <c r="AH22" s="396">
        <v>1747</v>
      </c>
      <c r="AI22" s="396"/>
      <c r="AJ22" s="396">
        <v>346552.2</v>
      </c>
      <c r="AK22" s="396">
        <v>32309.85</v>
      </c>
      <c r="AL22" s="396">
        <v>9169.2999999999993</v>
      </c>
      <c r="AM22" s="396"/>
      <c r="AN22" s="396">
        <v>35053.089999999997</v>
      </c>
      <c r="AO22" s="396">
        <v>114261.88</v>
      </c>
      <c r="AP22" s="396">
        <v>94675.19</v>
      </c>
      <c r="AQ22" s="396">
        <v>6264.33</v>
      </c>
      <c r="AR22" s="396">
        <v>314572.43</v>
      </c>
      <c r="AS22" s="396"/>
      <c r="AT22" s="396">
        <v>0</v>
      </c>
      <c r="AU22" s="396">
        <v>6049.57</v>
      </c>
      <c r="AV22" s="396">
        <v>107226.32</v>
      </c>
      <c r="AW22" s="396">
        <v>66724.009999999995</v>
      </c>
      <c r="AX22" s="396"/>
      <c r="AY22" s="396">
        <v>2791.64</v>
      </c>
      <c r="AZ22" s="396">
        <v>2110.33</v>
      </c>
      <c r="BA22" s="396">
        <v>48135.57</v>
      </c>
      <c r="BB22" s="396">
        <v>20722.21</v>
      </c>
      <c r="BC22" s="396">
        <v>0</v>
      </c>
      <c r="BD22" s="396">
        <v>-407467</v>
      </c>
      <c r="BE22" s="396">
        <v>993.31</v>
      </c>
      <c r="BF22" s="396"/>
      <c r="BG22" s="396">
        <v>221761.85</v>
      </c>
      <c r="BH22" s="396"/>
      <c r="BI22" s="396">
        <v>263183.09999999998</v>
      </c>
      <c r="BJ22" s="396">
        <v>31168.240000000002</v>
      </c>
      <c r="BK22" s="396">
        <v>0</v>
      </c>
      <c r="BL22" s="396">
        <v>73389.210000000006</v>
      </c>
      <c r="BM22" s="396"/>
      <c r="BN22" s="396">
        <v>936317.35</v>
      </c>
      <c r="BO22" s="396">
        <v>805.51</v>
      </c>
      <c r="BP22" s="396">
        <v>3371955.51</v>
      </c>
      <c r="BQ22" s="1180">
        <v>280398.64</v>
      </c>
      <c r="BR22" s="396">
        <v>0</v>
      </c>
      <c r="BS22" s="396">
        <v>240367</v>
      </c>
      <c r="BT22" s="396">
        <v>48524.12</v>
      </c>
      <c r="BU22" s="396">
        <v>9857.7800000000007</v>
      </c>
      <c r="BV22" s="396"/>
      <c r="BW22" s="396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25">
      <c r="A23" s="565">
        <v>10</v>
      </c>
      <c r="B23" s="725" t="s">
        <v>743</v>
      </c>
      <c r="C23" s="396">
        <v>0</v>
      </c>
      <c r="D23" s="396">
        <v>0</v>
      </c>
      <c r="E23" s="396">
        <v>0</v>
      </c>
      <c r="F23" s="396">
        <v>0</v>
      </c>
      <c r="G23" s="396"/>
      <c r="H23" s="396">
        <v>902.43</v>
      </c>
      <c r="I23" s="396">
        <v>12964.43</v>
      </c>
      <c r="J23" s="396"/>
      <c r="K23" s="396">
        <v>23190.44</v>
      </c>
      <c r="L23" s="396">
        <v>2367.9</v>
      </c>
      <c r="M23" s="396">
        <v>0</v>
      </c>
      <c r="N23" s="396">
        <v>5390.98</v>
      </c>
      <c r="O23" s="396">
        <v>2651.01</v>
      </c>
      <c r="P23" s="396">
        <v>4401.92</v>
      </c>
      <c r="Q23" s="396">
        <v>85270.76</v>
      </c>
      <c r="S23" s="396">
        <v>8281.76</v>
      </c>
      <c r="T23" s="396">
        <v>60162.14</v>
      </c>
      <c r="U23" s="396">
        <v>0</v>
      </c>
      <c r="V23" s="396">
        <v>18674.52</v>
      </c>
      <c r="W23" s="396">
        <v>350.34</v>
      </c>
      <c r="X23" s="396">
        <v>7313.53</v>
      </c>
      <c r="Y23" s="396">
        <v>733.18</v>
      </c>
      <c r="Z23" s="396">
        <v>95207.01</v>
      </c>
      <c r="AA23" s="396">
        <v>7897.9</v>
      </c>
      <c r="AB23" s="396"/>
      <c r="AC23" s="396"/>
      <c r="AD23" s="396">
        <v>37693.61</v>
      </c>
      <c r="AE23" s="396">
        <v>7.37</v>
      </c>
      <c r="AF23" s="396"/>
      <c r="AG23" s="396">
        <v>0</v>
      </c>
      <c r="AH23" s="396">
        <v>5771</v>
      </c>
      <c r="AI23" s="396"/>
      <c r="AJ23" s="396">
        <v>0</v>
      </c>
      <c r="AK23" s="396">
        <v>173499.75</v>
      </c>
      <c r="AL23" s="396">
        <v>257.8</v>
      </c>
      <c r="AM23" s="396"/>
      <c r="AN23" s="396">
        <v>6367.93</v>
      </c>
      <c r="AO23" s="396">
        <v>0</v>
      </c>
      <c r="AP23" s="396">
        <v>0</v>
      </c>
      <c r="AQ23" s="396">
        <v>840.93</v>
      </c>
      <c r="AR23" s="396">
        <v>8301.48</v>
      </c>
      <c r="AS23" s="396"/>
      <c r="AT23" s="396">
        <v>0</v>
      </c>
      <c r="AU23" s="396">
        <v>16644.439999999999</v>
      </c>
      <c r="AV23" s="396">
        <v>0</v>
      </c>
      <c r="AW23" s="396">
        <v>0</v>
      </c>
      <c r="AX23" s="396"/>
      <c r="AY23" s="396">
        <v>0</v>
      </c>
      <c r="AZ23" s="396">
        <v>16675</v>
      </c>
      <c r="BA23" s="396">
        <v>38686.49</v>
      </c>
      <c r="BB23" s="396">
        <v>0</v>
      </c>
      <c r="BC23" s="396">
        <v>0</v>
      </c>
      <c r="BD23" s="396">
        <v>0</v>
      </c>
      <c r="BE23" s="396">
        <v>105.2</v>
      </c>
      <c r="BF23" s="396"/>
      <c r="BG23" s="396">
        <v>2884.61</v>
      </c>
      <c r="BH23" s="396"/>
      <c r="BI23" s="396">
        <v>4652.03</v>
      </c>
      <c r="BJ23" s="396">
        <v>2443.29</v>
      </c>
      <c r="BK23" s="396">
        <v>14887.67</v>
      </c>
      <c r="BL23" s="396">
        <v>18101.66</v>
      </c>
      <c r="BM23" s="396"/>
      <c r="BN23" s="396">
        <v>213783.5</v>
      </c>
      <c r="BO23" s="396">
        <v>1483.67</v>
      </c>
      <c r="BP23" s="396">
        <v>152216.29</v>
      </c>
      <c r="BQ23" s="1180">
        <v>16655.09</v>
      </c>
      <c r="BR23" s="396">
        <v>0</v>
      </c>
      <c r="BS23" s="396">
        <v>11434</v>
      </c>
      <c r="BT23" s="396">
        <v>0</v>
      </c>
      <c r="BU23" s="396">
        <v>4385.57</v>
      </c>
      <c r="BV23" s="396"/>
      <c r="BW23" s="396">
        <v>117756.76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25">
      <c r="A24" s="565">
        <v>11</v>
      </c>
      <c r="B24" s="725" t="s">
        <v>744</v>
      </c>
      <c r="C24" s="396">
        <v>12345992.15</v>
      </c>
      <c r="D24" s="396">
        <v>20201.34</v>
      </c>
      <c r="E24" s="396">
        <v>0</v>
      </c>
      <c r="F24" s="396">
        <v>523292</v>
      </c>
      <c r="G24" s="396"/>
      <c r="H24" s="396">
        <v>203124.62</v>
      </c>
      <c r="I24" s="396">
        <v>39641.120000000003</v>
      </c>
      <c r="J24" s="396"/>
      <c r="K24" s="396">
        <v>91555.7</v>
      </c>
      <c r="L24" s="396">
        <v>0</v>
      </c>
      <c r="M24" s="396">
        <v>0</v>
      </c>
      <c r="N24" s="396">
        <v>6529.92</v>
      </c>
      <c r="O24" s="396">
        <v>0</v>
      </c>
      <c r="P24" s="396">
        <v>201011.12</v>
      </c>
      <c r="Q24" s="396">
        <v>31777.65</v>
      </c>
      <c r="S24" s="396">
        <v>185556.7</v>
      </c>
      <c r="T24" s="396">
        <v>957625.98</v>
      </c>
      <c r="U24" s="396">
        <v>347.78</v>
      </c>
      <c r="V24" s="396">
        <v>23333.599999999999</v>
      </c>
      <c r="W24" s="396">
        <v>63653.07</v>
      </c>
      <c r="X24" s="396">
        <v>5572.49</v>
      </c>
      <c r="Y24" s="396">
        <v>8693.92</v>
      </c>
      <c r="Z24" s="396">
        <v>7866.46</v>
      </c>
      <c r="AA24" s="396">
        <v>7838.03</v>
      </c>
      <c r="AB24" s="396"/>
      <c r="AC24" s="396"/>
      <c r="AD24" s="396">
        <v>49062.59</v>
      </c>
      <c r="AE24" s="396">
        <v>0</v>
      </c>
      <c r="AF24" s="396"/>
      <c r="AG24" s="396">
        <v>0</v>
      </c>
      <c r="AH24" s="396">
        <v>0</v>
      </c>
      <c r="AI24" s="396"/>
      <c r="AJ24" s="396">
        <v>1232185.6100000001</v>
      </c>
      <c r="AK24" s="396">
        <v>509820.27</v>
      </c>
      <c r="AL24" s="396">
        <v>1686.48</v>
      </c>
      <c r="AM24" s="396"/>
      <c r="AN24" s="396">
        <v>49922.59</v>
      </c>
      <c r="AO24" s="396">
        <v>405305.79</v>
      </c>
      <c r="AP24" s="396">
        <v>35156.17</v>
      </c>
      <c r="AQ24" s="396">
        <v>421.97</v>
      </c>
      <c r="AR24" s="396">
        <v>48411.63</v>
      </c>
      <c r="AS24" s="396"/>
      <c r="AT24" s="396">
        <v>360</v>
      </c>
      <c r="AU24" s="396">
        <v>280632.23</v>
      </c>
      <c r="AV24" s="396">
        <v>199189.56</v>
      </c>
      <c r="AW24" s="396">
        <v>0</v>
      </c>
      <c r="AX24" s="396"/>
      <c r="AY24" s="396">
        <v>245194.55</v>
      </c>
      <c r="AZ24" s="396">
        <v>678.94</v>
      </c>
      <c r="BA24" s="396">
        <v>105239.53</v>
      </c>
      <c r="BB24" s="396">
        <v>4727.8500000000004</v>
      </c>
      <c r="BC24" s="396">
        <v>0</v>
      </c>
      <c r="BD24" s="396">
        <v>35723</v>
      </c>
      <c r="BE24" s="396">
        <v>0</v>
      </c>
      <c r="BF24" s="396"/>
      <c r="BG24" s="396">
        <v>78528.509999999995</v>
      </c>
      <c r="BH24" s="396"/>
      <c r="BI24" s="396">
        <v>231891.67</v>
      </c>
      <c r="BJ24" s="396">
        <v>1001.83</v>
      </c>
      <c r="BK24" s="396">
        <v>0</v>
      </c>
      <c r="BL24" s="396">
        <v>0</v>
      </c>
      <c r="BM24" s="396"/>
      <c r="BN24" s="396">
        <v>20282.849999999999</v>
      </c>
      <c r="BO24" s="396">
        <v>750.93</v>
      </c>
      <c r="BP24" s="396">
        <v>994679.55</v>
      </c>
      <c r="BQ24" s="1180">
        <v>550911.02</v>
      </c>
      <c r="BR24" s="396">
        <v>0</v>
      </c>
      <c r="BS24" s="396">
        <v>89228</v>
      </c>
      <c r="BT24" s="396">
        <v>235415.76</v>
      </c>
      <c r="BU24" s="396">
        <v>13.35</v>
      </c>
      <c r="BV24" s="396"/>
      <c r="BW24" s="396">
        <v>188309.75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25">
      <c r="A25" s="565">
        <v>12</v>
      </c>
      <c r="B25" s="725" t="s">
        <v>745</v>
      </c>
      <c r="C25" s="396">
        <v>11869667.09</v>
      </c>
      <c r="D25" s="396">
        <v>0</v>
      </c>
      <c r="E25" s="396">
        <v>0</v>
      </c>
      <c r="F25" s="396">
        <v>95752</v>
      </c>
      <c r="G25" s="396"/>
      <c r="H25" s="396">
        <v>0</v>
      </c>
      <c r="I25" s="396">
        <v>307373.74</v>
      </c>
      <c r="J25" s="396"/>
      <c r="K25" s="396">
        <v>100929.19</v>
      </c>
      <c r="L25" s="396">
        <v>0</v>
      </c>
      <c r="M25" s="396">
        <v>0</v>
      </c>
      <c r="N25" s="396">
        <v>645.72</v>
      </c>
      <c r="O25" s="396">
        <v>0</v>
      </c>
      <c r="P25" s="396">
        <v>0</v>
      </c>
      <c r="Q25" s="396">
        <v>140889.34</v>
      </c>
      <c r="S25" s="396">
        <v>418953.2</v>
      </c>
      <c r="T25" s="396">
        <v>250057.55</v>
      </c>
      <c r="U25" s="396">
        <v>0</v>
      </c>
      <c r="V25" s="396">
        <v>15623.76</v>
      </c>
      <c r="W25" s="396">
        <v>33107.120000000003</v>
      </c>
      <c r="X25" s="396">
        <v>319.45</v>
      </c>
      <c r="Y25" s="396">
        <v>546.51</v>
      </c>
      <c r="Z25" s="396">
        <v>4275.47</v>
      </c>
      <c r="AA25" s="396">
        <v>45411.27</v>
      </c>
      <c r="AB25" s="396"/>
      <c r="AC25" s="396"/>
      <c r="AD25" s="396">
        <v>33384.589999999997</v>
      </c>
      <c r="AE25" s="396">
        <v>2667.65</v>
      </c>
      <c r="AF25" s="396"/>
      <c r="AG25" s="396">
        <v>0</v>
      </c>
      <c r="AH25" s="396">
        <v>0</v>
      </c>
      <c r="AI25" s="396"/>
      <c r="AJ25" s="396">
        <v>115517.4</v>
      </c>
      <c r="AK25" s="396">
        <v>3817132.21</v>
      </c>
      <c r="AL25" s="396">
        <v>67343.289999999994</v>
      </c>
      <c r="AM25" s="396"/>
      <c r="AN25" s="396">
        <v>24367.93</v>
      </c>
      <c r="AO25" s="396">
        <v>425388.06</v>
      </c>
      <c r="AP25" s="396">
        <v>3827.91</v>
      </c>
      <c r="AQ25" s="396">
        <v>0</v>
      </c>
      <c r="AR25" s="396">
        <v>222606.94</v>
      </c>
      <c r="AS25" s="396"/>
      <c r="AT25" s="396">
        <v>383202</v>
      </c>
      <c r="AU25" s="396">
        <v>6600.43</v>
      </c>
      <c r="AV25" s="396">
        <v>379342.57</v>
      </c>
      <c r="AW25" s="396">
        <v>4955.8</v>
      </c>
      <c r="AX25" s="396"/>
      <c r="AY25" s="396">
        <v>48738.879999999997</v>
      </c>
      <c r="AZ25" s="396">
        <v>0</v>
      </c>
      <c r="BA25" s="396">
        <v>16860.63</v>
      </c>
      <c r="BB25" s="396">
        <v>1322.45</v>
      </c>
      <c r="BC25" s="396">
        <v>0</v>
      </c>
      <c r="BD25" s="396">
        <v>3182</v>
      </c>
      <c r="BE25" s="396">
        <v>0</v>
      </c>
      <c r="BF25" s="396"/>
      <c r="BG25" s="396">
        <v>232439.07</v>
      </c>
      <c r="BH25" s="396"/>
      <c r="BI25" s="396">
        <v>74128.460000000006</v>
      </c>
      <c r="BJ25" s="396">
        <v>220.62</v>
      </c>
      <c r="BK25" s="396">
        <v>0</v>
      </c>
      <c r="BL25" s="396">
        <v>5971.8</v>
      </c>
      <c r="BM25" s="396"/>
      <c r="BN25" s="396">
        <v>8334.01</v>
      </c>
      <c r="BO25" s="396">
        <v>269.20999999999998</v>
      </c>
      <c r="BP25" s="396">
        <v>2897501.89</v>
      </c>
      <c r="BQ25" s="1180">
        <v>1002559.12</v>
      </c>
      <c r="BR25" s="396">
        <v>0</v>
      </c>
      <c r="BS25" s="396">
        <v>40103</v>
      </c>
      <c r="BT25" s="396">
        <v>1772.96</v>
      </c>
      <c r="BU25" s="396">
        <v>5503.93</v>
      </c>
      <c r="BV25" s="396"/>
      <c r="BW25" s="396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25">
      <c r="A26" s="565">
        <v>13</v>
      </c>
      <c r="B26" s="725" t="s">
        <v>746</v>
      </c>
      <c r="C26" s="396">
        <v>0</v>
      </c>
      <c r="D26" s="396">
        <v>0</v>
      </c>
      <c r="E26" s="396">
        <v>0</v>
      </c>
      <c r="F26" s="396">
        <v>512</v>
      </c>
      <c r="G26" s="396"/>
      <c r="H26" s="396">
        <v>0</v>
      </c>
      <c r="I26" s="396">
        <v>14478.07</v>
      </c>
      <c r="J26" s="396"/>
      <c r="K26" s="396">
        <v>2524.86</v>
      </c>
      <c r="L26" s="396">
        <v>9324.66</v>
      </c>
      <c r="M26" s="396">
        <v>0</v>
      </c>
      <c r="N26" s="396">
        <v>0</v>
      </c>
      <c r="O26" s="396">
        <v>0</v>
      </c>
      <c r="P26" s="396">
        <v>3672.17</v>
      </c>
      <c r="Q26" s="396">
        <v>57631.51</v>
      </c>
      <c r="S26" s="396">
        <v>-1281.0899999999999</v>
      </c>
      <c r="T26" s="396">
        <v>217022.94</v>
      </c>
      <c r="U26" s="396">
        <v>0</v>
      </c>
      <c r="V26" s="396">
        <v>3235.88</v>
      </c>
      <c r="W26" s="396">
        <v>54749.71</v>
      </c>
      <c r="X26" s="396">
        <v>14577.9</v>
      </c>
      <c r="Y26" s="396">
        <v>0</v>
      </c>
      <c r="Z26" s="396">
        <v>94917.440000000002</v>
      </c>
      <c r="AA26" s="396">
        <v>1296.04</v>
      </c>
      <c r="AB26" s="396"/>
      <c r="AC26" s="396"/>
      <c r="AD26" s="396">
        <v>0</v>
      </c>
      <c r="AE26" s="396">
        <v>4233.2700000000004</v>
      </c>
      <c r="AF26" s="396"/>
      <c r="AG26" s="396">
        <v>0</v>
      </c>
      <c r="AH26" s="396">
        <v>0</v>
      </c>
      <c r="AI26" s="396"/>
      <c r="AJ26" s="396">
        <v>0</v>
      </c>
      <c r="AK26" s="396">
        <v>99302.94</v>
      </c>
      <c r="AL26" s="396">
        <v>0</v>
      </c>
      <c r="AM26" s="396"/>
      <c r="AN26" s="396">
        <v>764.78</v>
      </c>
      <c r="AO26" s="396">
        <v>0</v>
      </c>
      <c r="AP26" s="396">
        <v>0</v>
      </c>
      <c r="AQ26" s="396">
        <v>1303.44</v>
      </c>
      <c r="AR26" s="396">
        <v>190442.21</v>
      </c>
      <c r="AS26" s="396"/>
      <c r="AT26" s="396">
        <v>0</v>
      </c>
      <c r="AU26" s="396">
        <v>3088.35</v>
      </c>
      <c r="AV26" s="396">
        <v>0</v>
      </c>
      <c r="AW26" s="396">
        <v>0</v>
      </c>
      <c r="AX26" s="396"/>
      <c r="AY26" s="396">
        <v>0</v>
      </c>
      <c r="AZ26" s="396">
        <v>263.24</v>
      </c>
      <c r="BA26" s="396">
        <v>107003.26</v>
      </c>
      <c r="BB26" s="396">
        <v>5827.5</v>
      </c>
      <c r="BC26" s="396">
        <v>0</v>
      </c>
      <c r="BD26" s="396">
        <v>0</v>
      </c>
      <c r="BE26" s="396">
        <v>49.85</v>
      </c>
      <c r="BF26" s="396"/>
      <c r="BG26" s="396">
        <v>971.64</v>
      </c>
      <c r="BH26" s="396"/>
      <c r="BI26" s="396">
        <v>11540.57</v>
      </c>
      <c r="BJ26" s="396">
        <v>0</v>
      </c>
      <c r="BK26" s="396">
        <v>0</v>
      </c>
      <c r="BL26" s="396">
        <v>0</v>
      </c>
      <c r="BM26" s="396"/>
      <c r="BN26" s="396">
        <v>46613.2</v>
      </c>
      <c r="BO26" s="396">
        <v>406.91</v>
      </c>
      <c r="BP26" s="396">
        <v>467531.05</v>
      </c>
      <c r="BQ26" s="1180">
        <v>78874.38</v>
      </c>
      <c r="BR26" s="396">
        <v>0</v>
      </c>
      <c r="BS26" s="396">
        <v>14638</v>
      </c>
      <c r="BT26" s="396">
        <v>566.26</v>
      </c>
      <c r="BU26" s="396">
        <v>2250.14</v>
      </c>
      <c r="BV26" s="396"/>
      <c r="BW26" s="396">
        <v>54061.53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25">
      <c r="A27" s="565">
        <v>14</v>
      </c>
      <c r="B27" s="725" t="s">
        <v>747</v>
      </c>
      <c r="C27" s="396">
        <v>8878129.5</v>
      </c>
      <c r="D27" s="396">
        <v>232490.34</v>
      </c>
      <c r="E27" s="396">
        <v>17913.37</v>
      </c>
      <c r="F27" s="396">
        <v>482360</v>
      </c>
      <c r="G27" s="396"/>
      <c r="H27" s="396">
        <v>283538.81</v>
      </c>
      <c r="I27" s="396">
        <v>158083.09</v>
      </c>
      <c r="J27" s="396"/>
      <c r="K27" s="396">
        <v>334239.28000000003</v>
      </c>
      <c r="L27" s="396">
        <v>97098.21</v>
      </c>
      <c r="M27" s="396">
        <v>915.13</v>
      </c>
      <c r="N27" s="396">
        <v>23257.64</v>
      </c>
      <c r="O27" s="396">
        <v>11979.3</v>
      </c>
      <c r="P27" s="396">
        <v>18112.580000000002</v>
      </c>
      <c r="Q27" s="396">
        <v>952150.07</v>
      </c>
      <c r="S27" s="396">
        <v>97802.77</v>
      </c>
      <c r="T27" s="396">
        <v>696527.35999999999</v>
      </c>
      <c r="U27" s="396">
        <v>1768.87</v>
      </c>
      <c r="V27" s="396">
        <v>32296.13</v>
      </c>
      <c r="W27" s="396">
        <v>219982.46</v>
      </c>
      <c r="X27" s="396">
        <v>299986.15999999997</v>
      </c>
      <c r="Y27" s="396">
        <v>39263.68</v>
      </c>
      <c r="Z27" s="396">
        <v>755541.4</v>
      </c>
      <c r="AA27" s="396">
        <v>153584.93</v>
      </c>
      <c r="AB27" s="396"/>
      <c r="AC27" s="396"/>
      <c r="AD27" s="396">
        <v>95105.89</v>
      </c>
      <c r="AE27" s="396">
        <v>715.25</v>
      </c>
      <c r="AF27" s="396"/>
      <c r="AG27" s="396">
        <v>0</v>
      </c>
      <c r="AH27" s="396">
        <v>1638.3</v>
      </c>
      <c r="AI27" s="396"/>
      <c r="AJ27" s="396">
        <v>12237875.1</v>
      </c>
      <c r="AK27" s="396">
        <v>724467.06</v>
      </c>
      <c r="AL27" s="396">
        <v>247215.51</v>
      </c>
      <c r="AM27" s="396"/>
      <c r="AN27" s="396">
        <v>457673.83</v>
      </c>
      <c r="AO27" s="396">
        <v>789338.05</v>
      </c>
      <c r="AP27" s="396">
        <v>0</v>
      </c>
      <c r="AQ27" s="396">
        <v>67369.61</v>
      </c>
      <c r="AR27" s="396">
        <v>1704402.58</v>
      </c>
      <c r="AS27" s="396"/>
      <c r="AT27" s="396">
        <v>377906</v>
      </c>
      <c r="AU27" s="396">
        <v>250904.35</v>
      </c>
      <c r="AV27" s="396">
        <v>397351.34</v>
      </c>
      <c r="AW27" s="396">
        <v>28684.880000000001</v>
      </c>
      <c r="AX27" s="396"/>
      <c r="AY27" s="396">
        <v>280002.32</v>
      </c>
      <c r="AZ27" s="396">
        <v>44295.22</v>
      </c>
      <c r="BA27" s="396">
        <v>718336.09</v>
      </c>
      <c r="BB27" s="396">
        <v>66150.240000000005</v>
      </c>
      <c r="BC27" s="396">
        <v>0</v>
      </c>
      <c r="BD27" s="396">
        <v>651051</v>
      </c>
      <c r="BE27" s="396">
        <v>143923.53</v>
      </c>
      <c r="BF27" s="396"/>
      <c r="BG27" s="396">
        <v>60318.82</v>
      </c>
      <c r="BH27" s="396"/>
      <c r="BI27" s="396">
        <v>265723.40000000002</v>
      </c>
      <c r="BJ27" s="396">
        <v>2899.2</v>
      </c>
      <c r="BK27" s="396">
        <v>1037.69</v>
      </c>
      <c r="BL27" s="396">
        <v>57491.89</v>
      </c>
      <c r="BM27" s="396"/>
      <c r="BN27" s="396">
        <v>261969.4</v>
      </c>
      <c r="BO27" s="396">
        <v>6562.49</v>
      </c>
      <c r="BP27" s="396">
        <v>1711326.96</v>
      </c>
      <c r="BQ27" s="1180">
        <v>466812.33</v>
      </c>
      <c r="BR27" s="396">
        <v>0</v>
      </c>
      <c r="BS27" s="396">
        <v>409202</v>
      </c>
      <c r="BT27" s="396">
        <v>159668.07999999999</v>
      </c>
      <c r="BU27" s="396">
        <v>58708.3</v>
      </c>
      <c r="BV27" s="396"/>
      <c r="BW27" s="396">
        <v>43394.95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25">
      <c r="A28" s="565">
        <v>15</v>
      </c>
      <c r="B28" s="725" t="s">
        <v>748</v>
      </c>
      <c r="C28" s="396">
        <v>2140891</v>
      </c>
      <c r="D28" s="396">
        <v>90474.61</v>
      </c>
      <c r="E28" s="396">
        <v>0</v>
      </c>
      <c r="F28" s="396">
        <v>280833</v>
      </c>
      <c r="G28" s="396"/>
      <c r="H28" s="396">
        <v>0</v>
      </c>
      <c r="I28" s="396">
        <v>270192.75</v>
      </c>
      <c r="J28" s="396"/>
      <c r="K28" s="396">
        <v>2194.33</v>
      </c>
      <c r="L28" s="396">
        <v>0</v>
      </c>
      <c r="M28" s="396">
        <v>0</v>
      </c>
      <c r="N28" s="396">
        <v>0</v>
      </c>
      <c r="O28" s="396">
        <v>0</v>
      </c>
      <c r="P28" s="396">
        <v>0</v>
      </c>
      <c r="Q28" s="396">
        <v>1407.13</v>
      </c>
      <c r="S28" s="396">
        <v>33905.800000000003</v>
      </c>
      <c r="T28" s="396">
        <v>44942.559999999998</v>
      </c>
      <c r="U28" s="396">
        <v>0</v>
      </c>
      <c r="V28" s="396">
        <v>37797.5</v>
      </c>
      <c r="W28" s="396">
        <v>406916.04</v>
      </c>
      <c r="X28" s="396">
        <v>196833.63</v>
      </c>
      <c r="Y28" s="396">
        <v>51095.92</v>
      </c>
      <c r="Z28" s="396">
        <v>556632.94999999995</v>
      </c>
      <c r="AA28" s="396">
        <v>50778.98</v>
      </c>
      <c r="AB28" s="396"/>
      <c r="AC28" s="396"/>
      <c r="AD28" s="396">
        <v>0</v>
      </c>
      <c r="AE28" s="396">
        <v>32704.36</v>
      </c>
      <c r="AF28" s="396"/>
      <c r="AG28" s="396">
        <v>0</v>
      </c>
      <c r="AH28" s="396">
        <v>0</v>
      </c>
      <c r="AI28" s="396"/>
      <c r="AJ28" s="396">
        <v>25282893.030000001</v>
      </c>
      <c r="AK28" s="396">
        <v>406748.58</v>
      </c>
      <c r="AL28" s="396">
        <v>50895.42</v>
      </c>
      <c r="AM28" s="396"/>
      <c r="AN28" s="396">
        <v>180785.6</v>
      </c>
      <c r="AO28" s="396">
        <v>14044.44</v>
      </c>
      <c r="AP28" s="396">
        <v>89187.82</v>
      </c>
      <c r="AQ28" s="396">
        <v>0</v>
      </c>
      <c r="AR28" s="396">
        <v>0</v>
      </c>
      <c r="AS28" s="396"/>
      <c r="AT28" s="396">
        <v>296641</v>
      </c>
      <c r="AU28" s="396">
        <v>172334.8</v>
      </c>
      <c r="AV28" s="396">
        <v>131731.6</v>
      </c>
      <c r="AW28" s="396">
        <v>30045.22</v>
      </c>
      <c r="AX28" s="396"/>
      <c r="AY28" s="396">
        <v>0</v>
      </c>
      <c r="AZ28" s="396">
        <v>173571.01</v>
      </c>
      <c r="BA28" s="396">
        <v>1341350.73</v>
      </c>
      <c r="BB28" s="396">
        <v>42271.57</v>
      </c>
      <c r="BC28" s="396">
        <v>0</v>
      </c>
      <c r="BD28" s="396">
        <v>0</v>
      </c>
      <c r="BE28" s="396">
        <v>94926.27</v>
      </c>
      <c r="BF28" s="396"/>
      <c r="BG28" s="396">
        <v>0</v>
      </c>
      <c r="BH28" s="396"/>
      <c r="BI28" s="396">
        <v>176632.23</v>
      </c>
      <c r="BJ28" s="396">
        <v>23520.44</v>
      </c>
      <c r="BK28" s="396">
        <v>32346.83</v>
      </c>
      <c r="BL28" s="396">
        <v>0</v>
      </c>
      <c r="BM28" s="396"/>
      <c r="BN28" s="396">
        <v>19850.439999999999</v>
      </c>
      <c r="BO28" s="396">
        <v>17524.900000000001</v>
      </c>
      <c r="BP28" s="396">
        <v>1155538.1200000001</v>
      </c>
      <c r="BQ28" s="1180">
        <v>518092.94</v>
      </c>
      <c r="BR28" s="396">
        <v>10614.95</v>
      </c>
      <c r="BS28" s="396">
        <v>0</v>
      </c>
      <c r="BT28" s="396">
        <v>0</v>
      </c>
      <c r="BU28" s="396">
        <v>57134.91</v>
      </c>
      <c r="BV28" s="396"/>
      <c r="BW28" s="396">
        <v>0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25">
      <c r="A29" s="565">
        <v>16</v>
      </c>
      <c r="B29" s="725" t="s">
        <v>749</v>
      </c>
      <c r="C29" s="396">
        <v>4616874.88</v>
      </c>
      <c r="D29" s="396">
        <v>18431.29</v>
      </c>
      <c r="E29" s="396">
        <v>0</v>
      </c>
      <c r="F29" s="396">
        <v>0</v>
      </c>
      <c r="G29" s="396"/>
      <c r="H29" s="396">
        <v>0</v>
      </c>
      <c r="I29" s="396">
        <v>106630.59</v>
      </c>
      <c r="J29" s="396"/>
      <c r="K29" s="396">
        <v>200</v>
      </c>
      <c r="L29" s="396">
        <v>0</v>
      </c>
      <c r="M29" s="396">
        <v>0</v>
      </c>
      <c r="N29" s="396">
        <v>654</v>
      </c>
      <c r="O29" s="396">
        <v>19885</v>
      </c>
      <c r="P29" s="396">
        <v>0</v>
      </c>
      <c r="Q29" s="396">
        <v>18504.23</v>
      </c>
      <c r="S29" s="396">
        <v>2902.58</v>
      </c>
      <c r="T29" s="396">
        <v>2344</v>
      </c>
      <c r="U29" s="396">
        <v>0</v>
      </c>
      <c r="V29" s="396">
        <v>3036.23</v>
      </c>
      <c r="W29" s="396">
        <v>0</v>
      </c>
      <c r="X29" s="396">
        <v>8229.9699999999993</v>
      </c>
      <c r="Y29" s="396">
        <v>3740.66</v>
      </c>
      <c r="Z29" s="396">
        <v>114795.84</v>
      </c>
      <c r="AA29" s="396">
        <v>17490.310000000001</v>
      </c>
      <c r="AB29" s="396"/>
      <c r="AC29" s="396"/>
      <c r="AD29" s="396">
        <v>0</v>
      </c>
      <c r="AE29" s="396">
        <v>986.68</v>
      </c>
      <c r="AF29" s="396"/>
      <c r="AG29" s="396">
        <v>0</v>
      </c>
      <c r="AH29" s="396">
        <v>0</v>
      </c>
      <c r="AI29" s="396"/>
      <c r="AJ29" s="396">
        <v>4141966.47</v>
      </c>
      <c r="AK29" s="396">
        <v>26862.74</v>
      </c>
      <c r="AL29" s="396">
        <v>72083.33</v>
      </c>
      <c r="AM29" s="396"/>
      <c r="AN29" s="396">
        <v>26758.63</v>
      </c>
      <c r="AO29" s="396">
        <v>18028.72</v>
      </c>
      <c r="AP29" s="396">
        <v>0</v>
      </c>
      <c r="AQ29" s="396">
        <v>0</v>
      </c>
      <c r="AR29" s="396">
        <v>0</v>
      </c>
      <c r="AS29" s="396"/>
      <c r="AT29" s="396">
        <v>63012</v>
      </c>
      <c r="AU29" s="396">
        <v>787.23</v>
      </c>
      <c r="AV29" s="396">
        <v>0</v>
      </c>
      <c r="AW29" s="396">
        <v>87226.55</v>
      </c>
      <c r="AX29" s="396"/>
      <c r="AY29" s="396">
        <v>0</v>
      </c>
      <c r="AZ29" s="396">
        <v>95704.34</v>
      </c>
      <c r="BA29" s="396">
        <v>235364.93</v>
      </c>
      <c r="BB29" s="396">
        <v>86197.37</v>
      </c>
      <c r="BC29" s="396">
        <v>0</v>
      </c>
      <c r="BD29" s="396">
        <v>0</v>
      </c>
      <c r="BE29" s="396">
        <v>484.79</v>
      </c>
      <c r="BF29" s="396"/>
      <c r="BG29" s="396">
        <v>0</v>
      </c>
      <c r="BH29" s="396"/>
      <c r="BI29" s="396">
        <v>29222.34</v>
      </c>
      <c r="BJ29" s="396">
        <v>4003.81</v>
      </c>
      <c r="BK29" s="396">
        <v>3117.36</v>
      </c>
      <c r="BL29" s="396">
        <v>0</v>
      </c>
      <c r="BM29" s="396"/>
      <c r="BN29" s="396">
        <v>18142.38</v>
      </c>
      <c r="BO29" s="396">
        <v>17287.96</v>
      </c>
      <c r="BP29" s="396">
        <v>4073588.93</v>
      </c>
      <c r="BQ29" s="1180">
        <v>373139.94</v>
      </c>
      <c r="BR29" s="396">
        <v>18.12</v>
      </c>
      <c r="BS29" s="396">
        <v>534768</v>
      </c>
      <c r="BT29" s="396">
        <v>0</v>
      </c>
      <c r="BU29" s="396">
        <v>13737.13</v>
      </c>
      <c r="BV29" s="396"/>
      <c r="BW29" s="396">
        <v>0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25">
      <c r="A30" s="565">
        <v>17</v>
      </c>
      <c r="B30" s="725" t="s">
        <v>750</v>
      </c>
      <c r="C30" s="396">
        <v>1844330.74</v>
      </c>
      <c r="D30" s="396">
        <v>450404.61</v>
      </c>
      <c r="E30" s="396">
        <v>2163.84</v>
      </c>
      <c r="F30" s="396">
        <v>393999</v>
      </c>
      <c r="G30" s="396"/>
      <c r="H30" s="396">
        <v>236212.49</v>
      </c>
      <c r="I30" s="396">
        <v>0</v>
      </c>
      <c r="J30" s="396"/>
      <c r="K30" s="396">
        <v>606768.23</v>
      </c>
      <c r="L30" s="396">
        <v>46868.3</v>
      </c>
      <c r="M30" s="396">
        <v>19.36</v>
      </c>
      <c r="N30" s="396">
        <v>160212.85999999999</v>
      </c>
      <c r="O30" s="396">
        <v>8471.34</v>
      </c>
      <c r="P30" s="396">
        <v>0</v>
      </c>
      <c r="Q30" s="396">
        <v>0</v>
      </c>
      <c r="S30" s="396">
        <v>0</v>
      </c>
      <c r="T30" s="396">
        <v>29010.53</v>
      </c>
      <c r="U30" s="396">
        <v>180965.66</v>
      </c>
      <c r="V30" s="396">
        <v>18421.25</v>
      </c>
      <c r="W30" s="396">
        <v>200803</v>
      </c>
      <c r="X30" s="396">
        <v>10504.34</v>
      </c>
      <c r="Y30" s="396">
        <v>116793.79</v>
      </c>
      <c r="Z30" s="396">
        <v>828954.26</v>
      </c>
      <c r="AA30" s="396">
        <v>123261.1</v>
      </c>
      <c r="AB30" s="396"/>
      <c r="AC30" s="396"/>
      <c r="AD30" s="396">
        <v>0</v>
      </c>
      <c r="AE30" s="396">
        <v>28494.07</v>
      </c>
      <c r="AF30" s="396"/>
      <c r="AG30" s="396">
        <v>0</v>
      </c>
      <c r="AH30" s="396">
        <v>0</v>
      </c>
      <c r="AI30" s="396"/>
      <c r="AJ30" s="396">
        <v>19205018.800000001</v>
      </c>
      <c r="AK30" s="396">
        <v>10338436.189999999</v>
      </c>
      <c r="AL30" s="396">
        <v>438726.11</v>
      </c>
      <c r="AM30" s="396"/>
      <c r="AN30" s="396">
        <v>303578.82</v>
      </c>
      <c r="AO30" s="396">
        <v>8333.33</v>
      </c>
      <c r="AP30" s="396">
        <v>29200.99</v>
      </c>
      <c r="AQ30" s="396">
        <v>133933.07</v>
      </c>
      <c r="AR30" s="396">
        <v>3061014.35</v>
      </c>
      <c r="AS30" s="396"/>
      <c r="AT30" s="396">
        <v>1153114</v>
      </c>
      <c r="AU30" s="396">
        <v>789088.71</v>
      </c>
      <c r="AV30" s="1719">
        <f>'2021 revisions to 2019 data'!H13</f>
        <v>2121355.75</v>
      </c>
      <c r="AW30" s="396">
        <v>148882.53</v>
      </c>
      <c r="AX30" s="396"/>
      <c r="AY30" s="396">
        <v>-36148.129999999997</v>
      </c>
      <c r="AZ30" s="396">
        <v>238498.87</v>
      </c>
      <c r="BA30" s="396">
        <v>315334.18</v>
      </c>
      <c r="BB30" s="396">
        <v>218075.09</v>
      </c>
      <c r="BC30" s="396">
        <v>0</v>
      </c>
      <c r="BD30" s="396">
        <v>104901</v>
      </c>
      <c r="BE30" s="396">
        <v>93652.79</v>
      </c>
      <c r="BF30" s="396"/>
      <c r="BG30" s="396">
        <v>177417.88</v>
      </c>
      <c r="BH30" s="396"/>
      <c r="BI30" s="396">
        <v>473409.82</v>
      </c>
      <c r="BJ30" s="396">
        <v>119972.54</v>
      </c>
      <c r="BK30" s="396">
        <v>70671.05</v>
      </c>
      <c r="BL30" s="396">
        <v>31670.880000000001</v>
      </c>
      <c r="BM30" s="396"/>
      <c r="BN30" s="396">
        <v>0</v>
      </c>
      <c r="BO30" s="396">
        <v>401754.19</v>
      </c>
      <c r="BP30" s="396">
        <v>2154444.0299999998</v>
      </c>
      <c r="BQ30" s="1180">
        <v>863008.36</v>
      </c>
      <c r="BR30" s="396">
        <v>0</v>
      </c>
      <c r="BS30" s="396">
        <v>1034643</v>
      </c>
      <c r="BT30" s="396">
        <v>85999.24</v>
      </c>
      <c r="BU30" s="396">
        <v>83325.279999999999</v>
      </c>
      <c r="BV30" s="396"/>
      <c r="BW30" s="396">
        <v>83619.179999999993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25">
      <c r="A31" s="565">
        <v>18</v>
      </c>
      <c r="B31" s="725" t="s">
        <v>751</v>
      </c>
      <c r="C31" s="396">
        <v>0</v>
      </c>
      <c r="D31" s="396">
        <v>0</v>
      </c>
      <c r="E31" s="396">
        <v>0</v>
      </c>
      <c r="F31" s="396">
        <v>0</v>
      </c>
      <c r="G31" s="396"/>
      <c r="H31" s="396">
        <v>0</v>
      </c>
      <c r="I31" s="396">
        <v>0</v>
      </c>
      <c r="J31" s="396"/>
      <c r="K31" s="396">
        <v>0</v>
      </c>
      <c r="L31" s="396">
        <v>0</v>
      </c>
      <c r="M31" s="396">
        <v>0</v>
      </c>
      <c r="N31" s="396">
        <v>0</v>
      </c>
      <c r="O31" s="396">
        <v>0</v>
      </c>
      <c r="P31" s="396">
        <v>0</v>
      </c>
      <c r="Q31" s="396">
        <v>0</v>
      </c>
      <c r="S31" s="396">
        <v>0</v>
      </c>
      <c r="T31" s="396">
        <v>0</v>
      </c>
      <c r="U31" s="396">
        <v>0</v>
      </c>
      <c r="V31" s="396">
        <v>0</v>
      </c>
      <c r="W31" s="396">
        <v>0</v>
      </c>
      <c r="X31" s="396">
        <v>0</v>
      </c>
      <c r="Y31" s="396">
        <v>0</v>
      </c>
      <c r="Z31" s="396">
        <v>0</v>
      </c>
      <c r="AA31" s="396">
        <v>0</v>
      </c>
      <c r="AB31" s="396"/>
      <c r="AC31" s="396"/>
      <c r="AD31" s="396">
        <v>0</v>
      </c>
      <c r="AE31" s="396">
        <v>0</v>
      </c>
      <c r="AF31" s="396"/>
      <c r="AG31" s="396">
        <v>0</v>
      </c>
      <c r="AH31" s="396">
        <v>0</v>
      </c>
      <c r="AI31" s="396"/>
      <c r="AJ31" s="396">
        <v>0</v>
      </c>
      <c r="AK31" s="396">
        <v>0</v>
      </c>
      <c r="AL31" s="396">
        <v>0</v>
      </c>
      <c r="AM31" s="396"/>
      <c r="AN31" s="396">
        <v>0</v>
      </c>
      <c r="AO31" s="396">
        <v>6866.96</v>
      </c>
      <c r="AP31" s="396">
        <v>0</v>
      </c>
      <c r="AQ31" s="396">
        <v>0</v>
      </c>
      <c r="AR31" s="396">
        <v>0</v>
      </c>
      <c r="AS31" s="396"/>
      <c r="AT31" s="396">
        <v>0</v>
      </c>
      <c r="AU31" s="396">
        <v>0</v>
      </c>
      <c r="AV31" s="396">
        <v>0</v>
      </c>
      <c r="AW31" s="396">
        <v>0</v>
      </c>
      <c r="AX31" s="396"/>
      <c r="AY31" s="396">
        <v>0</v>
      </c>
      <c r="AZ31" s="396">
        <v>0</v>
      </c>
      <c r="BA31" s="396">
        <v>0</v>
      </c>
      <c r="BB31" s="396">
        <v>0</v>
      </c>
      <c r="BC31" s="396">
        <v>0</v>
      </c>
      <c r="BD31" s="396">
        <v>0</v>
      </c>
      <c r="BE31" s="396">
        <v>0</v>
      </c>
      <c r="BF31" s="396"/>
      <c r="BG31" s="396">
        <v>0</v>
      </c>
      <c r="BH31" s="396"/>
      <c r="BI31" s="396">
        <v>54.44</v>
      </c>
      <c r="BJ31" s="396">
        <v>0</v>
      </c>
      <c r="BK31" s="396">
        <v>0</v>
      </c>
      <c r="BL31" s="396">
        <v>0</v>
      </c>
      <c r="BM31" s="396"/>
      <c r="BN31" s="396">
        <v>0</v>
      </c>
      <c r="BO31" s="396">
        <v>0</v>
      </c>
      <c r="BP31" s="396">
        <v>0</v>
      </c>
      <c r="BQ31" s="1180">
        <v>0</v>
      </c>
      <c r="BR31" s="396">
        <v>0</v>
      </c>
      <c r="BS31" s="396">
        <v>0</v>
      </c>
      <c r="BT31" s="396">
        <v>0</v>
      </c>
      <c r="BU31" s="396">
        <v>0</v>
      </c>
      <c r="BV31" s="396"/>
      <c r="BW31" s="396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25">
      <c r="A32" s="565">
        <v>19</v>
      </c>
      <c r="B32" s="725" t="s">
        <v>752</v>
      </c>
      <c r="C32" s="396">
        <v>7195.47</v>
      </c>
      <c r="D32" s="396">
        <v>54789.75</v>
      </c>
      <c r="E32" s="396">
        <v>0</v>
      </c>
      <c r="F32" s="396">
        <v>37847</v>
      </c>
      <c r="G32" s="396"/>
      <c r="H32" s="396">
        <v>0</v>
      </c>
      <c r="I32" s="396">
        <v>0</v>
      </c>
      <c r="J32" s="396"/>
      <c r="K32" s="396">
        <v>41571.360000000001</v>
      </c>
      <c r="L32" s="396">
        <v>8091.51</v>
      </c>
      <c r="M32" s="396">
        <v>3356</v>
      </c>
      <c r="N32" s="396">
        <v>0</v>
      </c>
      <c r="O32" s="396">
        <v>0</v>
      </c>
      <c r="P32" s="396">
        <v>32576.55</v>
      </c>
      <c r="Q32" s="396">
        <v>103555.87</v>
      </c>
      <c r="S32" s="396">
        <v>0</v>
      </c>
      <c r="T32" s="396">
        <v>0</v>
      </c>
      <c r="U32" s="396">
        <v>0</v>
      </c>
      <c r="V32" s="396">
        <v>21416.43</v>
      </c>
      <c r="W32" s="396">
        <v>0</v>
      </c>
      <c r="X32" s="396">
        <v>11086.57</v>
      </c>
      <c r="Y32" s="396">
        <v>0</v>
      </c>
      <c r="Z32" s="396">
        <v>95687.84</v>
      </c>
      <c r="AA32" s="396">
        <v>35450.379999999997</v>
      </c>
      <c r="AB32" s="396"/>
      <c r="AC32" s="396"/>
      <c r="AD32" s="396">
        <v>0</v>
      </c>
      <c r="AE32" s="396">
        <v>13782.41</v>
      </c>
      <c r="AF32" s="396"/>
      <c r="AG32" s="396">
        <v>4929.6099999999997</v>
      </c>
      <c r="AH32" s="396">
        <v>2255.87</v>
      </c>
      <c r="AI32" s="396"/>
      <c r="AJ32" s="396">
        <v>0</v>
      </c>
      <c r="AK32" s="396">
        <v>0</v>
      </c>
      <c r="AL32" s="396">
        <v>19240.91</v>
      </c>
      <c r="AM32" s="396"/>
      <c r="AN32" s="396">
        <v>56091.45</v>
      </c>
      <c r="AO32" s="396">
        <v>20776</v>
      </c>
      <c r="AP32" s="396">
        <v>0</v>
      </c>
      <c r="AQ32" s="396">
        <v>102044.83</v>
      </c>
      <c r="AR32" s="396">
        <v>161902.88</v>
      </c>
      <c r="AS32" s="396"/>
      <c r="AT32" s="396">
        <v>0</v>
      </c>
      <c r="AU32" s="396">
        <v>39171.97</v>
      </c>
      <c r="AV32" s="396">
        <v>0</v>
      </c>
      <c r="AW32" s="396">
        <v>32022.69</v>
      </c>
      <c r="AX32" s="396"/>
      <c r="AY32" s="396">
        <v>59681.39</v>
      </c>
      <c r="AZ32" s="396">
        <v>11766.81</v>
      </c>
      <c r="BA32" s="396">
        <v>35439.81</v>
      </c>
      <c r="BB32" s="396">
        <v>0</v>
      </c>
      <c r="BC32" s="396">
        <v>0</v>
      </c>
      <c r="BD32" s="396">
        <v>0</v>
      </c>
      <c r="BE32" s="396">
        <v>0</v>
      </c>
      <c r="BF32" s="396"/>
      <c r="BG32" s="396">
        <v>0</v>
      </c>
      <c r="BH32" s="396"/>
      <c r="BI32" s="396">
        <v>1396.11</v>
      </c>
      <c r="BJ32" s="396">
        <v>19730.48</v>
      </c>
      <c r="BK32" s="396">
        <v>62429.24</v>
      </c>
      <c r="BL32" s="396">
        <v>1343.28</v>
      </c>
      <c r="BM32" s="396"/>
      <c r="BN32" s="396">
        <v>0</v>
      </c>
      <c r="BO32" s="396">
        <v>12014.36</v>
      </c>
      <c r="BP32" s="396">
        <v>0</v>
      </c>
      <c r="BQ32" s="1180">
        <v>256500.78</v>
      </c>
      <c r="BR32" s="396">
        <v>0</v>
      </c>
      <c r="BS32" s="396">
        <v>0</v>
      </c>
      <c r="BT32" s="396">
        <v>50886.6</v>
      </c>
      <c r="BU32" s="396">
        <v>0</v>
      </c>
      <c r="BV32" s="396"/>
      <c r="BW32" s="396">
        <v>55208.29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25">
      <c r="A33" s="565">
        <v>20</v>
      </c>
      <c r="B33" s="725" t="s">
        <v>753</v>
      </c>
      <c r="C33" s="396">
        <v>0</v>
      </c>
      <c r="D33" s="396">
        <v>4770.3</v>
      </c>
      <c r="E33" s="396">
        <v>50</v>
      </c>
      <c r="F33" s="396">
        <v>0</v>
      </c>
      <c r="G33" s="396"/>
      <c r="H33" s="396">
        <v>560</v>
      </c>
      <c r="I33" s="396">
        <v>0</v>
      </c>
      <c r="J33" s="396"/>
      <c r="K33" s="396">
        <v>0</v>
      </c>
      <c r="L33" s="396">
        <v>0</v>
      </c>
      <c r="M33" s="396">
        <v>0</v>
      </c>
      <c r="N33" s="396">
        <v>24521.54</v>
      </c>
      <c r="O33" s="396">
        <v>0</v>
      </c>
      <c r="P33" s="396">
        <v>0</v>
      </c>
      <c r="Q33" s="396">
        <v>3015.67</v>
      </c>
      <c r="S33" s="396">
        <v>0</v>
      </c>
      <c r="T33" s="396">
        <v>0</v>
      </c>
      <c r="U33" s="396">
        <v>891</v>
      </c>
      <c r="V33" s="396">
        <v>0</v>
      </c>
      <c r="W33" s="396">
        <v>98778.14</v>
      </c>
      <c r="X33" s="396">
        <v>0</v>
      </c>
      <c r="Y33" s="396">
        <v>0</v>
      </c>
      <c r="Z33" s="396">
        <v>0</v>
      </c>
      <c r="AA33" s="396">
        <v>0</v>
      </c>
      <c r="AB33" s="396"/>
      <c r="AC33" s="396"/>
      <c r="AD33" s="396">
        <v>0</v>
      </c>
      <c r="AE33" s="396">
        <v>4175</v>
      </c>
      <c r="AF33" s="396"/>
      <c r="AG33" s="396">
        <v>0</v>
      </c>
      <c r="AH33" s="396">
        <v>0</v>
      </c>
      <c r="AI33" s="396"/>
      <c r="AJ33" s="396">
        <v>0</v>
      </c>
      <c r="AK33" s="396">
        <v>0</v>
      </c>
      <c r="AL33" s="396">
        <v>0</v>
      </c>
      <c r="AM33" s="396"/>
      <c r="AN33" s="396">
        <v>0</v>
      </c>
      <c r="AO33" s="396">
        <v>0</v>
      </c>
      <c r="AP33" s="396">
        <v>0</v>
      </c>
      <c r="AQ33" s="396">
        <v>0</v>
      </c>
      <c r="AR33" s="396">
        <v>0</v>
      </c>
      <c r="AS33" s="396"/>
      <c r="AT33" s="396">
        <v>0</v>
      </c>
      <c r="AU33" s="396">
        <v>0</v>
      </c>
      <c r="AV33" s="396">
        <v>0</v>
      </c>
      <c r="AW33" s="396">
        <v>0</v>
      </c>
      <c r="AX33" s="396"/>
      <c r="AY33" s="396">
        <v>0</v>
      </c>
      <c r="AZ33" s="396">
        <v>0</v>
      </c>
      <c r="BA33" s="396">
        <v>0</v>
      </c>
      <c r="BB33" s="396">
        <v>16601.810000000001</v>
      </c>
      <c r="BC33" s="396">
        <v>0</v>
      </c>
      <c r="BD33" s="396">
        <v>0</v>
      </c>
      <c r="BE33" s="396">
        <v>1100</v>
      </c>
      <c r="BF33" s="396"/>
      <c r="BG33" s="396">
        <v>0</v>
      </c>
      <c r="BH33" s="396"/>
      <c r="BI33" s="396">
        <v>197238.08</v>
      </c>
      <c r="BJ33" s="396">
        <v>1904.24</v>
      </c>
      <c r="BK33" s="396">
        <v>0</v>
      </c>
      <c r="BL33" s="396">
        <v>0</v>
      </c>
      <c r="BM33" s="396"/>
      <c r="BN33" s="396">
        <v>0</v>
      </c>
      <c r="BO33" s="396">
        <v>0</v>
      </c>
      <c r="BP33" s="396">
        <v>0</v>
      </c>
      <c r="BQ33" s="1180">
        <v>0</v>
      </c>
      <c r="BR33" s="396">
        <v>0</v>
      </c>
      <c r="BS33" s="396">
        <v>0</v>
      </c>
      <c r="BT33" s="396">
        <v>0</v>
      </c>
      <c r="BU33" s="396">
        <v>0</v>
      </c>
      <c r="BV33" s="396"/>
      <c r="BW33" s="396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25">
      <c r="A34" s="565">
        <v>21</v>
      </c>
      <c r="B34" s="725" t="s">
        <v>737</v>
      </c>
      <c r="C34" s="396">
        <v>0</v>
      </c>
      <c r="D34" s="396">
        <v>0</v>
      </c>
      <c r="E34" s="396">
        <v>0</v>
      </c>
      <c r="F34" s="396">
        <v>0</v>
      </c>
      <c r="G34" s="396"/>
      <c r="H34" s="396">
        <v>3898.61</v>
      </c>
      <c r="I34" s="396">
        <v>0</v>
      </c>
      <c r="J34" s="396"/>
      <c r="K34" s="396">
        <v>0</v>
      </c>
      <c r="L34" s="396">
        <v>0</v>
      </c>
      <c r="M34" s="396">
        <v>0</v>
      </c>
      <c r="N34" s="396">
        <v>0</v>
      </c>
      <c r="O34" s="396">
        <v>0</v>
      </c>
      <c r="P34" s="396">
        <v>0</v>
      </c>
      <c r="Q34" s="396">
        <v>205.05</v>
      </c>
      <c r="S34" s="396">
        <v>0</v>
      </c>
      <c r="T34" s="396">
        <v>241614.2</v>
      </c>
      <c r="U34" s="396">
        <v>0</v>
      </c>
      <c r="V34" s="396">
        <v>0</v>
      </c>
      <c r="W34" s="396">
        <v>0</v>
      </c>
      <c r="X34" s="396">
        <v>7082.44</v>
      </c>
      <c r="Y34" s="396">
        <v>79449.570000000007</v>
      </c>
      <c r="Z34" s="396">
        <v>0</v>
      </c>
      <c r="AA34" s="396">
        <v>5867.64</v>
      </c>
      <c r="AB34" s="396"/>
      <c r="AC34" s="396"/>
      <c r="AD34" s="396">
        <v>0</v>
      </c>
      <c r="AE34" s="396">
        <v>0</v>
      </c>
      <c r="AF34" s="396"/>
      <c r="AG34" s="396">
        <v>0</v>
      </c>
      <c r="AH34" s="396">
        <v>28383.96</v>
      </c>
      <c r="AI34" s="396"/>
      <c r="AJ34" s="396">
        <v>368540.89</v>
      </c>
      <c r="AK34" s="396">
        <v>294923.55</v>
      </c>
      <c r="AL34" s="396">
        <v>0</v>
      </c>
      <c r="AM34" s="396"/>
      <c r="AN34" s="396">
        <v>0</v>
      </c>
      <c r="AO34" s="396">
        <v>335929.37</v>
      </c>
      <c r="AP34" s="396">
        <v>0</v>
      </c>
      <c r="AQ34" s="396">
        <v>0</v>
      </c>
      <c r="AR34" s="396">
        <v>0</v>
      </c>
      <c r="AS34" s="396"/>
      <c r="AT34" s="396">
        <v>0</v>
      </c>
      <c r="AU34" s="396">
        <v>0</v>
      </c>
      <c r="AV34" s="396">
        <v>45103.86</v>
      </c>
      <c r="AW34" s="396">
        <v>2986.01</v>
      </c>
      <c r="AX34" s="396"/>
      <c r="AY34" s="396">
        <v>0</v>
      </c>
      <c r="AZ34" s="396">
        <v>0</v>
      </c>
      <c r="BA34" s="396">
        <v>104054.24</v>
      </c>
      <c r="BB34" s="396">
        <v>0</v>
      </c>
      <c r="BC34" s="396">
        <v>0</v>
      </c>
      <c r="BD34" s="396">
        <v>0</v>
      </c>
      <c r="BE34" s="396">
        <v>0</v>
      </c>
      <c r="BF34" s="396"/>
      <c r="BG34" s="396">
        <v>0</v>
      </c>
      <c r="BH34" s="396"/>
      <c r="BI34" s="396">
        <v>31756.85</v>
      </c>
      <c r="BJ34" s="396">
        <v>0</v>
      </c>
      <c r="BK34" s="396">
        <v>0</v>
      </c>
      <c r="BL34" s="396">
        <v>0</v>
      </c>
      <c r="BM34" s="396"/>
      <c r="BN34" s="396">
        <v>0</v>
      </c>
      <c r="BO34" s="396">
        <v>0</v>
      </c>
      <c r="BP34" s="396">
        <v>107551.96</v>
      </c>
      <c r="BQ34" s="1180">
        <v>5897.59</v>
      </c>
      <c r="BR34" s="396">
        <v>0</v>
      </c>
      <c r="BS34" s="396">
        <v>278465</v>
      </c>
      <c r="BT34" s="396">
        <v>0</v>
      </c>
      <c r="BU34" s="396">
        <v>0</v>
      </c>
      <c r="BV34" s="396"/>
      <c r="BW34" s="396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25">
      <c r="A35" s="565">
        <v>22</v>
      </c>
      <c r="B35" s="725" t="s">
        <v>738</v>
      </c>
      <c r="C35" s="396">
        <v>0</v>
      </c>
      <c r="D35" s="396">
        <v>0</v>
      </c>
      <c r="E35" s="396">
        <v>0</v>
      </c>
      <c r="F35" s="396">
        <v>0</v>
      </c>
      <c r="G35" s="396"/>
      <c r="H35" s="396">
        <v>92123.4</v>
      </c>
      <c r="I35" s="396">
        <v>0</v>
      </c>
      <c r="J35" s="396"/>
      <c r="K35" s="396">
        <v>0</v>
      </c>
      <c r="L35" s="396">
        <v>0</v>
      </c>
      <c r="M35" s="396">
        <v>0</v>
      </c>
      <c r="N35" s="396">
        <v>0</v>
      </c>
      <c r="O35" s="396">
        <v>0</v>
      </c>
      <c r="P35" s="396">
        <v>0</v>
      </c>
      <c r="Q35" s="396">
        <v>151754.46</v>
      </c>
      <c r="S35" s="396">
        <v>0</v>
      </c>
      <c r="T35" s="396">
        <v>235.18</v>
      </c>
      <c r="U35" s="396">
        <v>0</v>
      </c>
      <c r="V35" s="396">
        <v>0</v>
      </c>
      <c r="W35" s="396">
        <v>0</v>
      </c>
      <c r="X35" s="396">
        <v>89421.19</v>
      </c>
      <c r="Y35" s="396">
        <v>12105.43</v>
      </c>
      <c r="Z35" s="396">
        <v>0</v>
      </c>
      <c r="AA35" s="396">
        <v>60874.38</v>
      </c>
      <c r="AB35" s="396"/>
      <c r="AC35" s="396"/>
      <c r="AD35" s="396">
        <v>1086.02</v>
      </c>
      <c r="AE35" s="396">
        <v>0</v>
      </c>
      <c r="AF35" s="396"/>
      <c r="AG35" s="396">
        <v>0</v>
      </c>
      <c r="AH35" s="396">
        <v>7846.32</v>
      </c>
      <c r="AI35" s="396"/>
      <c r="AJ35" s="396">
        <v>100420.99</v>
      </c>
      <c r="AK35" s="396">
        <v>72839.259999999995</v>
      </c>
      <c r="AL35" s="396">
        <v>0</v>
      </c>
      <c r="AM35" s="396"/>
      <c r="AN35" s="396">
        <v>0</v>
      </c>
      <c r="AO35" s="396">
        <v>541062.14</v>
      </c>
      <c r="AP35" s="396">
        <v>0</v>
      </c>
      <c r="AQ35" s="396">
        <v>0</v>
      </c>
      <c r="AR35" s="396">
        <v>0</v>
      </c>
      <c r="AS35" s="396"/>
      <c r="AT35" s="396">
        <v>0</v>
      </c>
      <c r="AU35" s="396">
        <v>0</v>
      </c>
      <c r="AV35" s="396">
        <v>163497.75</v>
      </c>
      <c r="AW35" s="396">
        <v>0</v>
      </c>
      <c r="AX35" s="396"/>
      <c r="AY35" s="396">
        <v>0</v>
      </c>
      <c r="AZ35" s="396">
        <v>0</v>
      </c>
      <c r="BA35" s="396">
        <v>26279.1</v>
      </c>
      <c r="BB35" s="396">
        <v>0</v>
      </c>
      <c r="BC35" s="396">
        <v>0</v>
      </c>
      <c r="BD35" s="396">
        <v>0</v>
      </c>
      <c r="BE35" s="396">
        <v>0</v>
      </c>
      <c r="BF35" s="396"/>
      <c r="BG35" s="396">
        <v>0</v>
      </c>
      <c r="BH35" s="396"/>
      <c r="BI35" s="396">
        <v>4507.03</v>
      </c>
      <c r="BJ35" s="396">
        <v>0</v>
      </c>
      <c r="BK35" s="396">
        <v>0</v>
      </c>
      <c r="BL35" s="396">
        <v>0</v>
      </c>
      <c r="BM35" s="396"/>
      <c r="BN35" s="396">
        <v>6091</v>
      </c>
      <c r="BO35" s="396">
        <v>0</v>
      </c>
      <c r="BP35" s="396">
        <v>201759.98</v>
      </c>
      <c r="BQ35" s="1180">
        <v>65150.11</v>
      </c>
      <c r="BR35" s="396">
        <v>0</v>
      </c>
      <c r="BS35" s="396">
        <v>127891</v>
      </c>
      <c r="BT35" s="396">
        <v>0</v>
      </c>
      <c r="BU35" s="396">
        <v>0</v>
      </c>
      <c r="BV35" s="396"/>
      <c r="BW35" s="396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25">
      <c r="A36" s="565">
        <v>24</v>
      </c>
      <c r="B36" s="397" t="s">
        <v>133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  <c r="AI36" s="396"/>
      <c r="AJ36" s="396"/>
      <c r="AK36" s="396"/>
      <c r="AL36" s="396"/>
      <c r="AM36" s="396"/>
      <c r="AN36" s="396"/>
      <c r="AO36" s="396"/>
      <c r="AP36" s="396"/>
      <c r="AQ36" s="396"/>
      <c r="AR36" s="396"/>
      <c r="AS36" s="396"/>
      <c r="AT36" s="396"/>
      <c r="AU36" s="396"/>
      <c r="AV36" s="396"/>
      <c r="AW36" s="396"/>
      <c r="AX36" s="396"/>
      <c r="AY36" s="396"/>
      <c r="AZ36" s="396"/>
      <c r="BA36" s="396"/>
      <c r="BB36" s="396"/>
      <c r="BC36" s="396"/>
      <c r="BD36" s="396"/>
      <c r="BE36" s="396"/>
      <c r="BF36" s="396"/>
      <c r="BG36" s="396"/>
      <c r="BH36" s="396"/>
      <c r="BI36" s="396"/>
      <c r="BJ36" s="396"/>
      <c r="BK36" s="396"/>
      <c r="BL36" s="396"/>
      <c r="BM36" s="396"/>
      <c r="BN36" s="396"/>
      <c r="BO36" s="396"/>
      <c r="BP36" s="396"/>
      <c r="BQ36" s="1180"/>
      <c r="BR36" s="396"/>
      <c r="BS36" s="396"/>
      <c r="BT36" s="396"/>
      <c r="BU36" s="396"/>
      <c r="BV36" s="396"/>
      <c r="BW36" s="39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25">
      <c r="A37" s="565">
        <v>25</v>
      </c>
      <c r="B37" s="725" t="s">
        <v>721</v>
      </c>
      <c r="C37" s="396">
        <v>15206400.27</v>
      </c>
      <c r="D37" s="396">
        <v>90405.34</v>
      </c>
      <c r="E37" s="396">
        <v>0</v>
      </c>
      <c r="F37" s="396">
        <v>0</v>
      </c>
      <c r="G37" s="396"/>
      <c r="H37" s="396">
        <v>132463.41</v>
      </c>
      <c r="I37" s="396">
        <v>0</v>
      </c>
      <c r="J37" s="396"/>
      <c r="K37" s="396">
        <v>17716.64</v>
      </c>
      <c r="L37" s="396">
        <v>16975.310000000001</v>
      </c>
      <c r="M37" s="396">
        <v>0</v>
      </c>
      <c r="N37" s="396">
        <v>155276.91</v>
      </c>
      <c r="O37" s="396">
        <v>0</v>
      </c>
      <c r="P37" s="396">
        <v>0</v>
      </c>
      <c r="Q37" s="396">
        <v>0</v>
      </c>
      <c r="S37" s="396">
        <v>898131.66</v>
      </c>
      <c r="T37" s="396">
        <v>0</v>
      </c>
      <c r="U37" s="396">
        <v>0</v>
      </c>
      <c r="V37" s="396">
        <v>55771.29</v>
      </c>
      <c r="W37" s="396">
        <v>14529.91</v>
      </c>
      <c r="X37" s="396">
        <v>0</v>
      </c>
      <c r="Y37" s="396">
        <v>48372.82</v>
      </c>
      <c r="Z37" s="396">
        <v>0</v>
      </c>
      <c r="AA37" s="396">
        <v>280847.55</v>
      </c>
      <c r="AB37" s="396"/>
      <c r="AC37" s="396"/>
      <c r="AD37" s="396">
        <v>0</v>
      </c>
      <c r="AE37" s="396">
        <v>18340.68</v>
      </c>
      <c r="AF37" s="396"/>
      <c r="AG37" s="396">
        <v>0</v>
      </c>
      <c r="AH37" s="396">
        <v>1000</v>
      </c>
      <c r="AI37" s="396"/>
      <c r="AJ37" s="396">
        <v>13231566.550000001</v>
      </c>
      <c r="AK37" s="396">
        <v>0</v>
      </c>
      <c r="AL37" s="396">
        <v>0</v>
      </c>
      <c r="AM37" s="396"/>
      <c r="AN37" s="396">
        <v>54163.98</v>
      </c>
      <c r="AO37" s="396">
        <v>0</v>
      </c>
      <c r="AP37" s="396">
        <v>0</v>
      </c>
      <c r="AQ37" s="396">
        <v>341766.31</v>
      </c>
      <c r="AR37" s="396">
        <v>1654802.89</v>
      </c>
      <c r="AS37" s="396"/>
      <c r="AT37" s="396">
        <v>0</v>
      </c>
      <c r="AU37" s="396">
        <v>177868.79999999999</v>
      </c>
      <c r="AV37" s="396">
        <v>457769.37</v>
      </c>
      <c r="AW37" s="396">
        <v>8887.51</v>
      </c>
      <c r="AX37" s="396"/>
      <c r="AY37" s="396">
        <v>0</v>
      </c>
      <c r="AZ37" s="396">
        <v>7756.62</v>
      </c>
      <c r="BA37" s="396">
        <v>273676.79999999999</v>
      </c>
      <c r="BB37" s="396">
        <v>132622.79</v>
      </c>
      <c r="BC37" s="396">
        <v>0</v>
      </c>
      <c r="BD37" s="396">
        <v>0</v>
      </c>
      <c r="BE37" s="396">
        <v>2599.62</v>
      </c>
      <c r="BF37" s="396"/>
      <c r="BG37" s="396">
        <v>0</v>
      </c>
      <c r="BH37" s="396"/>
      <c r="BI37" s="396">
        <v>0</v>
      </c>
      <c r="BJ37" s="396">
        <v>0</v>
      </c>
      <c r="BK37" s="396">
        <v>0</v>
      </c>
      <c r="BL37" s="396">
        <v>0</v>
      </c>
      <c r="BM37" s="396"/>
      <c r="BN37" s="396">
        <v>1610784.91</v>
      </c>
      <c r="BO37" s="396">
        <v>592.24</v>
      </c>
      <c r="BP37" s="396">
        <v>24235112.16</v>
      </c>
      <c r="BQ37" s="1180">
        <v>554201.59999999998</v>
      </c>
      <c r="BR37" s="396">
        <v>2561.37</v>
      </c>
      <c r="BS37" s="396">
        <v>498950</v>
      </c>
      <c r="BT37" s="396">
        <v>85886.69</v>
      </c>
      <c r="BU37" s="396">
        <v>73502.789999999994</v>
      </c>
      <c r="BV37" s="396"/>
      <c r="BW37" s="396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25">
      <c r="A38" s="565">
        <v>26</v>
      </c>
      <c r="B38" s="725" t="s">
        <v>722</v>
      </c>
      <c r="C38" s="396">
        <v>378943.75</v>
      </c>
      <c r="D38" s="396">
        <v>3584.46</v>
      </c>
      <c r="E38" s="396">
        <v>0</v>
      </c>
      <c r="F38" s="396">
        <v>0</v>
      </c>
      <c r="G38" s="396"/>
      <c r="H38" s="396">
        <v>26426.03</v>
      </c>
      <c r="I38" s="396">
        <v>632867.53</v>
      </c>
      <c r="J38" s="396"/>
      <c r="K38" s="396">
        <v>67554.19</v>
      </c>
      <c r="L38" s="396">
        <v>0</v>
      </c>
      <c r="M38" s="396">
        <v>0</v>
      </c>
      <c r="N38" s="396">
        <v>28550.76</v>
      </c>
      <c r="O38" s="396">
        <v>8581.83</v>
      </c>
      <c r="P38" s="396">
        <v>0</v>
      </c>
      <c r="Q38" s="396">
        <v>0</v>
      </c>
      <c r="S38" s="396">
        <v>0</v>
      </c>
      <c r="T38" s="396">
        <v>0</v>
      </c>
      <c r="U38" s="396">
        <v>187309.79</v>
      </c>
      <c r="V38" s="396">
        <v>14839.3</v>
      </c>
      <c r="W38" s="396">
        <v>0</v>
      </c>
      <c r="X38" s="396">
        <v>11534.3</v>
      </c>
      <c r="Y38" s="396">
        <v>3325</v>
      </c>
      <c r="Z38" s="396">
        <v>28094.7</v>
      </c>
      <c r="AA38" s="396">
        <v>0</v>
      </c>
      <c r="AB38" s="396"/>
      <c r="AC38" s="396"/>
      <c r="AD38" s="396">
        <v>0</v>
      </c>
      <c r="AE38" s="396">
        <v>0</v>
      </c>
      <c r="AF38" s="396"/>
      <c r="AG38" s="396">
        <v>0</v>
      </c>
      <c r="AH38" s="396">
        <v>0</v>
      </c>
      <c r="AI38" s="396"/>
      <c r="AJ38" s="396">
        <v>528775.82999999996</v>
      </c>
      <c r="AK38" s="396">
        <v>0</v>
      </c>
      <c r="AL38" s="396">
        <v>0</v>
      </c>
      <c r="AM38" s="396"/>
      <c r="AN38" s="396">
        <v>86038.01</v>
      </c>
      <c r="AO38" s="396">
        <v>304206.94</v>
      </c>
      <c r="AP38" s="396">
        <v>0</v>
      </c>
      <c r="AQ38" s="396">
        <v>0</v>
      </c>
      <c r="AR38" s="396">
        <v>70938.52</v>
      </c>
      <c r="AS38" s="396"/>
      <c r="AT38" s="396">
        <v>0</v>
      </c>
      <c r="AU38" s="396">
        <v>0</v>
      </c>
      <c r="AV38" s="396">
        <v>0</v>
      </c>
      <c r="AW38" s="396">
        <v>0</v>
      </c>
      <c r="AX38" s="396"/>
      <c r="AY38" s="396">
        <v>53974.239999999998</v>
      </c>
      <c r="AZ38" s="396">
        <v>513.74</v>
      </c>
      <c r="BA38" s="396">
        <v>35904.660000000003</v>
      </c>
      <c r="BB38" s="396">
        <v>0</v>
      </c>
      <c r="BC38" s="396">
        <v>0</v>
      </c>
      <c r="BD38" s="396">
        <v>6135</v>
      </c>
      <c r="BE38" s="396">
        <v>8566.36</v>
      </c>
      <c r="BF38" s="396"/>
      <c r="BG38" s="396">
        <v>12791.3</v>
      </c>
      <c r="BH38" s="396"/>
      <c r="BI38" s="396">
        <v>57398.91</v>
      </c>
      <c r="BJ38" s="396">
        <v>1332.94</v>
      </c>
      <c r="BK38" s="396">
        <v>0</v>
      </c>
      <c r="BL38" s="396">
        <v>0</v>
      </c>
      <c r="BM38" s="396"/>
      <c r="BN38" s="396">
        <v>37910.129999999997</v>
      </c>
      <c r="BO38" s="396">
        <v>0</v>
      </c>
      <c r="BP38" s="396">
        <v>14714353.529999999</v>
      </c>
      <c r="BQ38" s="1180">
        <v>49088.84</v>
      </c>
      <c r="BR38" s="396">
        <v>0</v>
      </c>
      <c r="BS38" s="396">
        <v>21416</v>
      </c>
      <c r="BT38" s="396">
        <v>20852.47</v>
      </c>
      <c r="BU38" s="396">
        <v>0</v>
      </c>
      <c r="BV38" s="396"/>
      <c r="BW38" s="396">
        <v>5264.1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25">
      <c r="A39" s="565">
        <v>27</v>
      </c>
      <c r="B39" s="725" t="s">
        <v>724</v>
      </c>
      <c r="C39" s="396">
        <v>5182407.3899999997</v>
      </c>
      <c r="D39" s="396">
        <v>27558.63</v>
      </c>
      <c r="E39" s="396">
        <v>7385</v>
      </c>
      <c r="F39" s="396">
        <v>146441</v>
      </c>
      <c r="G39" s="396"/>
      <c r="H39" s="396">
        <v>2848.39</v>
      </c>
      <c r="I39" s="396">
        <v>398030.13</v>
      </c>
      <c r="J39" s="396"/>
      <c r="K39" s="396">
        <v>39903.46</v>
      </c>
      <c r="L39" s="396">
        <v>69134.48</v>
      </c>
      <c r="M39" s="396">
        <v>0</v>
      </c>
      <c r="N39" s="396">
        <v>72754.81</v>
      </c>
      <c r="O39" s="396">
        <v>3633.16</v>
      </c>
      <c r="P39" s="396">
        <v>0</v>
      </c>
      <c r="Q39" s="396">
        <v>0</v>
      </c>
      <c r="S39" s="396">
        <v>76173.64</v>
      </c>
      <c r="T39" s="396">
        <v>-79891.429999999993</v>
      </c>
      <c r="U39" s="396">
        <v>133371.54999999999</v>
      </c>
      <c r="V39" s="396">
        <v>2871.04</v>
      </c>
      <c r="W39" s="396">
        <v>0</v>
      </c>
      <c r="X39" s="396">
        <v>0</v>
      </c>
      <c r="Y39" s="396">
        <v>0</v>
      </c>
      <c r="Z39" s="396">
        <v>50833.2</v>
      </c>
      <c r="AA39" s="396">
        <v>0</v>
      </c>
      <c r="AB39" s="396"/>
      <c r="AC39" s="396"/>
      <c r="AD39" s="396">
        <v>7532</v>
      </c>
      <c r="AE39" s="396">
        <v>0</v>
      </c>
      <c r="AF39" s="396"/>
      <c r="AG39" s="396">
        <v>0</v>
      </c>
      <c r="AH39" s="396">
        <v>0</v>
      </c>
      <c r="AI39" s="396"/>
      <c r="AJ39" s="396">
        <v>9020174.6500000004</v>
      </c>
      <c r="AK39" s="396">
        <v>430204.78</v>
      </c>
      <c r="AL39" s="396">
        <v>69349.78</v>
      </c>
      <c r="AM39" s="396"/>
      <c r="AN39" s="396">
        <v>203478.35</v>
      </c>
      <c r="AO39" s="396">
        <v>101646.35</v>
      </c>
      <c r="AP39" s="396">
        <v>0</v>
      </c>
      <c r="AQ39" s="396">
        <v>55544.69</v>
      </c>
      <c r="AR39" s="396">
        <v>837868.75</v>
      </c>
      <c r="AS39" s="396"/>
      <c r="AT39" s="396">
        <v>0</v>
      </c>
      <c r="AU39" s="396">
        <v>55226.57</v>
      </c>
      <c r="AV39" s="396">
        <v>22933.119999999999</v>
      </c>
      <c r="AW39" s="396">
        <v>0</v>
      </c>
      <c r="AX39" s="396"/>
      <c r="AY39" s="396">
        <v>127361.94</v>
      </c>
      <c r="AZ39" s="396">
        <v>6130.81</v>
      </c>
      <c r="BA39" s="396">
        <v>17320.71</v>
      </c>
      <c r="BB39" s="396">
        <v>12302.63</v>
      </c>
      <c r="BC39" s="396">
        <v>0</v>
      </c>
      <c r="BD39" s="396">
        <v>222637</v>
      </c>
      <c r="BE39" s="396">
        <v>104681.31</v>
      </c>
      <c r="BF39" s="396"/>
      <c r="BG39" s="396">
        <v>0</v>
      </c>
      <c r="BH39" s="396"/>
      <c r="BI39" s="396">
        <v>153294.76999999999</v>
      </c>
      <c r="BJ39" s="396">
        <v>6122</v>
      </c>
      <c r="BK39" s="396">
        <v>38413.46</v>
      </c>
      <c r="BL39" s="396">
        <v>0</v>
      </c>
      <c r="BM39" s="396"/>
      <c r="BN39" s="396">
        <v>158792.67000000001</v>
      </c>
      <c r="BO39" s="396">
        <v>680.21</v>
      </c>
      <c r="BP39" s="396">
        <v>1609523.21</v>
      </c>
      <c r="BQ39" s="1180">
        <v>331316.96000000002</v>
      </c>
      <c r="BR39" s="396">
        <v>0</v>
      </c>
      <c r="BS39" s="396">
        <v>6504</v>
      </c>
      <c r="BT39" s="396">
        <v>109295.3</v>
      </c>
      <c r="BU39" s="396">
        <v>18049.509999999998</v>
      </c>
      <c r="BV39" s="396"/>
      <c r="BW39" s="396">
        <v>222202.08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25">
      <c r="A40" s="565">
        <v>28</v>
      </c>
      <c r="B40" s="725" t="s">
        <v>725</v>
      </c>
      <c r="C40" s="396">
        <v>437921.47</v>
      </c>
      <c r="D40" s="396">
        <v>142201.03</v>
      </c>
      <c r="E40" s="396">
        <v>0</v>
      </c>
      <c r="F40" s="396">
        <v>11776</v>
      </c>
      <c r="G40" s="396"/>
      <c r="H40" s="396">
        <v>43518.94</v>
      </c>
      <c r="I40" s="396">
        <v>218968.75</v>
      </c>
      <c r="J40" s="396"/>
      <c r="K40" s="396">
        <v>124428.39</v>
      </c>
      <c r="L40" s="396">
        <v>60396.36</v>
      </c>
      <c r="M40" s="396">
        <v>0</v>
      </c>
      <c r="N40" s="396">
        <v>52195.12</v>
      </c>
      <c r="O40" s="396">
        <v>3913</v>
      </c>
      <c r="P40" s="396">
        <v>30109.119999999999</v>
      </c>
      <c r="Q40" s="396">
        <v>26082.13</v>
      </c>
      <c r="S40" s="396">
        <v>152189.6</v>
      </c>
      <c r="T40" s="396">
        <v>576172.68000000005</v>
      </c>
      <c r="U40" s="396">
        <v>85386.98</v>
      </c>
      <c r="V40" s="396">
        <v>16596.189999999999</v>
      </c>
      <c r="W40" s="396">
        <v>85217.47</v>
      </c>
      <c r="X40" s="396">
        <v>58909.73</v>
      </c>
      <c r="Y40" s="396">
        <v>17898.21</v>
      </c>
      <c r="Z40" s="396">
        <v>190099.44</v>
      </c>
      <c r="AA40" s="396">
        <v>75843.31</v>
      </c>
      <c r="AB40" s="396"/>
      <c r="AC40" s="396"/>
      <c r="AD40" s="396">
        <v>1682.16</v>
      </c>
      <c r="AE40" s="396">
        <v>49405.22</v>
      </c>
      <c r="AF40" s="396"/>
      <c r="AG40" s="396">
        <v>3085</v>
      </c>
      <c r="AH40" s="396">
        <v>7179</v>
      </c>
      <c r="AI40" s="396"/>
      <c r="AJ40" s="396">
        <v>22361213.629999999</v>
      </c>
      <c r="AK40" s="396">
        <v>600595.57999999996</v>
      </c>
      <c r="AL40" s="396">
        <v>45253.58</v>
      </c>
      <c r="AM40" s="396"/>
      <c r="AN40" s="396">
        <v>65738.2</v>
      </c>
      <c r="AO40" s="396">
        <v>347050.62</v>
      </c>
      <c r="AP40" s="396">
        <v>0</v>
      </c>
      <c r="AQ40" s="396">
        <v>27053.82</v>
      </c>
      <c r="AR40" s="396">
        <v>640132.04</v>
      </c>
      <c r="AS40" s="396"/>
      <c r="AT40" s="396">
        <v>334292</v>
      </c>
      <c r="AU40" s="396">
        <v>112450.04</v>
      </c>
      <c r="AV40" s="396">
        <v>117003.24</v>
      </c>
      <c r="AW40" s="396">
        <v>63527.27</v>
      </c>
      <c r="AX40" s="396"/>
      <c r="AY40" s="396">
        <v>158575.56</v>
      </c>
      <c r="AZ40" s="396">
        <v>16974.23</v>
      </c>
      <c r="BA40" s="396">
        <v>-878.74</v>
      </c>
      <c r="BB40" s="396">
        <v>5360.55</v>
      </c>
      <c r="BC40" s="396">
        <v>647809</v>
      </c>
      <c r="BD40" s="396">
        <v>473782</v>
      </c>
      <c r="BE40" s="396">
        <v>4648.87</v>
      </c>
      <c r="BF40" s="396"/>
      <c r="BG40" s="396">
        <v>0</v>
      </c>
      <c r="BH40" s="396"/>
      <c r="BI40" s="396">
        <v>20087.77</v>
      </c>
      <c r="BJ40" s="396">
        <v>3704.77</v>
      </c>
      <c r="BK40" s="396">
        <v>50018.74</v>
      </c>
      <c r="BL40" s="396">
        <v>25076.959999999999</v>
      </c>
      <c r="BM40" s="396"/>
      <c r="BN40" s="396">
        <v>363747.23</v>
      </c>
      <c r="BO40" s="396">
        <v>16140.92</v>
      </c>
      <c r="BP40" s="396">
        <v>1160860</v>
      </c>
      <c r="BQ40" s="1180">
        <v>153519.38</v>
      </c>
      <c r="BR40" s="396">
        <v>9792.93</v>
      </c>
      <c r="BS40" s="396">
        <v>114092</v>
      </c>
      <c r="BT40" s="396">
        <v>143516.19</v>
      </c>
      <c r="BU40" s="396">
        <v>18113.07</v>
      </c>
      <c r="BV40" s="396"/>
      <c r="BW40" s="396">
        <v>170197.36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25">
      <c r="A41" s="565">
        <v>29</v>
      </c>
      <c r="B41" s="725" t="s">
        <v>726</v>
      </c>
      <c r="C41" s="396">
        <v>-477395.95</v>
      </c>
      <c r="D41" s="396">
        <v>579215.57999999996</v>
      </c>
      <c r="E41" s="396">
        <v>0</v>
      </c>
      <c r="F41" s="396">
        <v>74389</v>
      </c>
      <c r="G41" s="396"/>
      <c r="H41" s="396">
        <v>169727.12</v>
      </c>
      <c r="I41" s="396">
        <v>1369351.92</v>
      </c>
      <c r="J41" s="396"/>
      <c r="K41" s="396">
        <v>394076</v>
      </c>
      <c r="L41" s="396">
        <v>42826.38</v>
      </c>
      <c r="M41" s="396">
        <v>0</v>
      </c>
      <c r="N41" s="396">
        <v>104476.7</v>
      </c>
      <c r="O41" s="396">
        <v>3910</v>
      </c>
      <c r="P41" s="396">
        <v>165548.66</v>
      </c>
      <c r="Q41" s="396">
        <v>610742.36</v>
      </c>
      <c r="S41" s="396">
        <v>333743.15999999997</v>
      </c>
      <c r="T41" s="396">
        <v>0</v>
      </c>
      <c r="U41" s="396">
        <v>0</v>
      </c>
      <c r="V41" s="396">
        <v>44140.67</v>
      </c>
      <c r="W41" s="396">
        <v>140801.51999999999</v>
      </c>
      <c r="X41" s="396">
        <v>96232.42</v>
      </c>
      <c r="Y41" s="396">
        <v>11465.72</v>
      </c>
      <c r="Z41" s="396">
        <v>251182.51</v>
      </c>
      <c r="AA41" s="396">
        <v>69219.73</v>
      </c>
      <c r="AB41" s="396"/>
      <c r="AC41" s="396"/>
      <c r="AD41" s="396">
        <v>90</v>
      </c>
      <c r="AE41" s="396">
        <v>65326.87</v>
      </c>
      <c r="AF41" s="396"/>
      <c r="AG41" s="396">
        <v>9826</v>
      </c>
      <c r="AH41" s="396">
        <v>26414.9</v>
      </c>
      <c r="AI41" s="396"/>
      <c r="AJ41" s="396">
        <v>38071270.299999997</v>
      </c>
      <c r="AK41" s="396">
        <v>589060.54</v>
      </c>
      <c r="AL41" s="396">
        <v>46323.85</v>
      </c>
      <c r="AM41" s="396"/>
      <c r="AN41" s="396">
        <v>263332.83</v>
      </c>
      <c r="AO41" s="396">
        <v>1170686.92</v>
      </c>
      <c r="AP41" s="396">
        <v>0</v>
      </c>
      <c r="AQ41" s="396">
        <v>81982.679999999993</v>
      </c>
      <c r="AR41" s="396">
        <v>1501511.49</v>
      </c>
      <c r="AS41" s="396"/>
      <c r="AT41" s="396">
        <v>459960</v>
      </c>
      <c r="AU41" s="396">
        <v>415703.59</v>
      </c>
      <c r="AV41" s="396">
        <v>914429.03</v>
      </c>
      <c r="AW41" s="396">
        <v>49763.65</v>
      </c>
      <c r="AX41" s="396"/>
      <c r="AY41" s="396">
        <v>274622.69</v>
      </c>
      <c r="AZ41" s="396">
        <v>121097.32</v>
      </c>
      <c r="BA41" s="396">
        <v>67895.34</v>
      </c>
      <c r="BB41" s="396">
        <v>38816.5</v>
      </c>
      <c r="BC41" s="396">
        <v>39586</v>
      </c>
      <c r="BD41" s="396">
        <v>0</v>
      </c>
      <c r="BE41" s="396">
        <v>135076.67000000001</v>
      </c>
      <c r="BF41" s="396"/>
      <c r="BG41" s="396">
        <v>99266.29</v>
      </c>
      <c r="BH41" s="396"/>
      <c r="BI41" s="396">
        <v>791590.39</v>
      </c>
      <c r="BJ41" s="396">
        <v>9989.36</v>
      </c>
      <c r="BK41" s="396">
        <v>146025.71</v>
      </c>
      <c r="BL41" s="396">
        <v>0</v>
      </c>
      <c r="BM41" s="396"/>
      <c r="BN41" s="396">
        <v>1216914.02</v>
      </c>
      <c r="BO41" s="396">
        <v>23908.13</v>
      </c>
      <c r="BP41" s="396">
        <v>4937838.6900000004</v>
      </c>
      <c r="BQ41" s="1180">
        <v>223643.29</v>
      </c>
      <c r="BR41" s="396">
        <v>157460.12</v>
      </c>
      <c r="BS41" s="396">
        <v>88336</v>
      </c>
      <c r="BT41" s="396">
        <v>809385.56</v>
      </c>
      <c r="BU41" s="396">
        <v>5665.63</v>
      </c>
      <c r="BV41" s="396"/>
      <c r="BW41" s="396">
        <v>135002.69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25">
      <c r="A42" s="565">
        <v>30</v>
      </c>
      <c r="B42" s="725" t="s">
        <v>727</v>
      </c>
      <c r="C42" s="396">
        <v>0</v>
      </c>
      <c r="D42" s="396">
        <v>175087.23</v>
      </c>
      <c r="E42" s="396">
        <v>0</v>
      </c>
      <c r="F42" s="396">
        <v>0</v>
      </c>
      <c r="G42" s="396"/>
      <c r="H42" s="396">
        <v>406028.46</v>
      </c>
      <c r="I42" s="396">
        <v>250130.15</v>
      </c>
      <c r="J42" s="396"/>
      <c r="K42" s="396">
        <v>249251.43</v>
      </c>
      <c r="L42" s="396">
        <v>48978.79</v>
      </c>
      <c r="M42" s="396">
        <v>0</v>
      </c>
      <c r="N42" s="396">
        <v>120044.13</v>
      </c>
      <c r="O42" s="396">
        <v>0</v>
      </c>
      <c r="P42" s="396">
        <v>78366.91</v>
      </c>
      <c r="Q42" s="396">
        <v>400290.3</v>
      </c>
      <c r="S42" s="396">
        <v>322602.39</v>
      </c>
      <c r="T42" s="396">
        <v>141701.18</v>
      </c>
      <c r="U42" s="396">
        <v>294145.8</v>
      </c>
      <c r="V42" s="396">
        <v>52560.25</v>
      </c>
      <c r="W42" s="396">
        <v>152717.93</v>
      </c>
      <c r="X42" s="396">
        <v>877190.88</v>
      </c>
      <c r="Y42" s="396">
        <v>4779.54</v>
      </c>
      <c r="Z42" s="396">
        <v>256236.01</v>
      </c>
      <c r="AA42" s="396">
        <v>55153.69</v>
      </c>
      <c r="AB42" s="396"/>
      <c r="AC42" s="396"/>
      <c r="AD42" s="396">
        <v>0</v>
      </c>
      <c r="AE42" s="396">
        <v>15531.71</v>
      </c>
      <c r="AF42" s="396"/>
      <c r="AG42" s="396">
        <v>0</v>
      </c>
      <c r="AH42" s="396">
        <v>1240.52</v>
      </c>
      <c r="AI42" s="396"/>
      <c r="AJ42" s="396">
        <v>9194558.6199999992</v>
      </c>
      <c r="AK42" s="396">
        <v>234242.33</v>
      </c>
      <c r="AL42" s="396">
        <v>87456.55</v>
      </c>
      <c r="AM42" s="396"/>
      <c r="AN42" s="396">
        <v>90899.08</v>
      </c>
      <c r="AO42" s="396">
        <v>1895103.96</v>
      </c>
      <c r="AP42" s="396">
        <v>109845.09</v>
      </c>
      <c r="AQ42" s="396">
        <v>407661.88</v>
      </c>
      <c r="AR42" s="396">
        <v>198457.55</v>
      </c>
      <c r="AS42" s="396"/>
      <c r="AT42" s="396">
        <v>0</v>
      </c>
      <c r="AU42" s="396">
        <v>37901.370000000003</v>
      </c>
      <c r="AV42" s="396">
        <v>271956.28000000003</v>
      </c>
      <c r="AW42" s="396">
        <v>90026.92</v>
      </c>
      <c r="AX42" s="396"/>
      <c r="AY42" s="396">
        <v>270093.49</v>
      </c>
      <c r="AZ42" s="396">
        <v>187142.68</v>
      </c>
      <c r="BA42" s="396">
        <v>22598.12</v>
      </c>
      <c r="BB42" s="396">
        <v>19078.919999999998</v>
      </c>
      <c r="BC42" s="396">
        <v>0</v>
      </c>
      <c r="BD42" s="396">
        <v>0</v>
      </c>
      <c r="BE42" s="396">
        <v>74832.679999999993</v>
      </c>
      <c r="BF42" s="396"/>
      <c r="BG42" s="396">
        <v>249414.86</v>
      </c>
      <c r="BH42" s="396"/>
      <c r="BI42" s="396">
        <v>24316.58</v>
      </c>
      <c r="BJ42" s="396">
        <v>21016.23</v>
      </c>
      <c r="BK42" s="396">
        <v>78194.5</v>
      </c>
      <c r="BL42" s="396">
        <v>0</v>
      </c>
      <c r="BM42" s="396"/>
      <c r="BN42" s="396">
        <v>664692.53</v>
      </c>
      <c r="BO42" s="396">
        <v>33437.449999999997</v>
      </c>
      <c r="BP42" s="396">
        <v>341159.75</v>
      </c>
      <c r="BQ42" s="1180">
        <v>44591.97</v>
      </c>
      <c r="BR42" s="396">
        <v>75218.850000000006</v>
      </c>
      <c r="BS42" s="396">
        <v>75959</v>
      </c>
      <c r="BT42" s="396">
        <v>327448.78999999998</v>
      </c>
      <c r="BU42" s="396">
        <v>11951.27</v>
      </c>
      <c r="BV42" s="396"/>
      <c r="BW42" s="396">
        <v>106833.0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25">
      <c r="A43" s="565">
        <v>31</v>
      </c>
      <c r="B43" s="725" t="s">
        <v>728</v>
      </c>
      <c r="C43" s="396">
        <v>5027365.12</v>
      </c>
      <c r="D43" s="396">
        <v>3620096.51</v>
      </c>
      <c r="E43" s="396">
        <v>53478.62</v>
      </c>
      <c r="F43" s="396">
        <v>0</v>
      </c>
      <c r="G43" s="396"/>
      <c r="H43" s="396">
        <v>425892.03</v>
      </c>
      <c r="I43" s="396">
        <v>596249.09</v>
      </c>
      <c r="J43" s="396"/>
      <c r="K43" s="396">
        <v>530239.96</v>
      </c>
      <c r="L43" s="396">
        <v>42737.54</v>
      </c>
      <c r="M43" s="396">
        <v>0</v>
      </c>
      <c r="N43" s="396">
        <v>155306.53</v>
      </c>
      <c r="O43" s="396">
        <v>9577</v>
      </c>
      <c r="P43" s="396">
        <v>54099.03</v>
      </c>
      <c r="Q43" s="396">
        <v>545490.51</v>
      </c>
      <c r="S43" s="396">
        <v>270686.78000000003</v>
      </c>
      <c r="T43" s="396">
        <v>1044572.7</v>
      </c>
      <c r="U43" s="396">
        <v>144224.16</v>
      </c>
      <c r="V43" s="396">
        <v>91525.37</v>
      </c>
      <c r="W43" s="396">
        <v>460911.75</v>
      </c>
      <c r="X43" s="396">
        <v>128272.98</v>
      </c>
      <c r="Y43" s="396">
        <v>69892.259999999995</v>
      </c>
      <c r="Z43" s="396">
        <v>625326.91</v>
      </c>
      <c r="AA43" s="396">
        <v>91043.64</v>
      </c>
      <c r="AB43" s="396"/>
      <c r="AC43" s="396"/>
      <c r="AD43" s="396">
        <v>202892.52</v>
      </c>
      <c r="AE43" s="396">
        <v>14092.74</v>
      </c>
      <c r="AF43" s="396"/>
      <c r="AG43" s="396">
        <v>5000</v>
      </c>
      <c r="AH43" s="396">
        <v>31561.53</v>
      </c>
      <c r="AI43" s="396"/>
      <c r="AJ43" s="396">
        <v>157781586.86000001</v>
      </c>
      <c r="AK43" s="396">
        <v>2796065.38</v>
      </c>
      <c r="AL43" s="396">
        <v>197091.27</v>
      </c>
      <c r="AM43" s="396"/>
      <c r="AN43" s="396">
        <v>306438.67</v>
      </c>
      <c r="AO43" s="396">
        <v>0</v>
      </c>
      <c r="AP43" s="396">
        <v>52817.440000000002</v>
      </c>
      <c r="AQ43" s="396">
        <v>180424.19</v>
      </c>
      <c r="AR43" s="396">
        <v>1111828.2</v>
      </c>
      <c r="AS43" s="396"/>
      <c r="AT43" s="396">
        <v>325314</v>
      </c>
      <c r="AU43" s="396">
        <v>218294.39999999999</v>
      </c>
      <c r="AV43" s="396">
        <v>371116.35</v>
      </c>
      <c r="AW43" s="396">
        <v>76205.25</v>
      </c>
      <c r="AX43" s="396"/>
      <c r="AY43" s="396">
        <v>550372.93999999994</v>
      </c>
      <c r="AZ43" s="396">
        <v>94373.83</v>
      </c>
      <c r="BA43" s="396">
        <v>396243.53</v>
      </c>
      <c r="BB43" s="396">
        <v>143971.97</v>
      </c>
      <c r="BC43" s="396">
        <v>0</v>
      </c>
      <c r="BD43" s="396">
        <v>0</v>
      </c>
      <c r="BE43" s="396">
        <v>217305.15</v>
      </c>
      <c r="BF43" s="396"/>
      <c r="BG43" s="396">
        <v>36407.74</v>
      </c>
      <c r="BH43" s="396"/>
      <c r="BI43" s="396">
        <v>617322.47</v>
      </c>
      <c r="BJ43" s="396">
        <v>105430.57</v>
      </c>
      <c r="BK43" s="396">
        <v>69861.009999999995</v>
      </c>
      <c r="BL43" s="396">
        <v>88046.22</v>
      </c>
      <c r="BM43" s="396"/>
      <c r="BN43" s="396">
        <v>825184.63</v>
      </c>
      <c r="BO43" s="396">
        <v>69376.960000000006</v>
      </c>
      <c r="BP43" s="396">
        <v>2826186.54</v>
      </c>
      <c r="BQ43" s="1180">
        <v>895949.08</v>
      </c>
      <c r="BR43" s="396">
        <v>181053.8</v>
      </c>
      <c r="BS43" s="396">
        <v>370703</v>
      </c>
      <c r="BT43" s="396">
        <v>247496.91</v>
      </c>
      <c r="BU43" s="396">
        <v>50933.82</v>
      </c>
      <c r="BV43" s="396"/>
      <c r="BW43" s="396">
        <v>153257.60000000001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25">
      <c r="A44" s="565">
        <v>32</v>
      </c>
      <c r="B44" s="725" t="s">
        <v>729</v>
      </c>
      <c r="C44" s="396">
        <v>594864.75</v>
      </c>
      <c r="D44" s="396">
        <v>0</v>
      </c>
      <c r="E44" s="396">
        <v>0</v>
      </c>
      <c r="F44" s="396">
        <v>808</v>
      </c>
      <c r="G44" s="396"/>
      <c r="H44" s="396">
        <v>46781.84</v>
      </c>
      <c r="I44" s="396">
        <v>40302.980000000003</v>
      </c>
      <c r="J44" s="396"/>
      <c r="K44" s="396">
        <v>2154.81</v>
      </c>
      <c r="L44" s="396">
        <v>1490.93</v>
      </c>
      <c r="M44" s="396">
        <v>0</v>
      </c>
      <c r="N44" s="396">
        <v>5018.88</v>
      </c>
      <c r="O44" s="396">
        <v>0</v>
      </c>
      <c r="P44" s="396">
        <v>0</v>
      </c>
      <c r="Q44" s="396">
        <v>47198.31</v>
      </c>
      <c r="S44" s="396">
        <v>-5575.29</v>
      </c>
      <c r="T44" s="396">
        <v>0</v>
      </c>
      <c r="U44" s="396">
        <v>0</v>
      </c>
      <c r="V44" s="396">
        <v>1346.22</v>
      </c>
      <c r="W44" s="396">
        <v>0</v>
      </c>
      <c r="X44" s="396">
        <v>25403.8</v>
      </c>
      <c r="Y44" s="396">
        <v>0</v>
      </c>
      <c r="Z44" s="396">
        <v>106374.73</v>
      </c>
      <c r="AA44" s="396">
        <v>17.059999999999999</v>
      </c>
      <c r="AB44" s="396"/>
      <c r="AC44" s="396"/>
      <c r="AD44" s="396">
        <v>0</v>
      </c>
      <c r="AE44" s="396">
        <v>18354.98</v>
      </c>
      <c r="AF44" s="396"/>
      <c r="AG44" s="396">
        <v>0</v>
      </c>
      <c r="AH44" s="396">
        <v>991</v>
      </c>
      <c r="AI44" s="396"/>
      <c r="AJ44" s="396">
        <v>144387.72</v>
      </c>
      <c r="AK44" s="396">
        <v>186085.18</v>
      </c>
      <c r="AL44" s="396">
        <v>0</v>
      </c>
      <c r="AM44" s="396"/>
      <c r="AN44" s="396">
        <v>35584.61</v>
      </c>
      <c r="AO44" s="396">
        <v>164384.24</v>
      </c>
      <c r="AP44" s="396">
        <v>0</v>
      </c>
      <c r="AQ44" s="396">
        <v>0</v>
      </c>
      <c r="AR44" s="396">
        <v>238236.2</v>
      </c>
      <c r="AS44" s="396"/>
      <c r="AT44" s="396">
        <v>0</v>
      </c>
      <c r="AU44" s="396">
        <v>1665.43</v>
      </c>
      <c r="AV44" s="396">
        <v>39289.46</v>
      </c>
      <c r="AW44" s="396">
        <v>0</v>
      </c>
      <c r="AX44" s="396"/>
      <c r="AY44" s="396">
        <v>2493.39</v>
      </c>
      <c r="AZ44" s="396">
        <v>14414.66</v>
      </c>
      <c r="BA44" s="396">
        <v>7349.18</v>
      </c>
      <c r="BB44" s="396">
        <v>416.77</v>
      </c>
      <c r="BC44" s="396">
        <v>226067</v>
      </c>
      <c r="BD44" s="396">
        <v>263546</v>
      </c>
      <c r="BE44" s="396">
        <v>0</v>
      </c>
      <c r="BF44" s="396"/>
      <c r="BG44" s="396">
        <v>0</v>
      </c>
      <c r="BH44" s="396"/>
      <c r="BI44" s="396">
        <v>73148.929999999993</v>
      </c>
      <c r="BJ44" s="396">
        <v>0</v>
      </c>
      <c r="BK44" s="396">
        <v>707.62</v>
      </c>
      <c r="BL44" s="396">
        <v>0</v>
      </c>
      <c r="BM44" s="396"/>
      <c r="BN44" s="396">
        <v>34474.51</v>
      </c>
      <c r="BO44" s="396">
        <v>0</v>
      </c>
      <c r="BP44" s="396">
        <v>1651640.37</v>
      </c>
      <c r="BQ44" s="1180">
        <v>26515.71</v>
      </c>
      <c r="BR44" s="396">
        <v>0</v>
      </c>
      <c r="BS44" s="396">
        <v>0</v>
      </c>
      <c r="BT44" s="396">
        <v>20286.490000000002</v>
      </c>
      <c r="BU44" s="396">
        <v>558.4</v>
      </c>
      <c r="BV44" s="396"/>
      <c r="BW44" s="396">
        <v>1953.17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25">
      <c r="A45" s="565">
        <v>33</v>
      </c>
      <c r="B45" s="725" t="s">
        <v>730</v>
      </c>
      <c r="C45" s="396">
        <v>512173.02</v>
      </c>
      <c r="D45" s="396">
        <v>0</v>
      </c>
      <c r="E45" s="396">
        <v>0</v>
      </c>
      <c r="F45" s="396">
        <v>5844</v>
      </c>
      <c r="G45" s="396"/>
      <c r="H45" s="396">
        <v>10907.79</v>
      </c>
      <c r="I45" s="396">
        <v>659768.65</v>
      </c>
      <c r="J45" s="396"/>
      <c r="K45" s="396">
        <v>38309.9</v>
      </c>
      <c r="L45" s="396">
        <v>35171.269999999997</v>
      </c>
      <c r="M45" s="396">
        <v>0</v>
      </c>
      <c r="N45" s="396">
        <v>75307.62</v>
      </c>
      <c r="O45" s="396">
        <v>5267.63</v>
      </c>
      <c r="P45" s="396">
        <v>100353.36</v>
      </c>
      <c r="Q45" s="396">
        <v>712568.86</v>
      </c>
      <c r="S45" s="396">
        <v>42252.58</v>
      </c>
      <c r="T45" s="396">
        <v>0</v>
      </c>
      <c r="U45" s="396">
        <v>10297.459999999999</v>
      </c>
      <c r="V45" s="396">
        <v>3904.8</v>
      </c>
      <c r="W45" s="396">
        <v>86306.69</v>
      </c>
      <c r="X45" s="396">
        <v>67613.78</v>
      </c>
      <c r="Y45" s="396">
        <v>10874.06</v>
      </c>
      <c r="Z45" s="396">
        <v>35155.17</v>
      </c>
      <c r="AA45" s="396">
        <v>10988.04</v>
      </c>
      <c r="AB45" s="396"/>
      <c r="AC45" s="396"/>
      <c r="AD45" s="396">
        <v>93440.03</v>
      </c>
      <c r="AE45" s="396">
        <v>22149.37</v>
      </c>
      <c r="AF45" s="396"/>
      <c r="AG45" s="396">
        <v>0</v>
      </c>
      <c r="AH45" s="396">
        <v>6725.67</v>
      </c>
      <c r="AI45" s="396"/>
      <c r="AJ45" s="396">
        <v>1532426.44</v>
      </c>
      <c r="AK45" s="396">
        <v>486447.3</v>
      </c>
      <c r="AL45" s="396">
        <v>23704.85</v>
      </c>
      <c r="AM45" s="396"/>
      <c r="AN45" s="396">
        <v>117450.83</v>
      </c>
      <c r="AO45" s="396">
        <v>821109.12</v>
      </c>
      <c r="AP45" s="396">
        <v>0</v>
      </c>
      <c r="AQ45" s="396">
        <v>39098.92</v>
      </c>
      <c r="AR45" s="396">
        <v>1075296</v>
      </c>
      <c r="AS45" s="396"/>
      <c r="AT45" s="396">
        <v>103220</v>
      </c>
      <c r="AU45" s="396">
        <v>327788.65999999997</v>
      </c>
      <c r="AV45" s="396">
        <v>220252.95</v>
      </c>
      <c r="AW45" s="396">
        <v>28066.05</v>
      </c>
      <c r="AX45" s="396"/>
      <c r="AY45" s="396">
        <v>50473.760000000002</v>
      </c>
      <c r="AZ45" s="396">
        <v>11990.16</v>
      </c>
      <c r="BA45" s="396">
        <v>245240.98</v>
      </c>
      <c r="BB45" s="396">
        <v>4241.1000000000004</v>
      </c>
      <c r="BC45" s="396">
        <v>0</v>
      </c>
      <c r="BD45" s="396">
        <v>0</v>
      </c>
      <c r="BE45" s="396">
        <v>11377.09</v>
      </c>
      <c r="BF45" s="396"/>
      <c r="BG45" s="396">
        <v>8473.2099999999991</v>
      </c>
      <c r="BH45" s="396"/>
      <c r="BI45" s="396">
        <v>156300.53</v>
      </c>
      <c r="BJ45" s="396">
        <v>124</v>
      </c>
      <c r="BK45" s="396">
        <v>17470.150000000001</v>
      </c>
      <c r="BL45" s="396">
        <v>0</v>
      </c>
      <c r="BM45" s="396"/>
      <c r="BN45" s="396">
        <v>125924.74</v>
      </c>
      <c r="BO45" s="396">
        <v>16380.25</v>
      </c>
      <c r="BP45" s="396">
        <v>7094971.8899999997</v>
      </c>
      <c r="BQ45" s="1180">
        <v>541188.97</v>
      </c>
      <c r="BR45" s="396">
        <v>237593.11</v>
      </c>
      <c r="BS45" s="396">
        <v>0</v>
      </c>
      <c r="BT45" s="396">
        <v>125234.39</v>
      </c>
      <c r="BU45" s="396">
        <v>0</v>
      </c>
      <c r="BV45" s="396"/>
      <c r="BW45" s="396">
        <v>54202.25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25">
      <c r="A46" s="565">
        <v>34</v>
      </c>
      <c r="B46" s="725" t="s">
        <v>731</v>
      </c>
      <c r="C46" s="396">
        <v>0</v>
      </c>
      <c r="D46" s="396">
        <v>0</v>
      </c>
      <c r="E46" s="396">
        <v>0</v>
      </c>
      <c r="F46" s="396">
        <v>198</v>
      </c>
      <c r="G46" s="396"/>
      <c r="H46" s="396">
        <v>446343.79</v>
      </c>
      <c r="I46" s="396">
        <v>459989.9</v>
      </c>
      <c r="J46" s="396"/>
      <c r="K46" s="396">
        <v>50028.98</v>
      </c>
      <c r="L46" s="396">
        <v>134226</v>
      </c>
      <c r="M46" s="396">
        <v>0</v>
      </c>
      <c r="N46" s="396">
        <v>253921.29</v>
      </c>
      <c r="O46" s="396">
        <v>1914.75</v>
      </c>
      <c r="P46" s="396">
        <v>138620.22</v>
      </c>
      <c r="Q46" s="396">
        <v>215322.6</v>
      </c>
      <c r="S46" s="396">
        <v>210351.58</v>
      </c>
      <c r="T46" s="396">
        <v>637148.64</v>
      </c>
      <c r="U46" s="396">
        <v>343309.74</v>
      </c>
      <c r="V46" s="396">
        <v>912.47</v>
      </c>
      <c r="W46" s="396">
        <v>202472.11</v>
      </c>
      <c r="X46" s="396">
        <v>109785.65</v>
      </c>
      <c r="Y46" s="396">
        <v>1684.68</v>
      </c>
      <c r="Z46" s="396">
        <v>123288.6</v>
      </c>
      <c r="AA46" s="396">
        <v>15800.18</v>
      </c>
      <c r="AB46" s="396"/>
      <c r="AC46" s="396"/>
      <c r="AD46" s="396">
        <v>0</v>
      </c>
      <c r="AE46" s="396">
        <v>24163.16</v>
      </c>
      <c r="AF46" s="396"/>
      <c r="AG46" s="396">
        <v>1789.5</v>
      </c>
      <c r="AH46" s="396">
        <v>9198.56</v>
      </c>
      <c r="AI46" s="396"/>
      <c r="AJ46" s="396">
        <v>7815374.8300000001</v>
      </c>
      <c r="AK46" s="396">
        <v>265919.93</v>
      </c>
      <c r="AL46" s="396">
        <v>143575.35999999999</v>
      </c>
      <c r="AM46" s="396"/>
      <c r="AN46" s="396">
        <v>79272.17</v>
      </c>
      <c r="AO46" s="396">
        <v>282155.63</v>
      </c>
      <c r="AP46" s="396">
        <v>56250.13</v>
      </c>
      <c r="AQ46" s="396">
        <v>119513.34</v>
      </c>
      <c r="AR46" s="396">
        <v>899502.74</v>
      </c>
      <c r="AS46" s="396"/>
      <c r="AT46" s="396">
        <v>0</v>
      </c>
      <c r="AU46" s="396">
        <v>165473.29</v>
      </c>
      <c r="AV46" s="396">
        <v>177100.79999999999</v>
      </c>
      <c r="AW46" s="396">
        <v>74471.899999999994</v>
      </c>
      <c r="AX46" s="396"/>
      <c r="AY46" s="396">
        <v>183689.75</v>
      </c>
      <c r="AZ46" s="396">
        <v>3502.11</v>
      </c>
      <c r="BA46" s="396">
        <v>13831.32</v>
      </c>
      <c r="BB46" s="396">
        <v>65478.59</v>
      </c>
      <c r="BC46" s="396">
        <v>0</v>
      </c>
      <c r="BD46" s="396">
        <v>53728</v>
      </c>
      <c r="BE46" s="396">
        <v>23294.62</v>
      </c>
      <c r="BF46" s="396"/>
      <c r="BG46" s="396">
        <v>146214.66</v>
      </c>
      <c r="BH46" s="396"/>
      <c r="BI46" s="396">
        <v>52862.28</v>
      </c>
      <c r="BJ46" s="396">
        <v>1243.46</v>
      </c>
      <c r="BK46" s="396">
        <v>16587.54</v>
      </c>
      <c r="BL46" s="396">
        <v>0</v>
      </c>
      <c r="BM46" s="396"/>
      <c r="BN46" s="396">
        <v>299934.87</v>
      </c>
      <c r="BO46" s="396">
        <v>26797.65</v>
      </c>
      <c r="BP46" s="396">
        <v>17968.66</v>
      </c>
      <c r="BQ46" s="1180">
        <v>407348.17</v>
      </c>
      <c r="BR46" s="396">
        <v>105367.02</v>
      </c>
      <c r="BS46" s="396">
        <v>241264</v>
      </c>
      <c r="BT46" s="396">
        <v>130368.75</v>
      </c>
      <c r="BU46" s="396">
        <v>1567.5</v>
      </c>
      <c r="BV46" s="396"/>
      <c r="BW46" s="396">
        <v>185407.59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25">
      <c r="A47" s="565">
        <v>35</v>
      </c>
      <c r="B47" s="725" t="s">
        <v>732</v>
      </c>
      <c r="C47" s="396">
        <v>403410.4</v>
      </c>
      <c r="D47" s="396">
        <v>0</v>
      </c>
      <c r="E47" s="396">
        <v>1144.1199999999999</v>
      </c>
      <c r="F47" s="396">
        <v>16192</v>
      </c>
      <c r="G47" s="396"/>
      <c r="H47" s="396">
        <v>34106.300000000003</v>
      </c>
      <c r="I47" s="396">
        <v>165628.25</v>
      </c>
      <c r="J47" s="396"/>
      <c r="K47" s="396">
        <v>90458.559999999998</v>
      </c>
      <c r="L47" s="396">
        <v>52054.6</v>
      </c>
      <c r="M47" s="396">
        <v>0</v>
      </c>
      <c r="N47" s="396">
        <v>119190.34</v>
      </c>
      <c r="O47" s="396">
        <v>1882</v>
      </c>
      <c r="P47" s="396">
        <v>36648.33</v>
      </c>
      <c r="Q47" s="396">
        <v>65563.460000000006</v>
      </c>
      <c r="S47" s="396">
        <v>90048.84</v>
      </c>
      <c r="T47" s="396">
        <v>85108.1</v>
      </c>
      <c r="U47" s="396">
        <v>91968.02</v>
      </c>
      <c r="V47" s="396">
        <v>4808.6899999999996</v>
      </c>
      <c r="W47" s="396">
        <v>69576.73</v>
      </c>
      <c r="X47" s="396">
        <v>-43836.51</v>
      </c>
      <c r="Y47" s="396">
        <v>7336.07</v>
      </c>
      <c r="Z47" s="396">
        <v>148048.01</v>
      </c>
      <c r="AA47" s="396">
        <v>20683.96</v>
      </c>
      <c r="AB47" s="396"/>
      <c r="AC47" s="396"/>
      <c r="AD47" s="396">
        <v>0</v>
      </c>
      <c r="AE47" s="396">
        <v>61252.69</v>
      </c>
      <c r="AF47" s="396"/>
      <c r="AG47" s="396">
        <v>296</v>
      </c>
      <c r="AH47" s="396">
        <v>5622.97</v>
      </c>
      <c r="AI47" s="396"/>
      <c r="AJ47" s="396">
        <v>3403007.63</v>
      </c>
      <c r="AK47" s="396">
        <v>408706.71</v>
      </c>
      <c r="AL47" s="396">
        <v>14716.76</v>
      </c>
      <c r="AM47" s="396"/>
      <c r="AN47" s="396">
        <v>50910.05</v>
      </c>
      <c r="AO47" s="396">
        <v>332120.65999999997</v>
      </c>
      <c r="AP47" s="396">
        <v>25080.42</v>
      </c>
      <c r="AQ47" s="396">
        <v>29725.08</v>
      </c>
      <c r="AR47" s="396">
        <v>254623.03</v>
      </c>
      <c r="AS47" s="396"/>
      <c r="AT47" s="396">
        <v>278315</v>
      </c>
      <c r="AU47" s="396">
        <v>180645.62</v>
      </c>
      <c r="AV47" s="396">
        <v>82773.179999999993</v>
      </c>
      <c r="AW47" s="396">
        <v>49575.4</v>
      </c>
      <c r="AX47" s="396"/>
      <c r="AY47" s="396">
        <v>155198.20000000001</v>
      </c>
      <c r="AZ47" s="396">
        <v>19928.169999999998</v>
      </c>
      <c r="BA47" s="396">
        <v>78545.320000000007</v>
      </c>
      <c r="BB47" s="396">
        <v>10794.76</v>
      </c>
      <c r="BC47" s="396">
        <v>28204</v>
      </c>
      <c r="BD47" s="396">
        <v>0</v>
      </c>
      <c r="BE47" s="396">
        <v>61738.98</v>
      </c>
      <c r="BF47" s="396"/>
      <c r="BG47" s="396">
        <v>23320.42</v>
      </c>
      <c r="BH47" s="396"/>
      <c r="BI47" s="396">
        <v>22484.95</v>
      </c>
      <c r="BJ47" s="396">
        <v>493.03</v>
      </c>
      <c r="BK47" s="396">
        <v>45802.35</v>
      </c>
      <c r="BL47" s="396">
        <v>0</v>
      </c>
      <c r="BM47" s="396"/>
      <c r="BN47" s="396">
        <v>51047.99</v>
      </c>
      <c r="BO47" s="396">
        <v>7981.2</v>
      </c>
      <c r="BP47" s="396">
        <v>1879043.67</v>
      </c>
      <c r="BQ47" s="1180">
        <v>172225.66</v>
      </c>
      <c r="BR47" s="396">
        <v>16067.09</v>
      </c>
      <c r="BS47" s="396">
        <v>36288</v>
      </c>
      <c r="BT47" s="396">
        <v>138680.63</v>
      </c>
      <c r="BU47" s="396">
        <v>353.26</v>
      </c>
      <c r="BV47" s="396"/>
      <c r="BW47" s="396">
        <v>75236.13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25">
      <c r="A48" s="565">
        <v>36</v>
      </c>
      <c r="B48" s="725" t="s">
        <v>733</v>
      </c>
      <c r="C48" s="396">
        <v>53495.44</v>
      </c>
      <c r="D48" s="396">
        <v>478280.44</v>
      </c>
      <c r="E48" s="396">
        <v>37351.61</v>
      </c>
      <c r="F48" s="396">
        <v>631</v>
      </c>
      <c r="G48" s="396"/>
      <c r="H48" s="396">
        <v>0</v>
      </c>
      <c r="I48" s="396">
        <v>175851.78</v>
      </c>
      <c r="J48" s="396"/>
      <c r="K48" s="396">
        <v>454529.84</v>
      </c>
      <c r="L48" s="396">
        <v>0</v>
      </c>
      <c r="M48" s="396">
        <v>0</v>
      </c>
      <c r="N48" s="396">
        <v>249595.24</v>
      </c>
      <c r="O48" s="396">
        <v>0</v>
      </c>
      <c r="P48" s="396">
        <v>168034.94</v>
      </c>
      <c r="Q48" s="396">
        <v>0</v>
      </c>
      <c r="S48" s="396">
        <v>223203.17</v>
      </c>
      <c r="T48" s="396">
        <v>0</v>
      </c>
      <c r="U48" s="396">
        <v>432165.66</v>
      </c>
      <c r="V48" s="396">
        <v>2985.84</v>
      </c>
      <c r="W48" s="396">
        <v>3884.15</v>
      </c>
      <c r="X48" s="396">
        <v>91343.71</v>
      </c>
      <c r="Y48" s="396">
        <v>38777.519999999997</v>
      </c>
      <c r="Z48" s="396">
        <v>42711.4</v>
      </c>
      <c r="AA48" s="396">
        <v>0</v>
      </c>
      <c r="AB48" s="396"/>
      <c r="AC48" s="396"/>
      <c r="AD48" s="396">
        <v>0</v>
      </c>
      <c r="AE48" s="396">
        <v>17069.400000000001</v>
      </c>
      <c r="AF48" s="396"/>
      <c r="AG48" s="396">
        <v>8071.6</v>
      </c>
      <c r="AH48" s="396">
        <v>2856.49</v>
      </c>
      <c r="AI48" s="396"/>
      <c r="AJ48" s="396">
        <v>6091441.1299999999</v>
      </c>
      <c r="AK48" s="396">
        <v>1294075.82</v>
      </c>
      <c r="AL48" s="396">
        <v>25017.39</v>
      </c>
      <c r="AM48" s="396"/>
      <c r="AN48" s="396">
        <v>6995</v>
      </c>
      <c r="AO48" s="396">
        <v>0</v>
      </c>
      <c r="AP48" s="396">
        <v>61450.68</v>
      </c>
      <c r="AQ48" s="396">
        <v>56945.37</v>
      </c>
      <c r="AR48" s="396">
        <v>36725.08</v>
      </c>
      <c r="AS48" s="396"/>
      <c r="AT48" s="396">
        <v>11520</v>
      </c>
      <c r="AU48" s="396">
        <v>185722.14</v>
      </c>
      <c r="AV48" s="396">
        <v>0</v>
      </c>
      <c r="AW48" s="396">
        <v>53659.17</v>
      </c>
      <c r="AX48" s="396"/>
      <c r="AY48" s="396">
        <v>2310.04</v>
      </c>
      <c r="AZ48" s="396">
        <v>1995.5</v>
      </c>
      <c r="BA48" s="396">
        <v>0</v>
      </c>
      <c r="BB48" s="396">
        <v>0</v>
      </c>
      <c r="BC48" s="396">
        <v>127096</v>
      </c>
      <c r="BD48" s="396">
        <v>0</v>
      </c>
      <c r="BE48" s="396">
        <v>1445.86</v>
      </c>
      <c r="BF48" s="396"/>
      <c r="BG48" s="396">
        <v>24011</v>
      </c>
      <c r="BH48" s="396"/>
      <c r="BI48" s="396">
        <v>97256.99</v>
      </c>
      <c r="BJ48" s="396">
        <v>0</v>
      </c>
      <c r="BK48" s="396">
        <v>7536.88</v>
      </c>
      <c r="BL48" s="396">
        <v>31101.8</v>
      </c>
      <c r="BM48" s="396"/>
      <c r="BN48" s="396">
        <v>42847.3</v>
      </c>
      <c r="BO48" s="396">
        <v>14739.14</v>
      </c>
      <c r="BP48" s="396">
        <v>56750.22</v>
      </c>
      <c r="BQ48" s="1180">
        <v>525062.79</v>
      </c>
      <c r="BR48" s="396">
        <v>70161.95</v>
      </c>
      <c r="BS48" s="396">
        <v>0</v>
      </c>
      <c r="BT48" s="396">
        <v>112358.31</v>
      </c>
      <c r="BU48" s="396">
        <v>33513.379999999997</v>
      </c>
      <c r="BV48" s="396"/>
      <c r="BW48" s="396">
        <v>369118.87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25">
      <c r="A49" s="565">
        <v>37</v>
      </c>
      <c r="B49" s="725" t="s">
        <v>723</v>
      </c>
      <c r="C49" s="396">
        <v>0</v>
      </c>
      <c r="D49" s="396">
        <v>0</v>
      </c>
      <c r="E49" s="396">
        <v>0</v>
      </c>
      <c r="F49" s="396">
        <v>0</v>
      </c>
      <c r="G49" s="396"/>
      <c r="H49" s="396">
        <v>19661.48</v>
      </c>
      <c r="I49" s="396">
        <v>0</v>
      </c>
      <c r="J49" s="396"/>
      <c r="K49" s="396">
        <v>0</v>
      </c>
      <c r="L49" s="396">
        <v>0</v>
      </c>
      <c r="M49" s="396">
        <v>0</v>
      </c>
      <c r="N49" s="396">
        <v>0</v>
      </c>
      <c r="O49" s="396">
        <v>0</v>
      </c>
      <c r="P49" s="396">
        <v>0</v>
      </c>
      <c r="Q49" s="396">
        <v>6448.94</v>
      </c>
      <c r="S49" s="396">
        <v>0</v>
      </c>
      <c r="T49" s="396">
        <v>303622.19</v>
      </c>
      <c r="U49" s="396">
        <v>0</v>
      </c>
      <c r="V49" s="396">
        <v>0</v>
      </c>
      <c r="W49" s="396">
        <v>0</v>
      </c>
      <c r="X49" s="396">
        <v>20696.72</v>
      </c>
      <c r="Y49" s="396">
        <v>22028.639999999999</v>
      </c>
      <c r="Z49" s="396">
        <v>0</v>
      </c>
      <c r="AA49" s="396">
        <v>21117.16</v>
      </c>
      <c r="AB49" s="396"/>
      <c r="AC49" s="396"/>
      <c r="AD49" s="396">
        <v>0</v>
      </c>
      <c r="AE49" s="396">
        <v>0</v>
      </c>
      <c r="AF49" s="396"/>
      <c r="AG49" s="396">
        <v>0</v>
      </c>
      <c r="AH49" s="396">
        <v>0</v>
      </c>
      <c r="AI49" s="396"/>
      <c r="AJ49" s="396">
        <v>1099308.29</v>
      </c>
      <c r="AK49" s="396">
        <v>401487.41</v>
      </c>
      <c r="AL49" s="396">
        <v>0</v>
      </c>
      <c r="AM49" s="396"/>
      <c r="AN49" s="396">
        <v>0</v>
      </c>
      <c r="AO49" s="396">
        <v>845828.08</v>
      </c>
      <c r="AP49" s="396">
        <v>0</v>
      </c>
      <c r="AQ49" s="396">
        <v>0</v>
      </c>
      <c r="AR49" s="396">
        <v>0</v>
      </c>
      <c r="AS49" s="396"/>
      <c r="AT49" s="396">
        <v>0</v>
      </c>
      <c r="AU49" s="396">
        <v>0</v>
      </c>
      <c r="AV49" s="396">
        <v>3949.71</v>
      </c>
      <c r="AW49" s="396">
        <v>27355.21</v>
      </c>
      <c r="AX49" s="396"/>
      <c r="AY49" s="396">
        <v>0</v>
      </c>
      <c r="AZ49" s="396">
        <v>2663.81</v>
      </c>
      <c r="BA49" s="396">
        <v>144854.56</v>
      </c>
      <c r="BB49" s="396">
        <v>0</v>
      </c>
      <c r="BC49" s="396">
        <v>0</v>
      </c>
      <c r="BD49" s="396">
        <v>0</v>
      </c>
      <c r="BE49" s="396">
        <v>0</v>
      </c>
      <c r="BF49" s="396"/>
      <c r="BG49" s="396">
        <v>0</v>
      </c>
      <c r="BH49" s="396"/>
      <c r="BI49" s="396">
        <v>84425.55</v>
      </c>
      <c r="BJ49" s="396">
        <v>0</v>
      </c>
      <c r="BK49" s="396">
        <v>0</v>
      </c>
      <c r="BL49" s="396">
        <v>0</v>
      </c>
      <c r="BM49" s="396"/>
      <c r="BN49" s="396">
        <v>82393</v>
      </c>
      <c r="BO49" s="396">
        <v>0</v>
      </c>
      <c r="BP49" s="396">
        <v>994469.79</v>
      </c>
      <c r="BQ49" s="1180">
        <v>0</v>
      </c>
      <c r="BR49" s="396">
        <v>0</v>
      </c>
      <c r="BS49" s="396">
        <v>44191</v>
      </c>
      <c r="BT49" s="396">
        <v>0</v>
      </c>
      <c r="BU49" s="396">
        <v>0</v>
      </c>
      <c r="BV49" s="396"/>
      <c r="BW49" s="396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25">
      <c r="A50" s="565">
        <v>39</v>
      </c>
      <c r="B50" s="397" t="s">
        <v>682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  <c r="AJ50" s="396"/>
      <c r="AK50" s="396"/>
      <c r="AL50" s="396"/>
      <c r="AM50" s="396"/>
      <c r="AN50" s="396"/>
      <c r="AO50" s="396"/>
      <c r="AP50" s="396"/>
      <c r="AQ50" s="396"/>
      <c r="AR50" s="396"/>
      <c r="AS50" s="396"/>
      <c r="AT50" s="396"/>
      <c r="AU50" s="396"/>
      <c r="AV50" s="396"/>
      <c r="AW50" s="396"/>
      <c r="AX50" s="396"/>
      <c r="AY50" s="396"/>
      <c r="AZ50" s="396"/>
      <c r="BA50" s="396"/>
      <c r="BB50" s="396"/>
      <c r="BC50" s="396"/>
      <c r="BD50" s="396"/>
      <c r="BE50" s="396"/>
      <c r="BF50" s="396"/>
      <c r="BG50" s="396"/>
      <c r="BH50" s="396"/>
      <c r="BI50" s="396"/>
      <c r="BJ50" s="396"/>
      <c r="BK50" s="396"/>
      <c r="BL50" s="396"/>
      <c r="BM50" s="396"/>
      <c r="BN50" s="396"/>
      <c r="BO50" s="396"/>
      <c r="BP50" s="396"/>
      <c r="BQ50" s="1180"/>
      <c r="BR50" s="396"/>
      <c r="BS50" s="396"/>
      <c r="BT50" s="396"/>
      <c r="BU50" s="396"/>
      <c r="BV50" s="396"/>
      <c r="BW50" s="396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25">
      <c r="A51" s="565">
        <v>40</v>
      </c>
      <c r="B51" s="725" t="s">
        <v>707</v>
      </c>
      <c r="C51" s="396">
        <v>2094787.82</v>
      </c>
      <c r="D51" s="396">
        <v>88002.17</v>
      </c>
      <c r="E51" s="396">
        <v>2954.88</v>
      </c>
      <c r="F51" s="396">
        <v>205719</v>
      </c>
      <c r="G51" s="396"/>
      <c r="H51" s="396">
        <v>301184.03000000003</v>
      </c>
      <c r="I51" s="396">
        <v>0</v>
      </c>
      <c r="J51" s="396"/>
      <c r="K51" s="396">
        <v>164163.76</v>
      </c>
      <c r="L51" s="396">
        <v>64735.97</v>
      </c>
      <c r="M51" s="396">
        <v>0</v>
      </c>
      <c r="N51" s="396">
        <v>129856.7</v>
      </c>
      <c r="O51" s="396">
        <v>0</v>
      </c>
      <c r="P51" s="396">
        <v>112275.14</v>
      </c>
      <c r="Q51" s="396">
        <v>888087.96</v>
      </c>
      <c r="S51" s="396">
        <v>300225.23</v>
      </c>
      <c r="T51" s="396">
        <v>0</v>
      </c>
      <c r="U51" s="396">
        <v>0</v>
      </c>
      <c r="V51" s="396">
        <v>0</v>
      </c>
      <c r="W51" s="396">
        <v>219677.82</v>
      </c>
      <c r="X51" s="396">
        <v>51418.81</v>
      </c>
      <c r="Y51" s="396">
        <v>29412.400000000001</v>
      </c>
      <c r="Z51" s="396">
        <v>237913.2</v>
      </c>
      <c r="AA51" s="396">
        <v>52698.26</v>
      </c>
      <c r="AB51" s="396"/>
      <c r="AC51" s="396"/>
      <c r="AD51" s="396">
        <v>139768.57</v>
      </c>
      <c r="AE51" s="396">
        <v>0</v>
      </c>
      <c r="AF51" s="396"/>
      <c r="AG51" s="396">
        <v>0</v>
      </c>
      <c r="AH51" s="396">
        <v>0</v>
      </c>
      <c r="AI51" s="396"/>
      <c r="AJ51" s="396">
        <v>121785.39</v>
      </c>
      <c r="AK51" s="396">
        <v>0</v>
      </c>
      <c r="AL51" s="396">
        <v>123762.02</v>
      </c>
      <c r="AM51" s="396"/>
      <c r="AN51" s="396">
        <v>0</v>
      </c>
      <c r="AO51" s="396">
        <v>601797.93000000005</v>
      </c>
      <c r="AP51" s="396">
        <v>0</v>
      </c>
      <c r="AQ51" s="396">
        <v>145763.76</v>
      </c>
      <c r="AR51" s="396">
        <v>227357.86</v>
      </c>
      <c r="AS51" s="396"/>
      <c r="AT51" s="396">
        <v>0</v>
      </c>
      <c r="AU51" s="396">
        <v>158147.35</v>
      </c>
      <c r="AV51" s="396">
        <v>1209734.1399999999</v>
      </c>
      <c r="AW51" s="396">
        <v>47859.8</v>
      </c>
      <c r="AX51" s="396"/>
      <c r="AY51" s="396">
        <v>0</v>
      </c>
      <c r="AZ51" s="396">
        <v>131458.73000000001</v>
      </c>
      <c r="BA51" s="396">
        <v>564345.94999999995</v>
      </c>
      <c r="BB51" s="396">
        <v>80312.66</v>
      </c>
      <c r="BC51" s="396">
        <v>0</v>
      </c>
      <c r="BD51" s="396">
        <v>146431.22</v>
      </c>
      <c r="BE51" s="396">
        <v>0</v>
      </c>
      <c r="BF51" s="396"/>
      <c r="BG51" s="396">
        <v>357778.27399999998</v>
      </c>
      <c r="BH51" s="396"/>
      <c r="BI51" s="396">
        <v>22674.11</v>
      </c>
      <c r="BJ51" s="396">
        <v>0</v>
      </c>
      <c r="BK51" s="396">
        <v>0</v>
      </c>
      <c r="BL51" s="396">
        <v>0</v>
      </c>
      <c r="BM51" s="396"/>
      <c r="BN51" s="396">
        <v>0</v>
      </c>
      <c r="BO51" s="396">
        <v>0</v>
      </c>
      <c r="BP51" s="396">
        <v>2146843.54</v>
      </c>
      <c r="BQ51" s="1180">
        <v>150866.29</v>
      </c>
      <c r="BR51" s="396">
        <v>0</v>
      </c>
      <c r="BS51" s="396">
        <v>66154</v>
      </c>
      <c r="BT51" s="396">
        <v>0</v>
      </c>
      <c r="BU51" s="396">
        <v>55422.45</v>
      </c>
      <c r="BV51" s="396"/>
      <c r="BW51" s="396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25">
      <c r="A52" s="565">
        <v>41</v>
      </c>
      <c r="B52" s="725" t="s">
        <v>708</v>
      </c>
      <c r="C52" s="396">
        <v>113733.48</v>
      </c>
      <c r="D52" s="396">
        <v>118899.73</v>
      </c>
      <c r="E52" s="396">
        <v>29966.82</v>
      </c>
      <c r="F52" s="396">
        <v>276307</v>
      </c>
      <c r="G52" s="396"/>
      <c r="H52" s="396">
        <v>590733.74</v>
      </c>
      <c r="I52" s="396">
        <v>359378.34</v>
      </c>
      <c r="J52" s="396"/>
      <c r="K52" s="396">
        <v>77993.22</v>
      </c>
      <c r="L52" s="396">
        <v>116105.83</v>
      </c>
      <c r="M52" s="396">
        <v>41011.910000000003</v>
      </c>
      <c r="N52" s="396">
        <v>180848.45</v>
      </c>
      <c r="O52" s="396">
        <v>0</v>
      </c>
      <c r="P52" s="396">
        <v>60289.45</v>
      </c>
      <c r="Q52" s="396">
        <v>392107.6</v>
      </c>
      <c r="S52" s="396">
        <v>68084.27</v>
      </c>
      <c r="T52" s="396">
        <v>725792.47</v>
      </c>
      <c r="U52" s="396">
        <v>0</v>
      </c>
      <c r="V52" s="396">
        <v>73579.75</v>
      </c>
      <c r="W52" s="396">
        <v>122915.59</v>
      </c>
      <c r="X52" s="396">
        <v>223862.31</v>
      </c>
      <c r="Y52" s="396">
        <v>20533.07</v>
      </c>
      <c r="Z52" s="396">
        <v>11476.7</v>
      </c>
      <c r="AA52" s="396">
        <v>76853.17</v>
      </c>
      <c r="AB52" s="396"/>
      <c r="AC52" s="396"/>
      <c r="AD52" s="396">
        <v>21546.2</v>
      </c>
      <c r="AE52" s="396">
        <v>16648.88</v>
      </c>
      <c r="AF52" s="396"/>
      <c r="AG52" s="396">
        <v>0</v>
      </c>
      <c r="AH52" s="396">
        <v>30303.83</v>
      </c>
      <c r="AI52" s="396"/>
      <c r="AJ52" s="396">
        <v>10445997.15</v>
      </c>
      <c r="AK52" s="396">
        <v>336720.47</v>
      </c>
      <c r="AL52" s="396">
        <v>18861.439999999999</v>
      </c>
      <c r="AM52" s="396"/>
      <c r="AN52" s="396">
        <v>194487.54</v>
      </c>
      <c r="AO52" s="396">
        <v>895921.26</v>
      </c>
      <c r="AP52" s="396">
        <v>220902.45</v>
      </c>
      <c r="AQ52" s="396">
        <v>44463.519999999997</v>
      </c>
      <c r="AR52" s="396">
        <v>1568598.57</v>
      </c>
      <c r="AS52" s="396"/>
      <c r="AT52" s="396">
        <v>247126</v>
      </c>
      <c r="AU52" s="396">
        <v>489013.27</v>
      </c>
      <c r="AV52" s="396">
        <v>586734.21</v>
      </c>
      <c r="AW52" s="396">
        <v>100847.42</v>
      </c>
      <c r="AX52" s="396"/>
      <c r="AY52" s="396">
        <v>296026.2</v>
      </c>
      <c r="AZ52" s="396">
        <v>223406.3</v>
      </c>
      <c r="BA52" s="396">
        <v>643744.46</v>
      </c>
      <c r="BB52" s="396">
        <v>202549.99</v>
      </c>
      <c r="BC52" s="396">
        <v>151907</v>
      </c>
      <c r="BD52" s="396">
        <v>442134</v>
      </c>
      <c r="BE52" s="396">
        <v>52758.28</v>
      </c>
      <c r="BF52" s="396"/>
      <c r="BG52" s="396">
        <v>272357.94</v>
      </c>
      <c r="BH52" s="396"/>
      <c r="BI52" s="396">
        <v>359143.24</v>
      </c>
      <c r="BJ52" s="396">
        <v>27297.33</v>
      </c>
      <c r="BK52" s="396">
        <v>63845.96</v>
      </c>
      <c r="BL52" s="396">
        <v>7726.56</v>
      </c>
      <c r="BM52" s="396"/>
      <c r="BN52" s="396">
        <v>288559.38</v>
      </c>
      <c r="BO52" s="396">
        <v>41091.32</v>
      </c>
      <c r="BP52" s="396">
        <v>3788141.56</v>
      </c>
      <c r="BQ52" s="1180">
        <v>219200.7</v>
      </c>
      <c r="BR52" s="396">
        <v>162079.03</v>
      </c>
      <c r="BS52" s="396">
        <v>458184</v>
      </c>
      <c r="BT52" s="396">
        <v>19369.03</v>
      </c>
      <c r="BU52" s="396">
        <v>68150.429999999993</v>
      </c>
      <c r="BV52" s="396"/>
      <c r="BW52" s="396">
        <v>150247.29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25">
      <c r="A53" s="565">
        <v>42</v>
      </c>
      <c r="B53" s="725" t="s">
        <v>709</v>
      </c>
      <c r="C53" s="396">
        <v>32307510.629999999</v>
      </c>
      <c r="D53" s="396">
        <v>190152.28</v>
      </c>
      <c r="E53" s="396">
        <v>138275.44</v>
      </c>
      <c r="F53" s="396">
        <v>962570</v>
      </c>
      <c r="G53" s="396"/>
      <c r="H53" s="396">
        <v>1004512.84</v>
      </c>
      <c r="I53" s="695">
        <f>'2020 Revisions to 2019 Data'!H36</f>
        <v>812868.91</v>
      </c>
      <c r="J53" s="396"/>
      <c r="K53" s="396">
        <v>423352.82</v>
      </c>
      <c r="L53" s="396">
        <v>263944.15000000002</v>
      </c>
      <c r="M53" s="396">
        <v>81433.350000000006</v>
      </c>
      <c r="N53" s="396">
        <v>508232.48</v>
      </c>
      <c r="O53" s="396">
        <v>205335.67999999999</v>
      </c>
      <c r="P53" s="396">
        <v>285257.63</v>
      </c>
      <c r="Q53" s="396">
        <v>1643614.44</v>
      </c>
      <c r="S53" s="695">
        <f>'2020 Revisions to 2019 Data'!H41</f>
        <v>2056912.34</v>
      </c>
      <c r="T53" s="396">
        <v>1457225.17</v>
      </c>
      <c r="U53" s="396">
        <v>1381632.98</v>
      </c>
      <c r="V53" s="396">
        <v>186965.63</v>
      </c>
      <c r="W53" s="396">
        <v>695223.4</v>
      </c>
      <c r="X53" s="396">
        <v>598949.18000000005</v>
      </c>
      <c r="Y53" s="396">
        <v>166901.65</v>
      </c>
      <c r="Z53" s="396">
        <v>1560124.43</v>
      </c>
      <c r="AA53" s="396">
        <v>423451.98</v>
      </c>
      <c r="AB53" s="396"/>
      <c r="AC53" s="396"/>
      <c r="AD53" s="396">
        <v>389030.99</v>
      </c>
      <c r="AE53" s="396">
        <v>206541.55</v>
      </c>
      <c r="AF53" s="396"/>
      <c r="AG53" s="396">
        <v>156710.96</v>
      </c>
      <c r="AH53" s="396">
        <v>234345.89</v>
      </c>
      <c r="AI53" s="396"/>
      <c r="AJ53" s="396">
        <v>40223834.090000004</v>
      </c>
      <c r="AK53" s="396">
        <v>8224486.8899999997</v>
      </c>
      <c r="AL53" s="396">
        <v>395347.3</v>
      </c>
      <c r="AM53" s="396"/>
      <c r="AN53" s="396">
        <v>356988.57</v>
      </c>
      <c r="AO53" s="396">
        <v>2297047.35</v>
      </c>
      <c r="AP53" s="396">
        <v>231749.47</v>
      </c>
      <c r="AQ53" s="396">
        <v>487052.78</v>
      </c>
      <c r="AR53" s="396">
        <v>1866841.73</v>
      </c>
      <c r="AS53" s="396"/>
      <c r="AT53" s="1719">
        <f>'2021 revisions to 2019 data'!H9</f>
        <v>1476565</v>
      </c>
      <c r="AU53" s="396">
        <v>815910.46</v>
      </c>
      <c r="AV53" s="1719">
        <f>'2021 revisions to 2019 data'!H12</f>
        <v>3147231.13</v>
      </c>
      <c r="AW53" s="396">
        <v>286456.96000000002</v>
      </c>
      <c r="AX53" s="396"/>
      <c r="AY53" s="396">
        <v>383049.63</v>
      </c>
      <c r="AZ53" s="396">
        <v>234203.8</v>
      </c>
      <c r="BA53" s="396">
        <v>1537686.42</v>
      </c>
      <c r="BB53" s="396">
        <v>338150.34</v>
      </c>
      <c r="BC53" s="396">
        <v>941465</v>
      </c>
      <c r="BD53" s="396">
        <v>1138471</v>
      </c>
      <c r="BE53" s="396">
        <v>441086.32</v>
      </c>
      <c r="BF53" s="396"/>
      <c r="BG53" s="396">
        <v>833367.66</v>
      </c>
      <c r="BH53" s="396"/>
      <c r="BI53" s="396">
        <v>476159.73</v>
      </c>
      <c r="BJ53" s="396">
        <v>312075.94</v>
      </c>
      <c r="BK53" s="396">
        <v>383244.75</v>
      </c>
      <c r="BL53" s="396">
        <v>199315.16</v>
      </c>
      <c r="BM53" s="396"/>
      <c r="BN53" s="396">
        <v>1478069.57</v>
      </c>
      <c r="BO53" s="396">
        <v>499961.81</v>
      </c>
      <c r="BP53" s="396">
        <v>16632507.34</v>
      </c>
      <c r="BQ53" s="1180">
        <v>3650041.64</v>
      </c>
      <c r="BR53" s="396">
        <v>595424.31999999995</v>
      </c>
      <c r="BS53" s="396">
        <v>1730574</v>
      </c>
      <c r="BT53" s="396">
        <v>900419.63</v>
      </c>
      <c r="BU53" s="396">
        <v>110052.28</v>
      </c>
      <c r="BV53" s="396"/>
      <c r="BW53" s="396">
        <v>383666.4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25">
      <c r="A54" s="565">
        <v>43</v>
      </c>
      <c r="B54" s="725" t="s">
        <v>710</v>
      </c>
      <c r="C54" s="396">
        <v>5930659.4699999997</v>
      </c>
      <c r="D54" s="396">
        <v>204283.32</v>
      </c>
      <c r="E54" s="396">
        <v>141.12</v>
      </c>
      <c r="F54" s="396">
        <v>319181</v>
      </c>
      <c r="G54" s="396"/>
      <c r="H54" s="396">
        <v>107754.01</v>
      </c>
      <c r="I54" s="695">
        <f>'2020 Revisions to 2019 Data'!H37</f>
        <v>237585.38</v>
      </c>
      <c r="J54" s="396"/>
      <c r="K54" s="396">
        <v>280542.68</v>
      </c>
      <c r="L54" s="396">
        <v>87082.09</v>
      </c>
      <c r="M54" s="396">
        <v>0</v>
      </c>
      <c r="N54" s="396">
        <v>106450.65</v>
      </c>
      <c r="O54" s="396">
        <v>0</v>
      </c>
      <c r="P54" s="396">
        <v>102533.7</v>
      </c>
      <c r="Q54" s="396">
        <v>310463.69</v>
      </c>
      <c r="S54" s="396">
        <v>831029.67</v>
      </c>
      <c r="T54" s="396">
        <v>102798.67</v>
      </c>
      <c r="U54" s="396">
        <v>0</v>
      </c>
      <c r="V54" s="396">
        <v>134183.59</v>
      </c>
      <c r="W54" s="396">
        <v>313974.63</v>
      </c>
      <c r="X54" s="396">
        <v>132894.56</v>
      </c>
      <c r="Y54" s="396">
        <v>61843.98</v>
      </c>
      <c r="Z54" s="396">
        <v>195160.02</v>
      </c>
      <c r="AA54" s="396">
        <v>18886.12</v>
      </c>
      <c r="AB54" s="396"/>
      <c r="AC54" s="396"/>
      <c r="AD54" s="396">
        <v>497159.13</v>
      </c>
      <c r="AE54" s="396">
        <v>44427.21</v>
      </c>
      <c r="AF54" s="396"/>
      <c r="AG54" s="396">
        <v>4748.53</v>
      </c>
      <c r="AH54" s="396">
        <v>122451.02</v>
      </c>
      <c r="AI54" s="396"/>
      <c r="AJ54" s="396">
        <v>5915664.3899999997</v>
      </c>
      <c r="AK54" s="396">
        <v>1421946.68</v>
      </c>
      <c r="AL54" s="396">
        <v>214000.15</v>
      </c>
      <c r="AM54" s="396"/>
      <c r="AN54" s="396">
        <v>174975.21</v>
      </c>
      <c r="AO54" s="396">
        <v>704203.39</v>
      </c>
      <c r="AP54" s="396">
        <v>25404.6</v>
      </c>
      <c r="AQ54" s="396">
        <v>109834.59</v>
      </c>
      <c r="AR54" s="396">
        <v>1149341.8799999999</v>
      </c>
      <c r="AS54" s="396"/>
      <c r="AT54" s="396">
        <v>286368</v>
      </c>
      <c r="AU54" s="396">
        <v>799246.9</v>
      </c>
      <c r="AV54" s="396">
        <v>441420.21</v>
      </c>
      <c r="AW54" s="396">
        <v>61763.97</v>
      </c>
      <c r="AX54" s="396"/>
      <c r="AY54" s="396">
        <v>341820.92</v>
      </c>
      <c r="AZ54" s="396">
        <v>132946.51</v>
      </c>
      <c r="BA54" s="396">
        <v>150426.67000000001</v>
      </c>
      <c r="BB54" s="396">
        <v>134828.96</v>
      </c>
      <c r="BC54" s="396">
        <v>30198</v>
      </c>
      <c r="BD54" s="396">
        <v>197590.68</v>
      </c>
      <c r="BE54" s="396">
        <v>160340.6</v>
      </c>
      <c r="BF54" s="396"/>
      <c r="BG54" s="396">
        <v>773357</v>
      </c>
      <c r="BH54" s="396"/>
      <c r="BI54" s="396">
        <v>243976.85</v>
      </c>
      <c r="BJ54" s="396">
        <v>81257.05</v>
      </c>
      <c r="BK54" s="396">
        <v>48909.78</v>
      </c>
      <c r="BL54" s="396">
        <v>93834.95</v>
      </c>
      <c r="BM54" s="396"/>
      <c r="BN54" s="396">
        <v>462134.44</v>
      </c>
      <c r="BO54" s="396">
        <v>3811.55</v>
      </c>
      <c r="BP54" s="396">
        <v>5574144.7599999998</v>
      </c>
      <c r="BQ54" s="1180">
        <v>1001543.31</v>
      </c>
      <c r="BR54" s="396">
        <v>332770.76</v>
      </c>
      <c r="BS54" s="396">
        <v>625613</v>
      </c>
      <c r="BT54" s="396">
        <v>293007.69</v>
      </c>
      <c r="BU54" s="396">
        <v>98361.59</v>
      </c>
      <c r="BV54" s="396"/>
      <c r="BW54" s="396">
        <v>296925.21999999997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25">
      <c r="A55" s="565">
        <v>44</v>
      </c>
      <c r="B55" s="725" t="s">
        <v>711</v>
      </c>
      <c r="C55" s="396">
        <v>1810.71</v>
      </c>
      <c r="D55" s="396">
        <v>0</v>
      </c>
      <c r="E55" s="396">
        <v>-0.19</v>
      </c>
      <c r="F55" s="396">
        <v>0</v>
      </c>
      <c r="G55" s="396"/>
      <c r="H55" s="396">
        <v>-1053.01</v>
      </c>
      <c r="I55" s="396">
        <v>0</v>
      </c>
      <c r="J55" s="396"/>
      <c r="K55" s="396">
        <v>0</v>
      </c>
      <c r="L55" s="396">
        <v>-110.56</v>
      </c>
      <c r="M55" s="396">
        <v>0</v>
      </c>
      <c r="N55" s="396">
        <v>0</v>
      </c>
      <c r="O55" s="396">
        <v>0</v>
      </c>
      <c r="P55" s="396">
        <v>213.8</v>
      </c>
      <c r="Q55" s="396">
        <v>-12.91</v>
      </c>
      <c r="S55" s="396">
        <v>0</v>
      </c>
      <c r="T55" s="396">
        <v>0</v>
      </c>
      <c r="U55" s="396">
        <v>0</v>
      </c>
      <c r="V55" s="396">
        <v>0</v>
      </c>
      <c r="W55" s="396">
        <v>0</v>
      </c>
      <c r="X55" s="396">
        <v>0</v>
      </c>
      <c r="Y55" s="396">
        <v>-1.61</v>
      </c>
      <c r="Z55" s="396">
        <v>0</v>
      </c>
      <c r="AA55" s="396">
        <v>0</v>
      </c>
      <c r="AB55" s="396"/>
      <c r="AC55" s="396"/>
      <c r="AD55" s="396">
        <v>0</v>
      </c>
      <c r="AE55" s="396">
        <v>0</v>
      </c>
      <c r="AF55" s="396"/>
      <c r="AG55" s="396">
        <v>0</v>
      </c>
      <c r="AH55" s="396">
        <v>-1.9</v>
      </c>
      <c r="AI55" s="396"/>
      <c r="AJ55" s="396">
        <v>0</v>
      </c>
      <c r="AK55" s="396">
        <v>0</v>
      </c>
      <c r="AL55" s="396">
        <v>-104.91</v>
      </c>
      <c r="AM55" s="396"/>
      <c r="AN55" s="396">
        <v>0</v>
      </c>
      <c r="AO55" s="396">
        <v>-14</v>
      </c>
      <c r="AP55" s="396">
        <v>-577.80999999999995</v>
      </c>
      <c r="AQ55" s="396">
        <v>0</v>
      </c>
      <c r="AR55" s="396">
        <v>0</v>
      </c>
      <c r="AS55" s="396"/>
      <c r="AT55" s="396">
        <v>-86</v>
      </c>
      <c r="AU55" s="396">
        <v>356.67</v>
      </c>
      <c r="AV55" s="396">
        <v>-182.52</v>
      </c>
      <c r="AW55" s="396">
        <v>0.48</v>
      </c>
      <c r="AX55" s="396"/>
      <c r="AY55" s="396">
        <v>1.88</v>
      </c>
      <c r="AZ55" s="396">
        <v>-0.6</v>
      </c>
      <c r="BA55" s="396">
        <v>0</v>
      </c>
      <c r="BB55" s="396">
        <v>-63.12</v>
      </c>
      <c r="BC55" s="396">
        <v>0</v>
      </c>
      <c r="BD55" s="396">
        <v>0</v>
      </c>
      <c r="BE55" s="396">
        <v>-10.1</v>
      </c>
      <c r="BF55" s="396"/>
      <c r="BG55" s="396">
        <v>-200</v>
      </c>
      <c r="BH55" s="396"/>
      <c r="BI55" s="396">
        <v>0</v>
      </c>
      <c r="BJ55" s="396">
        <v>4.66</v>
      </c>
      <c r="BK55" s="396">
        <v>1.33</v>
      </c>
      <c r="BL55" s="396">
        <v>0</v>
      </c>
      <c r="BM55" s="396"/>
      <c r="BN55" s="396">
        <v>0</v>
      </c>
      <c r="BO55" s="396">
        <v>0</v>
      </c>
      <c r="BP55" s="396">
        <v>0</v>
      </c>
      <c r="BQ55" s="1180">
        <v>0</v>
      </c>
      <c r="BR55" s="396">
        <v>12.79</v>
      </c>
      <c r="BS55" s="396">
        <v>0</v>
      </c>
      <c r="BT55" s="396">
        <v>-0.65</v>
      </c>
      <c r="BU55" s="396">
        <v>0</v>
      </c>
      <c r="BV55" s="396"/>
      <c r="BW55" s="396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25">
      <c r="A56" s="565">
        <v>45</v>
      </c>
      <c r="B56" s="725" t="s">
        <v>712</v>
      </c>
      <c r="C56" s="396">
        <v>10690.88</v>
      </c>
      <c r="D56" s="396">
        <v>0</v>
      </c>
      <c r="E56" s="396">
        <v>0</v>
      </c>
      <c r="F56" s="396">
        <v>0</v>
      </c>
      <c r="G56" s="396"/>
      <c r="H56" s="396">
        <v>0</v>
      </c>
      <c r="I56" s="396">
        <v>149447.04000000001</v>
      </c>
      <c r="J56" s="396"/>
      <c r="K56" s="396">
        <v>0</v>
      </c>
      <c r="L56" s="396">
        <v>0</v>
      </c>
      <c r="M56" s="396">
        <v>0</v>
      </c>
      <c r="N56" s="396">
        <v>0</v>
      </c>
      <c r="O56" s="396">
        <v>1060.04</v>
      </c>
      <c r="P56" s="396">
        <v>11314.68</v>
      </c>
      <c r="Q56" s="396">
        <v>17927.73</v>
      </c>
      <c r="S56" s="396">
        <v>0</v>
      </c>
      <c r="T56" s="396">
        <v>0</v>
      </c>
      <c r="U56" s="396">
        <v>133891.07</v>
      </c>
      <c r="V56" s="396">
        <v>0</v>
      </c>
      <c r="W56" s="396">
        <v>0</v>
      </c>
      <c r="X56" s="396">
        <v>0</v>
      </c>
      <c r="Y56" s="396">
        <v>-517.87</v>
      </c>
      <c r="Z56" s="396">
        <v>0</v>
      </c>
      <c r="AA56" s="396">
        <v>1914.34</v>
      </c>
      <c r="AB56" s="396"/>
      <c r="AC56" s="396"/>
      <c r="AD56" s="396">
        <v>8149.15</v>
      </c>
      <c r="AE56" s="396">
        <v>710.91</v>
      </c>
      <c r="AF56" s="396"/>
      <c r="AG56" s="396">
        <v>527.5</v>
      </c>
      <c r="AH56" s="396">
        <v>0</v>
      </c>
      <c r="AI56" s="396"/>
      <c r="AJ56" s="396">
        <v>0</v>
      </c>
      <c r="AK56" s="396">
        <v>15.28</v>
      </c>
      <c r="AL56" s="396">
        <v>0</v>
      </c>
      <c r="AM56" s="396"/>
      <c r="AN56" s="396">
        <v>0</v>
      </c>
      <c r="AO56" s="396">
        <v>0</v>
      </c>
      <c r="AP56" s="396">
        <v>6059.36</v>
      </c>
      <c r="AQ56" s="396">
        <v>-7800</v>
      </c>
      <c r="AR56" s="396">
        <v>-132084.5</v>
      </c>
      <c r="AS56" s="396"/>
      <c r="AT56" s="396">
        <v>0</v>
      </c>
      <c r="AU56" s="396">
        <v>0</v>
      </c>
      <c r="AV56" s="396">
        <v>0</v>
      </c>
      <c r="AW56" s="396">
        <v>0</v>
      </c>
      <c r="AX56" s="396"/>
      <c r="AY56" s="396">
        <v>0</v>
      </c>
      <c r="AZ56" s="396">
        <v>579.12</v>
      </c>
      <c r="BA56" s="396">
        <v>-12589.95</v>
      </c>
      <c r="BB56" s="396">
        <v>0</v>
      </c>
      <c r="BC56" s="396">
        <v>0</v>
      </c>
      <c r="BD56" s="396">
        <v>0</v>
      </c>
      <c r="BE56" s="396">
        <v>-10775</v>
      </c>
      <c r="BF56" s="396"/>
      <c r="BG56" s="396">
        <v>0</v>
      </c>
      <c r="BH56" s="396"/>
      <c r="BI56" s="396">
        <v>0</v>
      </c>
      <c r="BJ56" s="396">
        <v>0</v>
      </c>
      <c r="BK56" s="396">
        <v>0</v>
      </c>
      <c r="BL56" s="396">
        <v>3945.96</v>
      </c>
      <c r="BM56" s="396"/>
      <c r="BN56" s="396">
        <v>0</v>
      </c>
      <c r="BO56" s="396">
        <v>0</v>
      </c>
      <c r="BP56" s="396">
        <v>0</v>
      </c>
      <c r="BQ56" s="1180">
        <v>4970.55</v>
      </c>
      <c r="BR56" s="396">
        <v>1039.3499999999999</v>
      </c>
      <c r="BS56" s="396">
        <v>-61953</v>
      </c>
      <c r="BT56" s="396">
        <v>0</v>
      </c>
      <c r="BU56" s="396">
        <v>0</v>
      </c>
      <c r="BV56" s="396"/>
      <c r="BW56" s="396">
        <v>29112.25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25">
      <c r="A57" s="565">
        <v>46</v>
      </c>
      <c r="B57" s="725" t="s">
        <v>713</v>
      </c>
      <c r="C57" s="396">
        <v>33176.89</v>
      </c>
      <c r="D57" s="396">
        <v>246668.93</v>
      </c>
      <c r="E57" s="396">
        <v>2100</v>
      </c>
      <c r="F57" s="396">
        <v>0</v>
      </c>
      <c r="G57" s="396"/>
      <c r="H57" s="396">
        <v>648505.68000000005</v>
      </c>
      <c r="I57" s="695">
        <f>'2020 Revisions to 2019 Data'!H38</f>
        <v>622090.5</v>
      </c>
      <c r="J57" s="396"/>
      <c r="K57" s="396">
        <v>522306.28</v>
      </c>
      <c r="L57" s="396">
        <v>0</v>
      </c>
      <c r="M57" s="396">
        <v>0</v>
      </c>
      <c r="N57" s="396">
        <v>721.96</v>
      </c>
      <c r="O57" s="396">
        <v>0</v>
      </c>
      <c r="P57" s="396">
        <v>26.45</v>
      </c>
      <c r="Q57" s="396">
        <v>0</v>
      </c>
      <c r="S57" s="396">
        <v>0</v>
      </c>
      <c r="T57" s="396">
        <v>0</v>
      </c>
      <c r="U57" s="396">
        <v>0</v>
      </c>
      <c r="V57" s="396">
        <v>0</v>
      </c>
      <c r="W57" s="396">
        <v>17553.87</v>
      </c>
      <c r="X57" s="396">
        <v>148215.78</v>
      </c>
      <c r="Y57" s="396">
        <v>0</v>
      </c>
      <c r="Z57" s="396">
        <v>76833.7</v>
      </c>
      <c r="AA57" s="396">
        <v>117.13</v>
      </c>
      <c r="AB57" s="396"/>
      <c r="AC57" s="396"/>
      <c r="AD57" s="396">
        <v>0</v>
      </c>
      <c r="AE57" s="396">
        <v>23360.62</v>
      </c>
      <c r="AF57" s="396"/>
      <c r="AG57" s="396">
        <v>0</v>
      </c>
      <c r="AH57" s="396">
        <v>0</v>
      </c>
      <c r="AI57" s="396"/>
      <c r="AJ57" s="396">
        <v>5047582.67</v>
      </c>
      <c r="AK57" s="396">
        <v>0</v>
      </c>
      <c r="AL57" s="396">
        <v>339957.71</v>
      </c>
      <c r="AM57" s="396"/>
      <c r="AN57" s="396">
        <v>0</v>
      </c>
      <c r="AO57" s="396">
        <v>0</v>
      </c>
      <c r="AP57" s="396">
        <v>49225.17</v>
      </c>
      <c r="AQ57" s="396">
        <v>129617.55</v>
      </c>
      <c r="AR57" s="396">
        <v>0</v>
      </c>
      <c r="AS57" s="396"/>
      <c r="AT57" s="396">
        <v>0</v>
      </c>
      <c r="AU57" s="396">
        <v>5562.96</v>
      </c>
      <c r="AV57" s="396">
        <v>237356.49</v>
      </c>
      <c r="AW57" s="396">
        <v>5496.33</v>
      </c>
      <c r="AX57" s="396"/>
      <c r="AY57" s="396">
        <v>0</v>
      </c>
      <c r="AZ57" s="396">
        <v>3978.84</v>
      </c>
      <c r="BA57" s="396">
        <v>95343.64</v>
      </c>
      <c r="BB57" s="396">
        <v>0</v>
      </c>
      <c r="BC57" s="396">
        <v>0</v>
      </c>
      <c r="BD57" s="396">
        <v>0</v>
      </c>
      <c r="BE57" s="396">
        <v>-326.79000000000002</v>
      </c>
      <c r="BF57" s="396"/>
      <c r="BG57" s="396">
        <v>0</v>
      </c>
      <c r="BH57" s="396"/>
      <c r="BI57" s="396">
        <v>0</v>
      </c>
      <c r="BJ57" s="396">
        <v>0</v>
      </c>
      <c r="BK57" s="396">
        <v>9505.23</v>
      </c>
      <c r="BL57" s="396">
        <v>0</v>
      </c>
      <c r="BM57" s="396"/>
      <c r="BN57" s="396">
        <v>0</v>
      </c>
      <c r="BO57" s="396">
        <v>92978.52</v>
      </c>
      <c r="BP57" s="396">
        <v>0</v>
      </c>
      <c r="BQ57" s="1180">
        <v>1383507.14</v>
      </c>
      <c r="BR57" s="396">
        <v>0</v>
      </c>
      <c r="BS57" s="396">
        <v>0</v>
      </c>
      <c r="BT57" s="396">
        <v>18597.14</v>
      </c>
      <c r="BU57" s="396">
        <v>56524.56</v>
      </c>
      <c r="BV57" s="396"/>
      <c r="BW57" s="396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25">
      <c r="A58" s="565">
        <v>48</v>
      </c>
      <c r="B58" s="397" t="s">
        <v>137</v>
      </c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  <c r="AD58" s="396"/>
      <c r="AE58" s="396"/>
      <c r="AF58" s="396"/>
      <c r="AG58" s="396"/>
      <c r="AH58" s="396"/>
      <c r="AI58" s="396"/>
      <c r="AJ58" s="396"/>
      <c r="AK58" s="396"/>
      <c r="AL58" s="396"/>
      <c r="AM58" s="396"/>
      <c r="AN58" s="396"/>
      <c r="AO58" s="396"/>
      <c r="AP58" s="396"/>
      <c r="AQ58" s="396"/>
      <c r="AR58" s="396"/>
      <c r="AS58" s="396"/>
      <c r="AT58" s="396"/>
      <c r="AU58" s="396"/>
      <c r="AV58" s="396"/>
      <c r="AW58" s="396"/>
      <c r="AX58" s="396"/>
      <c r="AY58" s="396"/>
      <c r="AZ58" s="396"/>
      <c r="BA58" s="396"/>
      <c r="BB58" s="396"/>
      <c r="BC58" s="396"/>
      <c r="BD58" s="396"/>
      <c r="BE58" s="396"/>
      <c r="BF58" s="396"/>
      <c r="BG58" s="396"/>
      <c r="BH58" s="396"/>
      <c r="BI58" s="396"/>
      <c r="BJ58" s="396"/>
      <c r="BK58" s="396"/>
      <c r="BL58" s="396"/>
      <c r="BM58" s="396"/>
      <c r="BN58" s="396"/>
      <c r="BO58" s="396"/>
      <c r="BP58" s="396"/>
      <c r="BQ58" s="1180"/>
      <c r="BR58" s="396"/>
      <c r="BS58" s="396"/>
      <c r="BT58" s="396"/>
      <c r="BU58" s="396"/>
      <c r="BV58" s="396"/>
      <c r="BW58" s="396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25">
      <c r="A59" s="565">
        <v>49</v>
      </c>
      <c r="B59" s="725" t="s">
        <v>714</v>
      </c>
      <c r="C59" s="396">
        <v>694547.86</v>
      </c>
      <c r="D59" s="396">
        <v>1320.11</v>
      </c>
      <c r="E59" s="396">
        <v>0</v>
      </c>
      <c r="F59" s="396">
        <v>0</v>
      </c>
      <c r="G59" s="396"/>
      <c r="H59" s="396">
        <v>0</v>
      </c>
      <c r="I59" s="396">
        <v>0</v>
      </c>
      <c r="J59" s="396"/>
      <c r="K59" s="396">
        <v>0</v>
      </c>
      <c r="L59" s="396">
        <v>0</v>
      </c>
      <c r="M59" s="396">
        <v>0</v>
      </c>
      <c r="N59" s="396">
        <v>0</v>
      </c>
      <c r="O59" s="396">
        <v>0</v>
      </c>
      <c r="P59" s="396">
        <v>0</v>
      </c>
      <c r="Q59" s="396">
        <v>5099.79</v>
      </c>
      <c r="S59" s="396">
        <v>0</v>
      </c>
      <c r="T59" s="396">
        <v>0</v>
      </c>
      <c r="U59" s="396">
        <v>65008.95</v>
      </c>
      <c r="V59" s="396">
        <v>0</v>
      </c>
      <c r="W59" s="396">
        <v>0</v>
      </c>
      <c r="X59" s="396">
        <v>990</v>
      </c>
      <c r="Y59" s="396">
        <v>44873.13</v>
      </c>
      <c r="Z59" s="396">
        <v>0</v>
      </c>
      <c r="AA59" s="396">
        <v>0</v>
      </c>
      <c r="AB59" s="396"/>
      <c r="AC59" s="396"/>
      <c r="AD59" s="396">
        <v>0</v>
      </c>
      <c r="AE59" s="396">
        <v>0</v>
      </c>
      <c r="AF59" s="396"/>
      <c r="AG59" s="396">
        <v>0</v>
      </c>
      <c r="AH59" s="396">
        <v>0</v>
      </c>
      <c r="AI59" s="396"/>
      <c r="AJ59" s="396">
        <v>0</v>
      </c>
      <c r="AK59" s="396">
        <v>0</v>
      </c>
      <c r="AL59" s="396">
        <v>0</v>
      </c>
      <c r="AM59" s="396"/>
      <c r="AN59" s="396">
        <v>0</v>
      </c>
      <c r="AO59" s="396">
        <v>0</v>
      </c>
      <c r="AP59" s="396">
        <v>0</v>
      </c>
      <c r="AQ59" s="396">
        <v>0</v>
      </c>
      <c r="AR59" s="396">
        <v>0</v>
      </c>
      <c r="AS59" s="396"/>
      <c r="AT59" s="396">
        <v>0</v>
      </c>
      <c r="AU59" s="396">
        <v>0</v>
      </c>
      <c r="AV59" s="396">
        <v>0</v>
      </c>
      <c r="AW59" s="396">
        <v>0</v>
      </c>
      <c r="AX59" s="396"/>
      <c r="AY59" s="396">
        <v>0</v>
      </c>
      <c r="AZ59" s="396">
        <v>0</v>
      </c>
      <c r="BA59" s="396">
        <v>0</v>
      </c>
      <c r="BB59" s="396">
        <v>0</v>
      </c>
      <c r="BC59" s="396">
        <v>0</v>
      </c>
      <c r="BD59" s="396">
        <v>142301.87</v>
      </c>
      <c r="BE59" s="396">
        <v>0</v>
      </c>
      <c r="BF59" s="396"/>
      <c r="BG59" s="396">
        <v>0</v>
      </c>
      <c r="BH59" s="396"/>
      <c r="BI59" s="396">
        <v>70523.42</v>
      </c>
      <c r="BJ59" s="396">
        <v>0</v>
      </c>
      <c r="BK59" s="396">
        <v>0</v>
      </c>
      <c r="BL59" s="396">
        <v>0</v>
      </c>
      <c r="BM59" s="396"/>
      <c r="BN59" s="396">
        <v>0</v>
      </c>
      <c r="BO59" s="396">
        <v>0</v>
      </c>
      <c r="BP59" s="396">
        <v>0</v>
      </c>
      <c r="BQ59" s="1180">
        <v>0</v>
      </c>
      <c r="BR59" s="396">
        <v>0</v>
      </c>
      <c r="BS59" s="396">
        <v>0</v>
      </c>
      <c r="BT59" s="396">
        <v>37452.160000000003</v>
      </c>
      <c r="BU59" s="396">
        <v>0</v>
      </c>
      <c r="BV59" s="396"/>
      <c r="BW59" s="396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25">
      <c r="A60" s="565">
        <v>50</v>
      </c>
      <c r="B60" s="725" t="s">
        <v>715</v>
      </c>
      <c r="C60" s="396">
        <v>2028728.63</v>
      </c>
      <c r="D60" s="396">
        <v>7478.47</v>
      </c>
      <c r="E60" s="396">
        <v>0</v>
      </c>
      <c r="F60" s="396">
        <v>199619</v>
      </c>
      <c r="G60" s="396"/>
      <c r="H60" s="396">
        <v>46539.49</v>
      </c>
      <c r="I60" s="396">
        <v>0</v>
      </c>
      <c r="J60" s="396"/>
      <c r="K60" s="396">
        <v>0</v>
      </c>
      <c r="L60" s="396">
        <v>28895.45</v>
      </c>
      <c r="M60" s="396">
        <v>0</v>
      </c>
      <c r="N60" s="396">
        <v>2043</v>
      </c>
      <c r="O60" s="396">
        <v>2385</v>
      </c>
      <c r="P60" s="396">
        <v>5682.65</v>
      </c>
      <c r="Q60" s="396">
        <v>50422.35</v>
      </c>
      <c r="S60" s="396">
        <v>37008.85</v>
      </c>
      <c r="T60" s="396">
        <v>125259.76</v>
      </c>
      <c r="U60" s="396">
        <v>0</v>
      </c>
      <c r="V60" s="396">
        <v>0</v>
      </c>
      <c r="W60" s="396">
        <v>29389.35</v>
      </c>
      <c r="X60" s="396">
        <v>0</v>
      </c>
      <c r="Y60" s="396">
        <v>10594.23</v>
      </c>
      <c r="Z60" s="396">
        <v>0</v>
      </c>
      <c r="AA60" s="396">
        <v>0</v>
      </c>
      <c r="AB60" s="396"/>
      <c r="AC60" s="396"/>
      <c r="AD60" s="396">
        <v>0</v>
      </c>
      <c r="AE60" s="396">
        <v>1762.9</v>
      </c>
      <c r="AF60" s="396"/>
      <c r="AG60" s="396">
        <v>0</v>
      </c>
      <c r="AH60" s="396">
        <v>0</v>
      </c>
      <c r="AI60" s="396"/>
      <c r="AJ60" s="396">
        <v>637242.81999999995</v>
      </c>
      <c r="AK60" s="396">
        <v>4409417.84</v>
      </c>
      <c r="AL60" s="396">
        <v>43810.99</v>
      </c>
      <c r="AM60" s="396"/>
      <c r="AN60" s="396">
        <v>0</v>
      </c>
      <c r="AO60" s="396">
        <v>159536.95000000001</v>
      </c>
      <c r="AP60" s="396">
        <v>16140.66</v>
      </c>
      <c r="AQ60" s="396">
        <v>28570.94</v>
      </c>
      <c r="AR60" s="396">
        <v>141089.46</v>
      </c>
      <c r="AS60" s="396"/>
      <c r="AT60" s="396">
        <v>9650</v>
      </c>
      <c r="AU60" s="396">
        <v>148270.51</v>
      </c>
      <c r="AV60" s="396">
        <v>133275.75</v>
      </c>
      <c r="AW60" s="396">
        <v>0</v>
      </c>
      <c r="AX60" s="396"/>
      <c r="AY60" s="396">
        <v>0</v>
      </c>
      <c r="AZ60" s="396">
        <v>0</v>
      </c>
      <c r="BA60" s="396">
        <v>128724.12</v>
      </c>
      <c r="BB60" s="396">
        <v>22928.57</v>
      </c>
      <c r="BC60" s="396">
        <v>39648</v>
      </c>
      <c r="BD60" s="396">
        <v>174481</v>
      </c>
      <c r="BE60" s="396">
        <v>28477.75</v>
      </c>
      <c r="BF60" s="396"/>
      <c r="BG60" s="396">
        <v>0</v>
      </c>
      <c r="BH60" s="396"/>
      <c r="BI60" s="396">
        <v>553991.34</v>
      </c>
      <c r="BJ60" s="396">
        <v>146.5</v>
      </c>
      <c r="BK60" s="396">
        <v>677.8</v>
      </c>
      <c r="BL60" s="396">
        <v>0</v>
      </c>
      <c r="BM60" s="396"/>
      <c r="BN60" s="396">
        <v>0</v>
      </c>
      <c r="BO60" s="396">
        <v>0</v>
      </c>
      <c r="BP60" s="396">
        <v>0</v>
      </c>
      <c r="BQ60" s="1180">
        <v>10807.69</v>
      </c>
      <c r="BR60" s="396">
        <v>11306.71</v>
      </c>
      <c r="BS60" s="396">
        <v>200382</v>
      </c>
      <c r="BT60" s="396">
        <v>35843.67</v>
      </c>
      <c r="BU60" s="396">
        <v>6449.64</v>
      </c>
      <c r="BV60" s="396"/>
      <c r="BW60" s="396">
        <v>3333.48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25">
      <c r="A61" s="565">
        <v>51</v>
      </c>
      <c r="B61" s="725" t="s">
        <v>716</v>
      </c>
      <c r="C61" s="396">
        <v>0</v>
      </c>
      <c r="D61" s="396">
        <v>0</v>
      </c>
      <c r="E61" s="396">
        <v>0</v>
      </c>
      <c r="F61" s="396">
        <v>177446</v>
      </c>
      <c r="G61" s="396"/>
      <c r="H61" s="396">
        <v>21756</v>
      </c>
      <c r="I61" s="396">
        <v>15271.3</v>
      </c>
      <c r="J61" s="396"/>
      <c r="K61" s="396">
        <v>2290</v>
      </c>
      <c r="L61" s="396">
        <v>0</v>
      </c>
      <c r="M61" s="396">
        <v>0</v>
      </c>
      <c r="N61" s="396">
        <v>0</v>
      </c>
      <c r="O61" s="396">
        <v>0</v>
      </c>
      <c r="P61" s="396">
        <v>0</v>
      </c>
      <c r="Q61" s="396">
        <v>84990.29</v>
      </c>
      <c r="S61" s="396">
        <v>0</v>
      </c>
      <c r="T61" s="396">
        <v>0</v>
      </c>
      <c r="U61" s="396">
        <v>1840</v>
      </c>
      <c r="V61" s="396">
        <v>0</v>
      </c>
      <c r="W61" s="396">
        <v>0</v>
      </c>
      <c r="X61" s="396">
        <v>6422.72</v>
      </c>
      <c r="Y61" s="396">
        <v>688.92</v>
      </c>
      <c r="Z61" s="396">
        <v>0</v>
      </c>
      <c r="AA61" s="396">
        <v>0</v>
      </c>
      <c r="AB61" s="396"/>
      <c r="AC61" s="396"/>
      <c r="AD61" s="396">
        <v>0</v>
      </c>
      <c r="AE61" s="396">
        <v>0</v>
      </c>
      <c r="AF61" s="396"/>
      <c r="AG61" s="396">
        <v>0</v>
      </c>
      <c r="AH61" s="396">
        <v>0</v>
      </c>
      <c r="AI61" s="396"/>
      <c r="AJ61" s="396">
        <v>990175.21</v>
      </c>
      <c r="AK61" s="396">
        <v>0</v>
      </c>
      <c r="AL61" s="396">
        <v>920</v>
      </c>
      <c r="AM61" s="396"/>
      <c r="AN61" s="396">
        <v>5508.92</v>
      </c>
      <c r="AO61" s="396">
        <v>111391.03999999999</v>
      </c>
      <c r="AP61" s="396">
        <v>0</v>
      </c>
      <c r="AQ61" s="396">
        <v>0</v>
      </c>
      <c r="AR61" s="396">
        <v>74505.899999999994</v>
      </c>
      <c r="AS61" s="396"/>
      <c r="AT61" s="396">
        <v>0</v>
      </c>
      <c r="AU61" s="396">
        <v>0</v>
      </c>
      <c r="AV61" s="396">
        <v>0</v>
      </c>
      <c r="AW61" s="396">
        <v>0</v>
      </c>
      <c r="AX61" s="396"/>
      <c r="AY61" s="396">
        <v>0</v>
      </c>
      <c r="AZ61" s="396">
        <v>0</v>
      </c>
      <c r="BA61" s="396">
        <v>0</v>
      </c>
      <c r="BB61" s="396">
        <v>0</v>
      </c>
      <c r="BC61" s="396">
        <v>0</v>
      </c>
      <c r="BD61" s="396">
        <v>141415.26</v>
      </c>
      <c r="BE61" s="396">
        <v>35779.199999999997</v>
      </c>
      <c r="BF61" s="396"/>
      <c r="BG61" s="396">
        <v>0</v>
      </c>
      <c r="BH61" s="396"/>
      <c r="BI61" s="396">
        <v>16344.68</v>
      </c>
      <c r="BJ61" s="396">
        <v>1360</v>
      </c>
      <c r="BK61" s="396">
        <v>18435.72</v>
      </c>
      <c r="BL61" s="396">
        <v>0</v>
      </c>
      <c r="BM61" s="396"/>
      <c r="BN61" s="396">
        <v>14030.25</v>
      </c>
      <c r="BO61" s="396">
        <v>0</v>
      </c>
      <c r="BP61" s="396">
        <v>2446484.2599999998</v>
      </c>
      <c r="BQ61" s="1180">
        <v>17619.54</v>
      </c>
      <c r="BR61" s="396">
        <v>0</v>
      </c>
      <c r="BS61" s="396">
        <v>43807</v>
      </c>
      <c r="BT61" s="396">
        <v>5498</v>
      </c>
      <c r="BU61" s="396">
        <v>920</v>
      </c>
      <c r="BV61" s="396"/>
      <c r="BW61" s="396">
        <v>15801.6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25">
      <c r="A62" s="565">
        <v>52</v>
      </c>
      <c r="B62" s="725" t="s">
        <v>717</v>
      </c>
      <c r="C62" s="396">
        <v>21758.79</v>
      </c>
      <c r="D62" s="396">
        <v>28930.49</v>
      </c>
      <c r="E62" s="396">
        <v>0</v>
      </c>
      <c r="F62" s="396">
        <v>1187</v>
      </c>
      <c r="G62" s="396"/>
      <c r="H62" s="396">
        <v>0</v>
      </c>
      <c r="I62" s="396">
        <v>0</v>
      </c>
      <c r="J62" s="396"/>
      <c r="K62" s="396">
        <v>53472.73</v>
      </c>
      <c r="L62" s="396">
        <v>3847.99</v>
      </c>
      <c r="M62" s="396">
        <v>0</v>
      </c>
      <c r="N62" s="396">
        <v>239693.02</v>
      </c>
      <c r="O62" s="396">
        <v>0</v>
      </c>
      <c r="P62" s="396">
        <v>0</v>
      </c>
      <c r="Q62" s="396">
        <v>0</v>
      </c>
      <c r="S62" s="396">
        <v>0</v>
      </c>
      <c r="T62" s="396">
        <v>0</v>
      </c>
      <c r="U62" s="396">
        <v>9041.9599999999991</v>
      </c>
      <c r="V62" s="396">
        <v>0</v>
      </c>
      <c r="W62" s="396">
        <v>0</v>
      </c>
      <c r="X62" s="396">
        <v>0</v>
      </c>
      <c r="Y62" s="396">
        <v>11450</v>
      </c>
      <c r="Z62" s="396">
        <v>0</v>
      </c>
      <c r="AA62" s="396">
        <v>0</v>
      </c>
      <c r="AB62" s="396"/>
      <c r="AC62" s="396"/>
      <c r="AD62" s="396">
        <v>0</v>
      </c>
      <c r="AE62" s="396">
        <v>0</v>
      </c>
      <c r="AF62" s="396"/>
      <c r="AG62" s="396">
        <v>0</v>
      </c>
      <c r="AH62" s="396">
        <v>0</v>
      </c>
      <c r="AI62" s="396"/>
      <c r="AJ62" s="396">
        <v>0</v>
      </c>
      <c r="AK62" s="396">
        <v>0</v>
      </c>
      <c r="AL62" s="396">
        <v>3963</v>
      </c>
      <c r="AM62" s="396"/>
      <c r="AN62" s="396">
        <v>246388.74</v>
      </c>
      <c r="AO62" s="396">
        <v>0</v>
      </c>
      <c r="AP62" s="396">
        <v>0</v>
      </c>
      <c r="AQ62" s="396">
        <v>9865.5</v>
      </c>
      <c r="AR62" s="396">
        <v>0</v>
      </c>
      <c r="AS62" s="396"/>
      <c r="AT62" s="396">
        <v>0</v>
      </c>
      <c r="AU62" s="396">
        <v>0</v>
      </c>
      <c r="AV62" s="396">
        <v>0</v>
      </c>
      <c r="AW62" s="396">
        <v>656.49</v>
      </c>
      <c r="AX62" s="396"/>
      <c r="AY62" s="396">
        <v>0</v>
      </c>
      <c r="AZ62" s="396">
        <v>0</v>
      </c>
      <c r="BA62" s="396">
        <v>61.96</v>
      </c>
      <c r="BB62" s="396">
        <v>0</v>
      </c>
      <c r="BC62" s="396">
        <v>0</v>
      </c>
      <c r="BD62" s="396">
        <v>693492.25</v>
      </c>
      <c r="BE62" s="396">
        <v>0</v>
      </c>
      <c r="BF62" s="396"/>
      <c r="BG62" s="396">
        <v>0</v>
      </c>
      <c r="BH62" s="396"/>
      <c r="BI62" s="396">
        <v>0</v>
      </c>
      <c r="BJ62" s="396">
        <v>8735.27</v>
      </c>
      <c r="BK62" s="396">
        <v>8750.16</v>
      </c>
      <c r="BL62" s="396">
        <v>0</v>
      </c>
      <c r="BM62" s="396"/>
      <c r="BN62" s="396">
        <v>0</v>
      </c>
      <c r="BO62" s="396">
        <v>0</v>
      </c>
      <c r="BP62" s="396">
        <v>0</v>
      </c>
      <c r="BQ62" s="1180">
        <v>33701.96</v>
      </c>
      <c r="BR62" s="396">
        <v>0</v>
      </c>
      <c r="BS62" s="396">
        <v>0</v>
      </c>
      <c r="BT62" s="396">
        <v>0</v>
      </c>
      <c r="BU62" s="396">
        <v>0</v>
      </c>
      <c r="BV62" s="396"/>
      <c r="BW62" s="396">
        <v>34430.660000000003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25">
      <c r="A63" s="565">
        <v>54</v>
      </c>
      <c r="B63" s="397" t="s">
        <v>683</v>
      </c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S63" s="396"/>
      <c r="T63" s="396"/>
      <c r="U63" s="396"/>
      <c r="V63" s="396"/>
      <c r="W63" s="396"/>
      <c r="X63" s="396"/>
      <c r="Y63" s="396"/>
      <c r="Z63" s="396"/>
      <c r="AA63" s="396"/>
      <c r="AB63" s="396"/>
      <c r="AC63" s="396"/>
      <c r="AD63" s="396"/>
      <c r="AE63" s="396"/>
      <c r="AF63" s="396"/>
      <c r="AG63" s="396"/>
      <c r="AH63" s="396"/>
      <c r="AI63" s="396"/>
      <c r="AJ63" s="396"/>
      <c r="AK63" s="396"/>
      <c r="AL63" s="396"/>
      <c r="AM63" s="396"/>
      <c r="AN63" s="396"/>
      <c r="AO63" s="396"/>
      <c r="AP63" s="396"/>
      <c r="AQ63" s="396"/>
      <c r="AR63" s="396"/>
      <c r="AS63" s="396"/>
      <c r="AT63" s="396"/>
      <c r="AU63" s="396"/>
      <c r="AV63" s="396"/>
      <c r="AW63" s="396"/>
      <c r="AX63" s="396"/>
      <c r="AY63" s="396"/>
      <c r="AZ63" s="396"/>
      <c r="BA63" s="396"/>
      <c r="BB63" s="396"/>
      <c r="BC63" s="396"/>
      <c r="BD63" s="396"/>
      <c r="BE63" s="396"/>
      <c r="BF63" s="396"/>
      <c r="BG63" s="396"/>
      <c r="BH63" s="396"/>
      <c r="BI63" s="396"/>
      <c r="BJ63" s="396"/>
      <c r="BK63" s="396"/>
      <c r="BL63" s="396"/>
      <c r="BM63" s="396"/>
      <c r="BN63" s="396"/>
      <c r="BO63" s="396"/>
      <c r="BP63" s="396"/>
      <c r="BQ63" s="1180"/>
      <c r="BR63" s="396"/>
      <c r="BS63" s="396"/>
      <c r="BT63" s="396"/>
      <c r="BU63" s="396"/>
      <c r="BV63" s="396"/>
      <c r="BW63" s="396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25">
      <c r="A64" s="565">
        <v>55</v>
      </c>
      <c r="B64" s="725" t="s">
        <v>706</v>
      </c>
      <c r="C64" s="396">
        <v>11960</v>
      </c>
      <c r="D64" s="396">
        <v>0</v>
      </c>
      <c r="E64" s="396">
        <v>0</v>
      </c>
      <c r="F64" s="396">
        <v>0</v>
      </c>
      <c r="G64" s="396"/>
      <c r="H64" s="396">
        <v>0</v>
      </c>
      <c r="I64" s="396">
        <v>0</v>
      </c>
      <c r="J64" s="396"/>
      <c r="K64" s="396">
        <v>0</v>
      </c>
      <c r="L64" s="396">
        <v>0</v>
      </c>
      <c r="M64" s="396">
        <v>0</v>
      </c>
      <c r="N64" s="396">
        <v>0</v>
      </c>
      <c r="O64" s="396">
        <v>2243</v>
      </c>
      <c r="P64" s="396">
        <v>75</v>
      </c>
      <c r="Q64" s="396">
        <v>0</v>
      </c>
      <c r="S64" s="396">
        <v>0</v>
      </c>
      <c r="T64" s="396">
        <v>0</v>
      </c>
      <c r="U64" s="396">
        <v>0</v>
      </c>
      <c r="V64" s="396">
        <v>0</v>
      </c>
      <c r="W64" s="396">
        <v>6871.4</v>
      </c>
      <c r="X64" s="396">
        <v>0</v>
      </c>
      <c r="Y64" s="396">
        <v>0</v>
      </c>
      <c r="Z64" s="396">
        <v>0</v>
      </c>
      <c r="AA64" s="396">
        <v>0</v>
      </c>
      <c r="AB64" s="396"/>
      <c r="AC64" s="396"/>
      <c r="AD64" s="396">
        <v>0</v>
      </c>
      <c r="AE64" s="396">
        <v>2132.58</v>
      </c>
      <c r="AF64" s="396"/>
      <c r="AG64" s="396">
        <v>0</v>
      </c>
      <c r="AH64" s="396">
        <v>0</v>
      </c>
      <c r="AI64" s="396"/>
      <c r="AJ64" s="396">
        <v>0</v>
      </c>
      <c r="AK64" s="396">
        <v>0</v>
      </c>
      <c r="AL64" s="396">
        <v>0</v>
      </c>
      <c r="AM64" s="396"/>
      <c r="AN64" s="396">
        <v>0</v>
      </c>
      <c r="AO64" s="396">
        <v>0</v>
      </c>
      <c r="AP64" s="396">
        <v>0</v>
      </c>
      <c r="AQ64" s="396">
        <v>0</v>
      </c>
      <c r="AR64" s="396">
        <v>0</v>
      </c>
      <c r="AS64" s="396"/>
      <c r="AT64" s="396">
        <v>0</v>
      </c>
      <c r="AU64" s="396">
        <v>500</v>
      </c>
      <c r="AV64" s="396">
        <v>0</v>
      </c>
      <c r="AW64" s="396">
        <v>0</v>
      </c>
      <c r="AX64" s="396"/>
      <c r="AY64" s="396">
        <v>0</v>
      </c>
      <c r="AZ64" s="396">
        <v>0</v>
      </c>
      <c r="BA64" s="396">
        <v>1200</v>
      </c>
      <c r="BB64" s="396">
        <v>0</v>
      </c>
      <c r="BC64" s="396">
        <v>0</v>
      </c>
      <c r="BD64" s="396">
        <v>0</v>
      </c>
      <c r="BE64" s="396">
        <v>0</v>
      </c>
      <c r="BF64" s="396"/>
      <c r="BG64" s="396">
        <v>0</v>
      </c>
      <c r="BH64" s="396"/>
      <c r="BI64" s="396">
        <v>0</v>
      </c>
      <c r="BJ64" s="396">
        <v>0</v>
      </c>
      <c r="BK64" s="396">
        <v>0</v>
      </c>
      <c r="BL64" s="396">
        <v>0</v>
      </c>
      <c r="BM64" s="396"/>
      <c r="BN64" s="396">
        <v>140053.01</v>
      </c>
      <c r="BO64" s="396">
        <v>0</v>
      </c>
      <c r="BP64" s="396">
        <v>0</v>
      </c>
      <c r="BQ64" s="1180">
        <v>0</v>
      </c>
      <c r="BR64" s="396">
        <v>0</v>
      </c>
      <c r="BS64" s="396">
        <v>0</v>
      </c>
      <c r="BT64" s="396">
        <v>6113.46</v>
      </c>
      <c r="BU64" s="396">
        <v>0</v>
      </c>
      <c r="BV64" s="396"/>
      <c r="BW64" s="396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25">
      <c r="A65" s="565">
        <v>56</v>
      </c>
      <c r="B65" s="260" t="s">
        <v>139</v>
      </c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  <c r="BD65" s="396"/>
      <c r="BE65" s="396"/>
      <c r="BF65" s="396"/>
      <c r="BG65" s="396"/>
      <c r="BH65" s="396"/>
      <c r="BI65" s="396"/>
      <c r="BJ65" s="396"/>
      <c r="BK65" s="396"/>
      <c r="BL65" s="396"/>
      <c r="BM65" s="396"/>
      <c r="BN65" s="396"/>
      <c r="BO65" s="396"/>
      <c r="BP65" s="396"/>
      <c r="BQ65" s="1180"/>
      <c r="BR65" s="396"/>
      <c r="BS65" s="396"/>
      <c r="BT65" s="396"/>
      <c r="BU65" s="396"/>
      <c r="BV65" s="396"/>
      <c r="BW65" s="396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25">
      <c r="A66" s="565">
        <v>57</v>
      </c>
      <c r="B66" s="397" t="s">
        <v>688</v>
      </c>
      <c r="C66" s="396">
        <v>8180923.25</v>
      </c>
      <c r="D66" s="396">
        <v>581786.74</v>
      </c>
      <c r="E66" s="396">
        <v>8856.2099999999991</v>
      </c>
      <c r="F66" s="396">
        <v>1167147</v>
      </c>
      <c r="G66" s="396"/>
      <c r="H66" s="396">
        <v>705772.11</v>
      </c>
      <c r="I66" s="396">
        <v>2267415.1</v>
      </c>
      <c r="J66" s="396"/>
      <c r="K66" s="396">
        <v>647507.05000000005</v>
      </c>
      <c r="L66" s="396">
        <v>0</v>
      </c>
      <c r="M66" s="396">
        <v>16200</v>
      </c>
      <c r="N66" s="396">
        <v>1113549.56</v>
      </c>
      <c r="O66" s="396">
        <v>44841.4</v>
      </c>
      <c r="P66" s="396">
        <v>20506.03</v>
      </c>
      <c r="Q66" s="396">
        <v>1983238.97</v>
      </c>
      <c r="S66" s="396">
        <v>545135</v>
      </c>
      <c r="T66" s="396">
        <v>0</v>
      </c>
      <c r="U66" s="396">
        <v>159701.81</v>
      </c>
      <c r="V66" s="396">
        <v>15405</v>
      </c>
      <c r="W66" s="396">
        <v>446943.68</v>
      </c>
      <c r="X66" s="396">
        <v>953207.25</v>
      </c>
      <c r="Y66" s="396">
        <v>196899.73</v>
      </c>
      <c r="Z66" s="396">
        <v>1066334.47</v>
      </c>
      <c r="AA66" s="396">
        <v>236473.39</v>
      </c>
      <c r="AB66" s="396"/>
      <c r="AC66" s="396"/>
      <c r="AD66" s="396">
        <v>760104.05</v>
      </c>
      <c r="AE66" s="396">
        <v>12323.89</v>
      </c>
      <c r="AF66" s="396"/>
      <c r="AG66" s="396">
        <v>26446.400000000001</v>
      </c>
      <c r="AH66" s="396">
        <v>134578.32</v>
      </c>
      <c r="AI66" s="396"/>
      <c r="AJ66" s="396">
        <v>7267434.1699999999</v>
      </c>
      <c r="AK66" s="396">
        <v>2287159.23</v>
      </c>
      <c r="AL66" s="396">
        <v>189772.39</v>
      </c>
      <c r="AM66" s="396"/>
      <c r="AN66" s="396">
        <v>182959.8</v>
      </c>
      <c r="AO66" s="396">
        <v>56155.03</v>
      </c>
      <c r="AP66" s="396">
        <v>41029.24</v>
      </c>
      <c r="AQ66" s="396">
        <v>43997.4</v>
      </c>
      <c r="AR66" s="396">
        <v>1316105.67</v>
      </c>
      <c r="AS66" s="396"/>
      <c r="AT66" s="396">
        <v>95431</v>
      </c>
      <c r="AU66" s="396">
        <v>109610.14</v>
      </c>
      <c r="AV66" s="396">
        <v>526832.92000000004</v>
      </c>
      <c r="AW66" s="396">
        <v>387691.94</v>
      </c>
      <c r="AX66" s="396"/>
      <c r="AY66" s="396">
        <v>0</v>
      </c>
      <c r="AZ66" s="396">
        <v>30059.9</v>
      </c>
      <c r="BA66" s="396">
        <v>0</v>
      </c>
      <c r="BB66" s="396">
        <v>657871.09</v>
      </c>
      <c r="BC66" s="396">
        <v>330178</v>
      </c>
      <c r="BD66" s="396">
        <v>995134.22</v>
      </c>
      <c r="BE66" s="396">
        <v>48402.559999999998</v>
      </c>
      <c r="BF66" s="396"/>
      <c r="BG66" s="396">
        <v>211734.9</v>
      </c>
      <c r="BH66" s="396"/>
      <c r="BI66" s="396">
        <v>431675.64</v>
      </c>
      <c r="BJ66" s="396">
        <v>122514.76</v>
      </c>
      <c r="BK66" s="396">
        <v>286329.77</v>
      </c>
      <c r="BL66" s="396">
        <v>198531.78</v>
      </c>
      <c r="BM66" s="396"/>
      <c r="BN66" s="396">
        <v>1107168.42</v>
      </c>
      <c r="BO66" s="396">
        <v>191521.3</v>
      </c>
      <c r="BP66" s="396">
        <v>8126354.0999999996</v>
      </c>
      <c r="BQ66" s="1180">
        <v>2418843.34</v>
      </c>
      <c r="BR66" s="396">
        <v>178190.29</v>
      </c>
      <c r="BS66" s="396">
        <v>769946</v>
      </c>
      <c r="BT66" s="396">
        <v>458526.77</v>
      </c>
      <c r="BU66" s="396">
        <v>113724.52</v>
      </c>
      <c r="BV66" s="396"/>
      <c r="BW66" s="396">
        <v>585516.29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25">
      <c r="A67" s="565">
        <v>58</v>
      </c>
      <c r="B67" s="397" t="s">
        <v>689</v>
      </c>
      <c r="C67" s="396">
        <v>38662413.670000002</v>
      </c>
      <c r="D67" s="396">
        <v>476156.68</v>
      </c>
      <c r="E67" s="396">
        <v>124855.82</v>
      </c>
      <c r="F67" s="396">
        <v>103626</v>
      </c>
      <c r="G67" s="396"/>
      <c r="H67" s="396">
        <v>722600.13</v>
      </c>
      <c r="I67" s="396">
        <v>47594.86</v>
      </c>
      <c r="J67" s="396"/>
      <c r="K67" s="396">
        <v>569910.48</v>
      </c>
      <c r="L67" s="396">
        <v>386193.26</v>
      </c>
      <c r="M67" s="396">
        <v>152634.81</v>
      </c>
      <c r="N67" s="396">
        <v>182609.08</v>
      </c>
      <c r="O67" s="396">
        <v>100718.59</v>
      </c>
      <c r="P67" s="396">
        <v>456868.79</v>
      </c>
      <c r="Q67" s="396">
        <v>2381646.25</v>
      </c>
      <c r="S67" s="695">
        <f>'2020 Revisions to 2019 Data'!H42</f>
        <v>2080790.01</v>
      </c>
      <c r="T67" s="396">
        <v>1423077.76</v>
      </c>
      <c r="U67" s="396">
        <v>1151590.1499999999</v>
      </c>
      <c r="V67" s="396">
        <v>86036.78</v>
      </c>
      <c r="W67" s="396">
        <v>1127773.4099999999</v>
      </c>
      <c r="X67" s="396">
        <v>0</v>
      </c>
      <c r="Y67" s="396">
        <v>0</v>
      </c>
      <c r="Z67" s="396">
        <v>672006.99</v>
      </c>
      <c r="AA67" s="396">
        <v>165110.16</v>
      </c>
      <c r="AB67" s="396"/>
      <c r="AC67" s="396"/>
      <c r="AD67" s="396">
        <v>520768.81</v>
      </c>
      <c r="AE67" s="396">
        <v>88176.88</v>
      </c>
      <c r="AF67" s="396"/>
      <c r="AG67" s="396">
        <v>80528.5</v>
      </c>
      <c r="AH67" s="396">
        <v>77836.820000000007</v>
      </c>
      <c r="AI67" s="396"/>
      <c r="AJ67" s="396">
        <v>28202868.59</v>
      </c>
      <c r="AK67" s="396">
        <v>10248330.77</v>
      </c>
      <c r="AL67" s="396">
        <v>619877.35</v>
      </c>
      <c r="AM67" s="396"/>
      <c r="AN67" s="396">
        <v>93134.73</v>
      </c>
      <c r="AO67" s="396">
        <v>715395.8</v>
      </c>
      <c r="AP67" s="396">
        <v>128654.67</v>
      </c>
      <c r="AQ67" s="396">
        <v>0</v>
      </c>
      <c r="AR67" s="396">
        <v>1971594.9</v>
      </c>
      <c r="AS67" s="396"/>
      <c r="AT67" s="396">
        <v>1107271</v>
      </c>
      <c r="AU67" s="396">
        <v>1432220.98</v>
      </c>
      <c r="AV67" s="1719">
        <f>'2021 revisions to 2019 data'!H11</f>
        <v>2501907.09</v>
      </c>
      <c r="AW67" s="396">
        <v>16413.03</v>
      </c>
      <c r="AX67" s="396"/>
      <c r="AY67" s="396">
        <v>941909.01</v>
      </c>
      <c r="AZ67" s="396">
        <v>157761.79</v>
      </c>
      <c r="BA67" s="396">
        <v>1998021.93</v>
      </c>
      <c r="BB67" s="396">
        <v>206.38</v>
      </c>
      <c r="BC67" s="396">
        <v>360130</v>
      </c>
      <c r="BD67" s="396">
        <v>1032197.02</v>
      </c>
      <c r="BE67" s="396">
        <v>287263.61</v>
      </c>
      <c r="BF67" s="396"/>
      <c r="BG67" s="396">
        <v>0</v>
      </c>
      <c r="BH67" s="396"/>
      <c r="BI67" s="396">
        <v>549952.55000000005</v>
      </c>
      <c r="BJ67" s="396">
        <v>109321.88</v>
      </c>
      <c r="BK67" s="396">
        <v>0</v>
      </c>
      <c r="BL67" s="396">
        <v>2748.94</v>
      </c>
      <c r="BM67" s="396"/>
      <c r="BN67" s="396">
        <v>0</v>
      </c>
      <c r="BO67" s="396">
        <v>159802.23999999999</v>
      </c>
      <c r="BP67" s="396">
        <v>15090888.51</v>
      </c>
      <c r="BQ67" s="1180">
        <v>1221077.79</v>
      </c>
      <c r="BR67" s="396">
        <v>494556.23</v>
      </c>
      <c r="BS67" s="396">
        <v>169709</v>
      </c>
      <c r="BT67" s="396">
        <v>420991.87</v>
      </c>
      <c r="BU67" s="396">
        <v>106181.84</v>
      </c>
      <c r="BV67" s="396"/>
      <c r="BW67" s="396">
        <v>368597.89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25">
      <c r="A68" s="565">
        <v>59</v>
      </c>
      <c r="B68" s="397" t="s">
        <v>690</v>
      </c>
      <c r="C68" s="396">
        <v>6195463.7199999997</v>
      </c>
      <c r="D68" s="396">
        <v>2195745.17</v>
      </c>
      <c r="E68" s="396">
        <v>84008.25</v>
      </c>
      <c r="F68" s="396">
        <v>2089014</v>
      </c>
      <c r="G68" s="396"/>
      <c r="H68" s="396">
        <v>1072186.02</v>
      </c>
      <c r="I68" s="396">
        <v>2036685.17</v>
      </c>
      <c r="J68" s="396"/>
      <c r="K68" s="396">
        <v>3675062.89</v>
      </c>
      <c r="L68" s="396">
        <v>279391.99</v>
      </c>
      <c r="M68" s="396">
        <v>18761.240000000002</v>
      </c>
      <c r="N68" s="396">
        <v>489580.78</v>
      </c>
      <c r="O68" s="396">
        <v>60023.7</v>
      </c>
      <c r="P68" s="396">
        <v>51663.58</v>
      </c>
      <c r="Q68" s="396">
        <v>1250985.77</v>
      </c>
      <c r="S68" s="396">
        <v>275248.67</v>
      </c>
      <c r="T68" s="396">
        <v>3374829.78</v>
      </c>
      <c r="U68" s="396">
        <v>270668.09000000003</v>
      </c>
      <c r="V68" s="396">
        <v>80295.33</v>
      </c>
      <c r="W68" s="396">
        <v>299463.40999999997</v>
      </c>
      <c r="X68" s="396">
        <v>481846.88</v>
      </c>
      <c r="Y68" s="396">
        <v>147650.25</v>
      </c>
      <c r="Z68" s="396">
        <v>547492.48</v>
      </c>
      <c r="AA68" s="396">
        <v>252039.15</v>
      </c>
      <c r="AB68" s="396"/>
      <c r="AC68" s="396"/>
      <c r="AD68" s="396">
        <v>929944.49</v>
      </c>
      <c r="AE68" s="396">
        <v>0</v>
      </c>
      <c r="AF68" s="396"/>
      <c r="AG68" s="396">
        <v>10126.969999999999</v>
      </c>
      <c r="AH68" s="396">
        <v>0</v>
      </c>
      <c r="AI68" s="396"/>
      <c r="AJ68" s="396">
        <v>47270067.299999997</v>
      </c>
      <c r="AK68" s="396">
        <v>4512531.3600000003</v>
      </c>
      <c r="AL68" s="396">
        <v>729770.42</v>
      </c>
      <c r="AM68" s="396"/>
      <c r="AN68" s="396">
        <v>649231.81000000006</v>
      </c>
      <c r="AO68" s="396">
        <v>500183.77</v>
      </c>
      <c r="AP68" s="396">
        <v>359699.14</v>
      </c>
      <c r="AQ68" s="396">
        <v>55001.98</v>
      </c>
      <c r="AR68" s="396">
        <v>4066486.86</v>
      </c>
      <c r="AS68" s="396"/>
      <c r="AT68" s="1719">
        <f>'2021 revisions to 2019 data'!H8</f>
        <v>910082</v>
      </c>
      <c r="AU68" s="396">
        <v>1403233.76</v>
      </c>
      <c r="AV68" s="396">
        <v>523112.47</v>
      </c>
      <c r="AW68" s="396">
        <v>149421.95000000001</v>
      </c>
      <c r="AX68" s="396"/>
      <c r="AY68" s="396">
        <v>351351.19</v>
      </c>
      <c r="AZ68" s="396">
        <v>139634.39000000001</v>
      </c>
      <c r="BA68" s="396">
        <v>0</v>
      </c>
      <c r="BB68" s="396">
        <v>287251.96000000002</v>
      </c>
      <c r="BC68" s="396">
        <v>172134</v>
      </c>
      <c r="BD68" s="396">
        <v>968306</v>
      </c>
      <c r="BE68" s="396">
        <v>248142.84</v>
      </c>
      <c r="BF68" s="396"/>
      <c r="BG68" s="396">
        <v>1433539.686</v>
      </c>
      <c r="BH68" s="396"/>
      <c r="BI68" s="396">
        <v>405100.66</v>
      </c>
      <c r="BJ68" s="396">
        <v>10812.66</v>
      </c>
      <c r="BK68" s="396">
        <v>189663.09</v>
      </c>
      <c r="BL68" s="396">
        <v>64570.8</v>
      </c>
      <c r="BM68" s="396"/>
      <c r="BN68" s="396">
        <v>1656747.56</v>
      </c>
      <c r="BO68" s="396">
        <v>327567.34999999998</v>
      </c>
      <c r="BP68" s="396">
        <v>40566416.850000001</v>
      </c>
      <c r="BQ68" s="1180">
        <v>3747779.47</v>
      </c>
      <c r="BR68" s="396">
        <v>285469.40999999997</v>
      </c>
      <c r="BS68" s="396">
        <v>995304</v>
      </c>
      <c r="BT68" s="396">
        <v>426916.64</v>
      </c>
      <c r="BU68" s="396">
        <v>78328.22</v>
      </c>
      <c r="BV68" s="396"/>
      <c r="BW68" s="396">
        <v>321645.42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25">
      <c r="A69" s="565">
        <v>60</v>
      </c>
      <c r="B69" s="397" t="s">
        <v>691</v>
      </c>
      <c r="C69" s="396">
        <v>19754187.239999998</v>
      </c>
      <c r="D69" s="396">
        <v>185948.2</v>
      </c>
      <c r="E69" s="396">
        <v>3498.17</v>
      </c>
      <c r="F69" s="396">
        <v>5690</v>
      </c>
      <c r="G69" s="396"/>
      <c r="H69" s="396">
        <v>87810.14</v>
      </c>
      <c r="I69" s="396">
        <v>472084.42</v>
      </c>
      <c r="J69" s="396"/>
      <c r="K69" s="396">
        <v>586866.47</v>
      </c>
      <c r="L69" s="396">
        <v>101467.71</v>
      </c>
      <c r="M69" s="396">
        <v>25841.360000000001</v>
      </c>
      <c r="N69" s="396">
        <v>0</v>
      </c>
      <c r="O69" s="396">
        <v>39293.800000000003</v>
      </c>
      <c r="P69" s="396">
        <v>70107.81</v>
      </c>
      <c r="Q69" s="396">
        <v>492874.85</v>
      </c>
      <c r="S69" s="396">
        <v>556825.30000000005</v>
      </c>
      <c r="T69" s="396">
        <v>387679.5</v>
      </c>
      <c r="U69" s="396">
        <v>90454.87</v>
      </c>
      <c r="V69" s="396">
        <v>81226.83</v>
      </c>
      <c r="W69" s="396">
        <v>233927.9</v>
      </c>
      <c r="X69" s="396">
        <v>183261.79</v>
      </c>
      <c r="Y69" s="396">
        <v>23583.1</v>
      </c>
      <c r="Z69" s="396">
        <v>67315.289999999994</v>
      </c>
      <c r="AA69" s="396">
        <v>47866.29</v>
      </c>
      <c r="AB69" s="396"/>
      <c r="AC69" s="396"/>
      <c r="AD69" s="396">
        <v>108874.88</v>
      </c>
      <c r="AE69" s="396">
        <v>9841.7900000000009</v>
      </c>
      <c r="AF69" s="396"/>
      <c r="AG69" s="396">
        <v>33874.879999999997</v>
      </c>
      <c r="AH69" s="396">
        <v>20721.53</v>
      </c>
      <c r="AI69" s="396"/>
      <c r="AJ69" s="396">
        <v>0</v>
      </c>
      <c r="AK69" s="396">
        <v>4666743</v>
      </c>
      <c r="AL69" s="396">
        <v>205084.45</v>
      </c>
      <c r="AM69" s="396"/>
      <c r="AN69" s="396">
        <v>51017.7</v>
      </c>
      <c r="AO69" s="396">
        <v>164699.12</v>
      </c>
      <c r="AP69" s="396">
        <v>94709.48</v>
      </c>
      <c r="AQ69" s="396">
        <v>143589.89000000001</v>
      </c>
      <c r="AR69" s="396">
        <v>2013215.13</v>
      </c>
      <c r="AS69" s="396"/>
      <c r="AT69" s="396">
        <v>242801</v>
      </c>
      <c r="AU69" s="396">
        <v>240139.14</v>
      </c>
      <c r="AV69" s="396">
        <v>84413.759999999995</v>
      </c>
      <c r="AW69" s="396">
        <v>22567.62</v>
      </c>
      <c r="AX69" s="396"/>
      <c r="AY69" s="396">
        <v>2093.12</v>
      </c>
      <c r="AZ69" s="396">
        <v>123458.9</v>
      </c>
      <c r="BA69" s="396">
        <v>227157.11</v>
      </c>
      <c r="BB69" s="396">
        <v>60040.69</v>
      </c>
      <c r="BC69" s="396">
        <v>136183</v>
      </c>
      <c r="BD69" s="396">
        <v>369892.76</v>
      </c>
      <c r="BE69" s="396">
        <v>86444.75</v>
      </c>
      <c r="BF69" s="396"/>
      <c r="BG69" s="396">
        <v>5737.2</v>
      </c>
      <c r="BH69" s="396"/>
      <c r="BI69" s="396">
        <v>348385.14</v>
      </c>
      <c r="BJ69" s="396">
        <v>34444.03</v>
      </c>
      <c r="BK69" s="396">
        <v>7261.32</v>
      </c>
      <c r="BL69" s="396">
        <v>16295.24</v>
      </c>
      <c r="BM69" s="396"/>
      <c r="BN69" s="396">
        <v>365275.63</v>
      </c>
      <c r="BO69" s="396">
        <v>0</v>
      </c>
      <c r="BP69" s="396">
        <v>502179.25</v>
      </c>
      <c r="BQ69" s="1180">
        <v>607754.69999999995</v>
      </c>
      <c r="BR69" s="396">
        <v>84674.1</v>
      </c>
      <c r="BS69" s="396">
        <v>356917</v>
      </c>
      <c r="BT69" s="396">
        <v>0</v>
      </c>
      <c r="BU69" s="396">
        <v>39583.870000000003</v>
      </c>
      <c r="BV69" s="396"/>
      <c r="BW69" s="396">
        <v>548356.80000000005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25">
      <c r="A70" s="565">
        <v>61</v>
      </c>
      <c r="B70" s="397" t="s">
        <v>692</v>
      </c>
      <c r="C70" s="396">
        <v>-13899675.85</v>
      </c>
      <c r="D70" s="396">
        <v>-595354</v>
      </c>
      <c r="E70" s="396">
        <v>0</v>
      </c>
      <c r="F70" s="396">
        <v>0</v>
      </c>
      <c r="G70" s="396"/>
      <c r="H70" s="396">
        <v>0</v>
      </c>
      <c r="I70" s="695">
        <f>'2020 Revisions to 2019 Data'!H39</f>
        <v>-325950.08000000002</v>
      </c>
      <c r="J70" s="396"/>
      <c r="K70" s="396">
        <v>-4211514.53</v>
      </c>
      <c r="L70" s="396">
        <v>0</v>
      </c>
      <c r="M70" s="396">
        <v>0</v>
      </c>
      <c r="N70" s="396">
        <v>0</v>
      </c>
      <c r="O70" s="396">
        <v>0</v>
      </c>
      <c r="P70" s="396">
        <v>0</v>
      </c>
      <c r="Q70" s="396">
        <v>-1200</v>
      </c>
      <c r="S70" s="396">
        <v>0</v>
      </c>
      <c r="T70" s="396">
        <v>0</v>
      </c>
      <c r="U70" s="396">
        <v>0</v>
      </c>
      <c r="V70" s="396">
        <v>0</v>
      </c>
      <c r="W70" s="396">
        <v>0</v>
      </c>
      <c r="X70" s="396">
        <v>0</v>
      </c>
      <c r="Y70" s="396">
        <v>-14260.55</v>
      </c>
      <c r="Z70" s="396">
        <v>0</v>
      </c>
      <c r="AA70" s="396">
        <v>0</v>
      </c>
      <c r="AB70" s="396"/>
      <c r="AC70" s="396"/>
      <c r="AD70" s="396">
        <v>0</v>
      </c>
      <c r="AE70" s="396">
        <v>0</v>
      </c>
      <c r="AF70" s="396"/>
      <c r="AG70" s="396">
        <v>0</v>
      </c>
      <c r="AH70" s="396">
        <v>0</v>
      </c>
      <c r="AI70" s="396"/>
      <c r="AJ70" s="396">
        <v>-81547378.379999995</v>
      </c>
      <c r="AK70" s="396">
        <v>-2719854.08</v>
      </c>
      <c r="AL70" s="396">
        <v>0</v>
      </c>
      <c r="AM70" s="396"/>
      <c r="AN70" s="396">
        <v>0</v>
      </c>
      <c r="AO70" s="396">
        <v>-355962.01</v>
      </c>
      <c r="AP70" s="396">
        <v>0</v>
      </c>
      <c r="AQ70" s="396">
        <v>0</v>
      </c>
      <c r="AR70" s="396">
        <v>0</v>
      </c>
      <c r="AS70" s="396"/>
      <c r="AT70" s="396">
        <v>-154136</v>
      </c>
      <c r="AU70" s="396">
        <v>0</v>
      </c>
      <c r="AV70" s="396">
        <v>0</v>
      </c>
      <c r="AW70" s="396">
        <v>0</v>
      </c>
      <c r="AX70" s="396"/>
      <c r="AY70" s="396">
        <v>0</v>
      </c>
      <c r="AZ70" s="396">
        <v>0</v>
      </c>
      <c r="BA70" s="396">
        <v>-603336</v>
      </c>
      <c r="BB70" s="396">
        <v>0</v>
      </c>
      <c r="BC70" s="396">
        <v>-200937</v>
      </c>
      <c r="BD70" s="396">
        <v>-198299</v>
      </c>
      <c r="BE70" s="396">
        <v>0</v>
      </c>
      <c r="BF70" s="396"/>
      <c r="BG70" s="396">
        <v>0</v>
      </c>
      <c r="BH70" s="396"/>
      <c r="BI70" s="396">
        <v>0</v>
      </c>
      <c r="BJ70" s="396">
        <v>0</v>
      </c>
      <c r="BK70" s="396">
        <v>46292.25</v>
      </c>
      <c r="BL70" s="396">
        <v>0</v>
      </c>
      <c r="BM70" s="396"/>
      <c r="BN70" s="396">
        <v>0</v>
      </c>
      <c r="BO70" s="396">
        <v>0</v>
      </c>
      <c r="BP70" s="396">
        <v>0</v>
      </c>
      <c r="BQ70" s="1180">
        <v>-34726.870000000003</v>
      </c>
      <c r="BR70" s="396">
        <v>62917.86</v>
      </c>
      <c r="BS70" s="396">
        <v>-576374</v>
      </c>
      <c r="BT70" s="396">
        <v>0</v>
      </c>
      <c r="BU70" s="396">
        <v>0</v>
      </c>
      <c r="BV70" s="396"/>
      <c r="BW70" s="396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25">
      <c r="A71" s="565">
        <v>62</v>
      </c>
      <c r="B71" s="397" t="s">
        <v>693</v>
      </c>
      <c r="C71" s="396">
        <v>4486000.8099999996</v>
      </c>
      <c r="D71" s="396">
        <v>426210.09</v>
      </c>
      <c r="E71" s="396">
        <v>55873.760000000002</v>
      </c>
      <c r="F71" s="396">
        <v>0</v>
      </c>
      <c r="G71" s="396"/>
      <c r="H71" s="396">
        <v>454801.32</v>
      </c>
      <c r="I71" s="396">
        <v>734669.63</v>
      </c>
      <c r="J71" s="396"/>
      <c r="K71" s="396">
        <v>713548.53</v>
      </c>
      <c r="L71" s="396">
        <v>59370.400000000001</v>
      </c>
      <c r="M71" s="396">
        <v>51285.45</v>
      </c>
      <c r="N71" s="396">
        <v>1021422.54</v>
      </c>
      <c r="O71" s="396">
        <v>43347.17</v>
      </c>
      <c r="P71" s="396">
        <v>127218.6</v>
      </c>
      <c r="Q71" s="396">
        <v>293741.01</v>
      </c>
      <c r="S71" s="396">
        <v>395815.47</v>
      </c>
      <c r="T71" s="396">
        <v>1973049.28</v>
      </c>
      <c r="U71" s="396">
        <v>357237.89</v>
      </c>
      <c r="V71" s="396">
        <v>160048.67000000001</v>
      </c>
      <c r="W71" s="396">
        <v>189698.72</v>
      </c>
      <c r="X71" s="396">
        <v>177817.99</v>
      </c>
      <c r="Y71" s="396">
        <v>63074.400000000001</v>
      </c>
      <c r="Z71" s="396">
        <v>44250</v>
      </c>
      <c r="AA71" s="396">
        <v>154804.85999999999</v>
      </c>
      <c r="AB71" s="396"/>
      <c r="AC71" s="396"/>
      <c r="AD71" s="396">
        <v>216531.58</v>
      </c>
      <c r="AE71" s="396">
        <v>96535.88</v>
      </c>
      <c r="AF71" s="396"/>
      <c r="AG71" s="396">
        <v>37390.519999999997</v>
      </c>
      <c r="AH71" s="396">
        <v>48525.97</v>
      </c>
      <c r="AI71" s="396"/>
      <c r="AJ71" s="396">
        <v>12337248.800000001</v>
      </c>
      <c r="AK71" s="396">
        <v>2091972.41</v>
      </c>
      <c r="AL71" s="396">
        <v>147498.45000000001</v>
      </c>
      <c r="AM71" s="396"/>
      <c r="AN71" s="396">
        <v>522659.13</v>
      </c>
      <c r="AO71" s="396">
        <v>88642.32</v>
      </c>
      <c r="AP71" s="396">
        <v>213087.35</v>
      </c>
      <c r="AQ71" s="396">
        <v>85780.74</v>
      </c>
      <c r="AR71" s="396">
        <v>1105787.22</v>
      </c>
      <c r="AS71" s="396"/>
      <c r="AT71" s="396">
        <v>527334</v>
      </c>
      <c r="AU71" s="396">
        <v>901090.53</v>
      </c>
      <c r="AV71" s="396">
        <v>53000.04</v>
      </c>
      <c r="AW71" s="396">
        <v>45567.12</v>
      </c>
      <c r="AX71" s="396"/>
      <c r="AY71" s="396">
        <v>271180.76</v>
      </c>
      <c r="AZ71" s="396">
        <v>56275.98</v>
      </c>
      <c r="BA71" s="396">
        <v>503458.11</v>
      </c>
      <c r="BB71" s="396">
        <v>200139.2</v>
      </c>
      <c r="BC71" s="396">
        <v>129970</v>
      </c>
      <c r="BD71" s="396">
        <v>279563</v>
      </c>
      <c r="BE71" s="396">
        <v>20380.48</v>
      </c>
      <c r="BF71" s="396"/>
      <c r="BG71" s="396">
        <v>155778.56</v>
      </c>
      <c r="BH71" s="396"/>
      <c r="BI71" s="396">
        <v>184268.5</v>
      </c>
      <c r="BJ71" s="396">
        <v>63508.93</v>
      </c>
      <c r="BK71" s="396">
        <v>86147.75</v>
      </c>
      <c r="BL71" s="396">
        <v>105795.01</v>
      </c>
      <c r="BM71" s="396"/>
      <c r="BN71" s="396">
        <v>500582.29</v>
      </c>
      <c r="BO71" s="396">
        <v>198235.55</v>
      </c>
      <c r="BP71" s="396">
        <v>17241191.399999999</v>
      </c>
      <c r="BQ71" s="1180">
        <v>267862.36</v>
      </c>
      <c r="BR71" s="396">
        <v>61633.64</v>
      </c>
      <c r="BS71" s="396">
        <v>68264</v>
      </c>
      <c r="BT71" s="396">
        <v>169739.77</v>
      </c>
      <c r="BU71" s="396">
        <v>156454.1</v>
      </c>
      <c r="BV71" s="396"/>
      <c r="BW71" s="396">
        <v>155097.46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25">
      <c r="A72" s="565">
        <v>63</v>
      </c>
      <c r="B72" s="397" t="s">
        <v>694</v>
      </c>
      <c r="C72" s="396">
        <v>0</v>
      </c>
      <c r="D72" s="396">
        <v>0</v>
      </c>
      <c r="E72" s="396">
        <v>0</v>
      </c>
      <c r="F72" s="396">
        <v>0</v>
      </c>
      <c r="G72" s="396"/>
      <c r="H72" s="396">
        <v>0</v>
      </c>
      <c r="I72" s="396">
        <v>142069.22</v>
      </c>
      <c r="J72" s="396"/>
      <c r="K72" s="396">
        <v>0</v>
      </c>
      <c r="L72" s="396">
        <v>37613.93</v>
      </c>
      <c r="M72" s="396">
        <v>10238.799999999999</v>
      </c>
      <c r="N72" s="396">
        <v>67117.27</v>
      </c>
      <c r="O72" s="396">
        <v>3102.84</v>
      </c>
      <c r="P72" s="396">
        <v>30593.62</v>
      </c>
      <c r="Q72" s="396">
        <v>210796.27</v>
      </c>
      <c r="S72" s="396">
        <v>0</v>
      </c>
      <c r="T72" s="396">
        <v>294403.27</v>
      </c>
      <c r="U72" s="396">
        <v>0</v>
      </c>
      <c r="V72" s="396">
        <v>8088</v>
      </c>
      <c r="W72" s="396">
        <v>42379.19</v>
      </c>
      <c r="X72" s="396">
        <v>51252.24</v>
      </c>
      <c r="Y72" s="396">
        <v>0</v>
      </c>
      <c r="Z72" s="396">
        <v>0</v>
      </c>
      <c r="AA72" s="396">
        <v>0</v>
      </c>
      <c r="AB72" s="396"/>
      <c r="AC72" s="396"/>
      <c r="AD72" s="396">
        <v>80905.08</v>
      </c>
      <c r="AE72" s="396">
        <v>0</v>
      </c>
      <c r="AF72" s="396"/>
      <c r="AG72" s="396">
        <v>0</v>
      </c>
      <c r="AH72" s="396">
        <v>7428.24</v>
      </c>
      <c r="AI72" s="396"/>
      <c r="AJ72" s="396">
        <v>310070.96000000002</v>
      </c>
      <c r="AK72" s="396">
        <v>956870.22</v>
      </c>
      <c r="AL72" s="396">
        <v>58933.25</v>
      </c>
      <c r="AM72" s="396"/>
      <c r="AN72" s="396">
        <v>69533.14</v>
      </c>
      <c r="AO72" s="396">
        <v>226738.22</v>
      </c>
      <c r="AP72" s="396">
        <v>33475.26</v>
      </c>
      <c r="AQ72" s="396">
        <v>1000</v>
      </c>
      <c r="AR72" s="396">
        <v>583226.47</v>
      </c>
      <c r="AS72" s="396"/>
      <c r="AT72" s="396">
        <v>0</v>
      </c>
      <c r="AU72" s="396">
        <v>23775.24</v>
      </c>
      <c r="AV72" s="396">
        <v>0</v>
      </c>
      <c r="AW72" s="396">
        <v>27277.75</v>
      </c>
      <c r="AX72" s="396"/>
      <c r="AY72" s="396">
        <v>0</v>
      </c>
      <c r="AZ72" s="396">
        <v>0</v>
      </c>
      <c r="BA72" s="396">
        <v>228181.92</v>
      </c>
      <c r="BB72" s="396">
        <v>24771.64</v>
      </c>
      <c r="BC72" s="396">
        <v>33372</v>
      </c>
      <c r="BD72" s="396">
        <v>201481</v>
      </c>
      <c r="BE72" s="396">
        <v>0</v>
      </c>
      <c r="BF72" s="396"/>
      <c r="BG72" s="396">
        <v>0</v>
      </c>
      <c r="BH72" s="396"/>
      <c r="BI72" s="396">
        <v>0</v>
      </c>
      <c r="BJ72" s="396">
        <v>10075.84</v>
      </c>
      <c r="BK72" s="396">
        <v>19046.13</v>
      </c>
      <c r="BL72" s="396">
        <v>19192.96</v>
      </c>
      <c r="BM72" s="396"/>
      <c r="BN72" s="396">
        <v>296020.75</v>
      </c>
      <c r="BO72" s="396">
        <v>0</v>
      </c>
      <c r="BP72" s="396">
        <v>2332956.09</v>
      </c>
      <c r="BQ72" s="1180">
        <v>329164.01</v>
      </c>
      <c r="BR72" s="396">
        <v>0</v>
      </c>
      <c r="BS72" s="396">
        <v>1711</v>
      </c>
      <c r="BT72" s="396">
        <v>0</v>
      </c>
      <c r="BU72" s="396">
        <v>0</v>
      </c>
      <c r="BV72" s="396"/>
      <c r="BW72" s="396">
        <v>0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25">
      <c r="A73" s="565">
        <v>64</v>
      </c>
      <c r="B73" s="397" t="s">
        <v>695</v>
      </c>
      <c r="C73" s="396">
        <v>787823.61</v>
      </c>
      <c r="D73" s="396">
        <v>181805.07</v>
      </c>
      <c r="E73" s="396">
        <v>60747.85</v>
      </c>
      <c r="F73" s="396">
        <v>1206499</v>
      </c>
      <c r="G73" s="396"/>
      <c r="H73" s="396">
        <v>133676.04</v>
      </c>
      <c r="I73" s="396">
        <v>372199.49</v>
      </c>
      <c r="J73" s="396"/>
      <c r="K73" s="396">
        <v>810776.77</v>
      </c>
      <c r="L73" s="396">
        <v>0</v>
      </c>
      <c r="M73" s="396">
        <v>101231.6</v>
      </c>
      <c r="N73" s="396">
        <v>0</v>
      </c>
      <c r="O73" s="396">
        <v>0</v>
      </c>
      <c r="P73" s="396">
        <v>0</v>
      </c>
      <c r="Q73" s="396">
        <v>234007.28</v>
      </c>
      <c r="S73" s="396">
        <v>191312.82</v>
      </c>
      <c r="T73" s="396">
        <v>0</v>
      </c>
      <c r="U73" s="396">
        <v>518196.72</v>
      </c>
      <c r="V73" s="396">
        <v>10182.709999999999</v>
      </c>
      <c r="W73" s="396">
        <v>161700</v>
      </c>
      <c r="X73" s="396">
        <v>127834.52</v>
      </c>
      <c r="Y73" s="396">
        <v>65448.3</v>
      </c>
      <c r="Z73" s="396">
        <v>0</v>
      </c>
      <c r="AA73" s="396">
        <v>10367.219999999999</v>
      </c>
      <c r="AB73" s="396"/>
      <c r="AC73" s="396"/>
      <c r="AD73" s="396">
        <v>109783.74</v>
      </c>
      <c r="AE73" s="396">
        <v>0</v>
      </c>
      <c r="AF73" s="396"/>
      <c r="AG73" s="396">
        <v>11889.96</v>
      </c>
      <c r="AH73" s="396">
        <v>26302.5</v>
      </c>
      <c r="AI73" s="396"/>
      <c r="AJ73" s="396">
        <v>0</v>
      </c>
      <c r="AK73" s="396">
        <v>231354.23999999999</v>
      </c>
      <c r="AL73" s="396">
        <v>12381.98</v>
      </c>
      <c r="AM73" s="396"/>
      <c r="AN73" s="396">
        <v>20965.689999999999</v>
      </c>
      <c r="AO73" s="396">
        <v>5073.25</v>
      </c>
      <c r="AP73" s="396">
        <v>0</v>
      </c>
      <c r="AQ73" s="396">
        <v>9969.0300000000007</v>
      </c>
      <c r="AR73" s="396">
        <v>81628.039999999994</v>
      </c>
      <c r="AS73" s="396"/>
      <c r="AT73" s="396">
        <v>18391</v>
      </c>
      <c r="AU73" s="396">
        <v>341749.46</v>
      </c>
      <c r="AV73" s="396">
        <v>0</v>
      </c>
      <c r="AW73" s="396">
        <v>39756.379999999997</v>
      </c>
      <c r="AX73" s="396"/>
      <c r="AY73" s="396">
        <v>408655.66</v>
      </c>
      <c r="AZ73" s="396">
        <v>-8709</v>
      </c>
      <c r="BA73" s="396">
        <v>1921799.02</v>
      </c>
      <c r="BB73" s="396">
        <v>18883.66</v>
      </c>
      <c r="BC73" s="396">
        <v>0</v>
      </c>
      <c r="BD73" s="396">
        <v>922515</v>
      </c>
      <c r="BE73" s="396">
        <v>22763.599999999999</v>
      </c>
      <c r="BF73" s="396"/>
      <c r="BG73" s="396">
        <v>57230.49</v>
      </c>
      <c r="BH73" s="396"/>
      <c r="BI73" s="396">
        <v>0</v>
      </c>
      <c r="BJ73" s="396">
        <v>0</v>
      </c>
      <c r="BK73" s="396">
        <v>0</v>
      </c>
      <c r="BL73" s="396">
        <v>3650.52</v>
      </c>
      <c r="BM73" s="396"/>
      <c r="BN73" s="396">
        <v>977661.39</v>
      </c>
      <c r="BO73" s="396">
        <v>0</v>
      </c>
      <c r="BP73" s="396">
        <v>0</v>
      </c>
      <c r="BQ73" s="1180">
        <v>0</v>
      </c>
      <c r="BR73" s="396">
        <v>0</v>
      </c>
      <c r="BS73" s="396">
        <v>0</v>
      </c>
      <c r="BT73" s="396">
        <v>103765.69</v>
      </c>
      <c r="BU73" s="396">
        <v>12976.24</v>
      </c>
      <c r="BV73" s="396"/>
      <c r="BW73" s="396">
        <v>173794.26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25">
      <c r="A74" s="565">
        <v>65</v>
      </c>
      <c r="B74" s="397" t="s">
        <v>696</v>
      </c>
      <c r="C74" s="396">
        <v>0</v>
      </c>
      <c r="D74" s="396"/>
      <c r="E74" s="396">
        <v>0</v>
      </c>
      <c r="F74" s="396">
        <v>482676</v>
      </c>
      <c r="G74" s="396"/>
      <c r="H74" s="396">
        <v>0</v>
      </c>
      <c r="I74" s="396">
        <v>0</v>
      </c>
      <c r="J74" s="396"/>
      <c r="K74" s="396"/>
      <c r="L74" s="396">
        <v>12857.48</v>
      </c>
      <c r="M74" s="396">
        <v>0</v>
      </c>
      <c r="N74" s="396">
        <v>-21440</v>
      </c>
      <c r="O74" s="396">
        <v>0</v>
      </c>
      <c r="P74" s="396">
        <v>0</v>
      </c>
      <c r="Q74" s="396">
        <v>0</v>
      </c>
      <c r="S74" s="396">
        <v>115476.29</v>
      </c>
      <c r="T74" s="396">
        <v>2796367.13</v>
      </c>
      <c r="U74" s="396">
        <v>0</v>
      </c>
      <c r="V74" s="396">
        <v>0</v>
      </c>
      <c r="W74" s="396">
        <v>0</v>
      </c>
      <c r="X74" s="396">
        <v>0</v>
      </c>
      <c r="Y74" s="396">
        <v>0</v>
      </c>
      <c r="Z74" s="396">
        <v>362350.14</v>
      </c>
      <c r="AA74" s="396">
        <v>0</v>
      </c>
      <c r="AB74" s="396"/>
      <c r="AC74" s="396"/>
      <c r="AD74" s="396">
        <v>0</v>
      </c>
      <c r="AE74" s="396">
        <v>0</v>
      </c>
      <c r="AF74" s="396"/>
      <c r="AG74" s="396">
        <v>0</v>
      </c>
      <c r="AH74" s="396">
        <v>0</v>
      </c>
      <c r="AI74" s="396"/>
      <c r="AJ74" s="396"/>
      <c r="AK74" s="396">
        <v>0</v>
      </c>
      <c r="AL74" s="396">
        <v>0</v>
      </c>
      <c r="AM74" s="396"/>
      <c r="AN74" s="396">
        <v>0</v>
      </c>
      <c r="AO74" s="396">
        <v>0</v>
      </c>
      <c r="AP74" s="396">
        <v>0</v>
      </c>
      <c r="AQ74" s="396">
        <v>-3227</v>
      </c>
      <c r="AR74" s="396">
        <v>0</v>
      </c>
      <c r="AS74" s="396"/>
      <c r="AT74" s="396">
        <v>0</v>
      </c>
      <c r="AU74" s="396">
        <v>0</v>
      </c>
      <c r="AV74" s="396">
        <v>0</v>
      </c>
      <c r="AW74" s="396">
        <v>0</v>
      </c>
      <c r="AX74" s="396"/>
      <c r="AY74" s="396">
        <v>0</v>
      </c>
      <c r="AZ74" s="396">
        <v>0</v>
      </c>
      <c r="BA74" s="396">
        <v>437700</v>
      </c>
      <c r="BB74" s="396">
        <v>0</v>
      </c>
      <c r="BC74" s="396">
        <v>54207</v>
      </c>
      <c r="BD74" s="396">
        <v>0</v>
      </c>
      <c r="BE74" s="396">
        <v>0</v>
      </c>
      <c r="BF74" s="396"/>
      <c r="BG74" s="396">
        <v>0</v>
      </c>
      <c r="BH74" s="396"/>
      <c r="BI74" s="396">
        <v>0</v>
      </c>
      <c r="BJ74" s="396">
        <v>19542.150000000001</v>
      </c>
      <c r="BK74" s="396">
        <v>1231.21</v>
      </c>
      <c r="BL74" s="396">
        <v>10378</v>
      </c>
      <c r="BM74" s="396"/>
      <c r="BN74" s="396">
        <v>0</v>
      </c>
      <c r="BO74" s="396">
        <v>0</v>
      </c>
      <c r="BP74" s="396">
        <v>0</v>
      </c>
      <c r="BQ74" s="1180">
        <v>0</v>
      </c>
      <c r="BR74" s="396">
        <v>0</v>
      </c>
      <c r="BS74" s="396">
        <v>171225</v>
      </c>
      <c r="BT74" s="396">
        <v>0</v>
      </c>
      <c r="BU74" s="396">
        <v>0</v>
      </c>
      <c r="BV74" s="396"/>
      <c r="BW74" s="396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25">
      <c r="A75" s="565">
        <v>66</v>
      </c>
      <c r="B75" s="397" t="s">
        <v>697</v>
      </c>
      <c r="C75" s="396">
        <v>0</v>
      </c>
      <c r="D75" s="396"/>
      <c r="E75" s="396">
        <v>0</v>
      </c>
      <c r="F75" s="396">
        <v>0</v>
      </c>
      <c r="G75" s="396"/>
      <c r="H75" s="396">
        <v>0</v>
      </c>
      <c r="I75" s="396">
        <v>0</v>
      </c>
      <c r="J75" s="396"/>
      <c r="K75" s="396"/>
      <c r="L75" s="396">
        <v>0</v>
      </c>
      <c r="M75" s="396">
        <v>0</v>
      </c>
      <c r="N75" s="396">
        <v>0</v>
      </c>
      <c r="O75" s="396">
        <v>0</v>
      </c>
      <c r="P75" s="396">
        <v>0</v>
      </c>
      <c r="Q75" s="396">
        <v>0</v>
      </c>
      <c r="S75" s="396">
        <v>0</v>
      </c>
      <c r="T75" s="396">
        <v>0</v>
      </c>
      <c r="U75" s="396">
        <v>0</v>
      </c>
      <c r="V75" s="396">
        <v>0</v>
      </c>
      <c r="W75" s="396">
        <v>0</v>
      </c>
      <c r="X75" s="396">
        <v>0</v>
      </c>
      <c r="Y75" s="396">
        <v>0</v>
      </c>
      <c r="Z75" s="396">
        <v>0</v>
      </c>
      <c r="AA75" s="396">
        <v>0</v>
      </c>
      <c r="AB75" s="396"/>
      <c r="AC75" s="396"/>
      <c r="AD75" s="396">
        <v>0</v>
      </c>
      <c r="AE75" s="396">
        <v>0</v>
      </c>
      <c r="AF75" s="396"/>
      <c r="AG75" s="396">
        <v>0</v>
      </c>
      <c r="AH75" s="396">
        <v>0</v>
      </c>
      <c r="AI75" s="396"/>
      <c r="AJ75" s="396"/>
      <c r="AK75" s="396">
        <v>0</v>
      </c>
      <c r="AL75" s="396">
        <v>0</v>
      </c>
      <c r="AM75" s="396"/>
      <c r="AN75" s="396">
        <v>0</v>
      </c>
      <c r="AO75" s="396">
        <v>0</v>
      </c>
      <c r="AP75" s="396">
        <v>0</v>
      </c>
      <c r="AQ75" s="396">
        <v>0</v>
      </c>
      <c r="AR75" s="396">
        <v>0</v>
      </c>
      <c r="AS75" s="396"/>
      <c r="AT75" s="396">
        <v>0</v>
      </c>
      <c r="AU75" s="396">
        <v>0</v>
      </c>
      <c r="AV75" s="396">
        <v>0</v>
      </c>
      <c r="AW75" s="396">
        <v>0</v>
      </c>
      <c r="AX75" s="396"/>
      <c r="AY75" s="396">
        <v>55900</v>
      </c>
      <c r="AZ75" s="396">
        <v>0</v>
      </c>
      <c r="BA75" s="396">
        <v>0</v>
      </c>
      <c r="BB75" s="396">
        <v>0</v>
      </c>
      <c r="BC75" s="396">
        <v>16300</v>
      </c>
      <c r="BD75" s="396">
        <v>0</v>
      </c>
      <c r="BE75" s="396">
        <v>152949.31</v>
      </c>
      <c r="BF75" s="396"/>
      <c r="BG75" s="396">
        <v>0</v>
      </c>
      <c r="BH75" s="396"/>
      <c r="BI75" s="396">
        <v>0</v>
      </c>
      <c r="BJ75" s="396">
        <v>0</v>
      </c>
      <c r="BK75" s="396">
        <v>0</v>
      </c>
      <c r="BL75" s="396">
        <v>0</v>
      </c>
      <c r="BM75" s="396"/>
      <c r="BN75" s="396">
        <v>0</v>
      </c>
      <c r="BO75" s="396">
        <v>0</v>
      </c>
      <c r="BP75" s="396">
        <v>0</v>
      </c>
      <c r="BQ75" s="1180">
        <v>0</v>
      </c>
      <c r="BR75" s="396">
        <v>0</v>
      </c>
      <c r="BS75" s="396">
        <v>0</v>
      </c>
      <c r="BT75" s="396">
        <v>0</v>
      </c>
      <c r="BU75" s="396">
        <v>0</v>
      </c>
      <c r="BV75" s="396"/>
      <c r="BW75" s="396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25">
      <c r="A76" s="565">
        <v>67</v>
      </c>
      <c r="B76" s="397" t="s">
        <v>698</v>
      </c>
      <c r="C76" s="396">
        <v>0</v>
      </c>
      <c r="D76" s="396">
        <v>0</v>
      </c>
      <c r="E76" s="396">
        <v>0</v>
      </c>
      <c r="F76" s="396">
        <v>0</v>
      </c>
      <c r="G76" s="396"/>
      <c r="H76" s="396">
        <v>81000</v>
      </c>
      <c r="I76" s="396">
        <v>0</v>
      </c>
      <c r="J76" s="396"/>
      <c r="K76" s="396">
        <v>0</v>
      </c>
      <c r="L76" s="396">
        <v>0</v>
      </c>
      <c r="M76" s="396">
        <v>0</v>
      </c>
      <c r="N76" s="396">
        <v>0</v>
      </c>
      <c r="O76" s="396">
        <v>0</v>
      </c>
      <c r="P76" s="396">
        <v>0</v>
      </c>
      <c r="Q76" s="396">
        <v>0</v>
      </c>
      <c r="S76" s="396">
        <v>0</v>
      </c>
      <c r="T76" s="396">
        <v>0</v>
      </c>
      <c r="U76" s="396">
        <v>0</v>
      </c>
      <c r="V76" s="396">
        <v>0</v>
      </c>
      <c r="W76" s="396">
        <v>0</v>
      </c>
      <c r="X76" s="396">
        <v>0</v>
      </c>
      <c r="Y76" s="396">
        <v>0</v>
      </c>
      <c r="Z76" s="396">
        <v>0</v>
      </c>
      <c r="AA76" s="396">
        <v>0</v>
      </c>
      <c r="AB76" s="396"/>
      <c r="AC76" s="396"/>
      <c r="AD76" s="396">
        <v>0</v>
      </c>
      <c r="AE76" s="396">
        <v>0</v>
      </c>
      <c r="AF76" s="396"/>
      <c r="AG76" s="396">
        <v>0</v>
      </c>
      <c r="AH76" s="396">
        <v>0</v>
      </c>
      <c r="AI76" s="396"/>
      <c r="AJ76" s="396">
        <v>0</v>
      </c>
      <c r="AK76" s="396">
        <v>0</v>
      </c>
      <c r="AL76" s="396">
        <v>0</v>
      </c>
      <c r="AM76" s="396"/>
      <c r="AN76" s="396">
        <v>0</v>
      </c>
      <c r="AO76" s="396">
        <v>0</v>
      </c>
      <c r="AP76" s="396">
        <v>0</v>
      </c>
      <c r="AQ76" s="396">
        <v>0</v>
      </c>
      <c r="AR76" s="396">
        <v>0</v>
      </c>
      <c r="AS76" s="396"/>
      <c r="AT76" s="396">
        <v>0</v>
      </c>
      <c r="AU76" s="396">
        <v>0</v>
      </c>
      <c r="AV76" s="396">
        <v>0</v>
      </c>
      <c r="AW76" s="396">
        <v>0</v>
      </c>
      <c r="AX76" s="396"/>
      <c r="AY76" s="396">
        <v>0</v>
      </c>
      <c r="AZ76" s="396">
        <v>0</v>
      </c>
      <c r="BA76" s="396">
        <v>0</v>
      </c>
      <c r="BB76" s="396">
        <v>0</v>
      </c>
      <c r="BC76" s="396">
        <v>0</v>
      </c>
      <c r="BD76" s="396">
        <v>0</v>
      </c>
      <c r="BE76" s="396">
        <v>0</v>
      </c>
      <c r="BF76" s="396"/>
      <c r="BG76" s="396">
        <v>0</v>
      </c>
      <c r="BH76" s="396"/>
      <c r="BI76" s="396">
        <v>0</v>
      </c>
      <c r="BJ76" s="396">
        <v>0</v>
      </c>
      <c r="BK76" s="396">
        <v>0</v>
      </c>
      <c r="BL76" s="396">
        <v>0</v>
      </c>
      <c r="BM76" s="396"/>
      <c r="BN76" s="396">
        <v>0</v>
      </c>
      <c r="BO76" s="396">
        <v>0</v>
      </c>
      <c r="BP76" s="396">
        <v>0</v>
      </c>
      <c r="BQ76" s="1180">
        <v>0</v>
      </c>
      <c r="BR76" s="396">
        <v>0</v>
      </c>
      <c r="BS76" s="396">
        <v>0</v>
      </c>
      <c r="BT76" s="396">
        <v>0</v>
      </c>
      <c r="BU76" s="396">
        <v>0</v>
      </c>
      <c r="BV76" s="396"/>
      <c r="BW76" s="396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25">
      <c r="A77" s="565">
        <v>68</v>
      </c>
      <c r="B77" s="397" t="s">
        <v>699</v>
      </c>
      <c r="C77" s="396">
        <v>3255850.84</v>
      </c>
      <c r="D77" s="396">
        <v>130452.1</v>
      </c>
      <c r="E77" s="396">
        <v>12256.01</v>
      </c>
      <c r="F77" s="396">
        <v>365174</v>
      </c>
      <c r="G77" s="396"/>
      <c r="H77" s="396">
        <v>191314.94</v>
      </c>
      <c r="I77" s="396">
        <v>236126.84</v>
      </c>
      <c r="J77" s="396"/>
      <c r="K77" s="396">
        <v>225698.14</v>
      </c>
      <c r="L77" s="396">
        <v>134588.07999999999</v>
      </c>
      <c r="M77" s="396">
        <v>106963.3</v>
      </c>
      <c r="N77" s="396">
        <v>56589.98</v>
      </c>
      <c r="O77" s="396">
        <v>75653.22</v>
      </c>
      <c r="P77" s="396">
        <v>248419.26</v>
      </c>
      <c r="Q77" s="396">
        <v>783072.24</v>
      </c>
      <c r="S77" s="396">
        <v>448020.55</v>
      </c>
      <c r="T77" s="396">
        <v>562002.9</v>
      </c>
      <c r="U77" s="396">
        <v>198696.89</v>
      </c>
      <c r="V77" s="396">
        <v>30328.58</v>
      </c>
      <c r="W77" s="396">
        <v>254114.09</v>
      </c>
      <c r="X77" s="396">
        <v>170726.31</v>
      </c>
      <c r="Y77" s="396">
        <v>28055.88</v>
      </c>
      <c r="Z77" s="396">
        <v>505533.73</v>
      </c>
      <c r="AA77" s="396">
        <v>113002.89</v>
      </c>
      <c r="AB77" s="396"/>
      <c r="AC77" s="396"/>
      <c r="AD77" s="396">
        <v>130481.1</v>
      </c>
      <c r="AE77" s="396">
        <v>44646.46</v>
      </c>
      <c r="AF77" s="396"/>
      <c r="AG77" s="396">
        <v>83457.11</v>
      </c>
      <c r="AH77" s="396">
        <v>97096.35</v>
      </c>
      <c r="AI77" s="396"/>
      <c r="AJ77" s="396">
        <v>3052653.08</v>
      </c>
      <c r="AK77" s="396">
        <v>1143382.5900000001</v>
      </c>
      <c r="AL77" s="396">
        <v>130023.39</v>
      </c>
      <c r="AM77" s="396"/>
      <c r="AN77" s="396">
        <v>201039.86</v>
      </c>
      <c r="AO77" s="396">
        <v>702244.66</v>
      </c>
      <c r="AP77" s="396">
        <v>70867.48</v>
      </c>
      <c r="AQ77" s="396">
        <v>80024.960000000006</v>
      </c>
      <c r="AR77" s="396">
        <v>711160.01</v>
      </c>
      <c r="AS77" s="396"/>
      <c r="AT77" s="396">
        <v>119619</v>
      </c>
      <c r="AU77" s="396">
        <v>174707.95</v>
      </c>
      <c r="AV77" s="396">
        <v>267824.34000000003</v>
      </c>
      <c r="AW77" s="396">
        <v>182475.68</v>
      </c>
      <c r="AX77" s="396"/>
      <c r="AY77" s="396">
        <v>287175.78000000003</v>
      </c>
      <c r="AZ77" s="396">
        <v>33388.17</v>
      </c>
      <c r="BA77" s="396">
        <v>690593.96</v>
      </c>
      <c r="BB77" s="396">
        <v>79448.3</v>
      </c>
      <c r="BC77" s="396">
        <v>53894</v>
      </c>
      <c r="BD77" s="396">
        <v>403300</v>
      </c>
      <c r="BE77" s="396">
        <v>173231.78</v>
      </c>
      <c r="BF77" s="396"/>
      <c r="BG77" s="396">
        <v>238552.1</v>
      </c>
      <c r="BH77" s="396"/>
      <c r="BI77" s="396">
        <v>319679.11</v>
      </c>
      <c r="BJ77" s="396">
        <v>54971.67</v>
      </c>
      <c r="BK77" s="396">
        <v>41862.58</v>
      </c>
      <c r="BL77" s="396">
        <v>17785.05</v>
      </c>
      <c r="BM77" s="396"/>
      <c r="BN77" s="396">
        <v>233625.31</v>
      </c>
      <c r="BO77" s="396">
        <v>31347.05</v>
      </c>
      <c r="BP77" s="396">
        <v>5204633.3499999996</v>
      </c>
      <c r="BQ77" s="1180">
        <v>1012719.72</v>
      </c>
      <c r="BR77" s="396">
        <v>77028.259999999995</v>
      </c>
      <c r="BS77" s="396">
        <v>409604</v>
      </c>
      <c r="BT77" s="396">
        <v>101347.99</v>
      </c>
      <c r="BU77" s="396">
        <v>160787.34</v>
      </c>
      <c r="BV77" s="396"/>
      <c r="BW77" s="396">
        <v>171836.1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25">
      <c r="A78" s="565">
        <v>69</v>
      </c>
      <c r="B78" s="397" t="s">
        <v>700</v>
      </c>
      <c r="C78" s="396">
        <v>4515786.37</v>
      </c>
      <c r="D78" s="396">
        <v>35041.660000000003</v>
      </c>
      <c r="E78" s="396">
        <v>29843.78</v>
      </c>
      <c r="F78" s="396">
        <v>1072081</v>
      </c>
      <c r="G78" s="396"/>
      <c r="H78" s="396">
        <v>32393.08</v>
      </c>
      <c r="I78" s="396">
        <v>794455.41</v>
      </c>
      <c r="J78" s="396"/>
      <c r="K78" s="396">
        <v>421240.64</v>
      </c>
      <c r="L78" s="396">
        <v>96202.49</v>
      </c>
      <c r="M78" s="396">
        <v>22760.09</v>
      </c>
      <c r="N78" s="396">
        <v>95566</v>
      </c>
      <c r="O78" s="396">
        <v>0</v>
      </c>
      <c r="P78" s="396">
        <v>4083.49</v>
      </c>
      <c r="Q78" s="396">
        <v>10011.51</v>
      </c>
      <c r="S78" s="396">
        <v>24932.880000000001</v>
      </c>
      <c r="T78" s="396">
        <v>137059.35</v>
      </c>
      <c r="U78" s="396">
        <v>448684.42</v>
      </c>
      <c r="V78" s="396">
        <v>1211.7</v>
      </c>
      <c r="W78" s="396">
        <v>138540.01999999999</v>
      </c>
      <c r="X78" s="396">
        <v>81995.77</v>
      </c>
      <c r="Y78" s="396">
        <v>87793.61</v>
      </c>
      <c r="Z78" s="396">
        <v>337926.7</v>
      </c>
      <c r="AA78" s="396">
        <v>76671.070000000007</v>
      </c>
      <c r="AB78" s="396"/>
      <c r="AC78" s="396"/>
      <c r="AD78" s="396">
        <v>457566.11</v>
      </c>
      <c r="AE78" s="396">
        <v>38196.86</v>
      </c>
      <c r="AF78" s="396"/>
      <c r="AG78" s="396">
        <v>0</v>
      </c>
      <c r="AH78" s="396">
        <v>17500</v>
      </c>
      <c r="AI78" s="396"/>
      <c r="AJ78" s="396">
        <v>6149053.1799999997</v>
      </c>
      <c r="AK78" s="396">
        <v>2055670.27</v>
      </c>
      <c r="AL78" s="396">
        <v>117630.35</v>
      </c>
      <c r="AM78" s="396"/>
      <c r="AN78" s="396">
        <v>138271.53</v>
      </c>
      <c r="AO78" s="396">
        <v>106546.2</v>
      </c>
      <c r="AP78" s="396">
        <v>43930.559999999998</v>
      </c>
      <c r="AQ78" s="396">
        <v>1062635.1599999999</v>
      </c>
      <c r="AR78" s="396">
        <v>797757.38</v>
      </c>
      <c r="AS78" s="396"/>
      <c r="AT78" s="396">
        <v>439195</v>
      </c>
      <c r="AU78" s="396">
        <v>196316.39</v>
      </c>
      <c r="AV78" s="396">
        <v>79372.59</v>
      </c>
      <c r="AW78" s="396">
        <v>61184.639999999999</v>
      </c>
      <c r="AX78" s="396"/>
      <c r="AY78" s="396">
        <v>124514.43</v>
      </c>
      <c r="AZ78" s="396">
        <v>11946.9</v>
      </c>
      <c r="BA78" s="396">
        <v>332047.86</v>
      </c>
      <c r="BB78" s="396">
        <v>205523.26</v>
      </c>
      <c r="BC78" s="396">
        <v>121609</v>
      </c>
      <c r="BD78" s="396">
        <v>169994.82</v>
      </c>
      <c r="BE78" s="396">
        <v>80658.2</v>
      </c>
      <c r="BF78" s="396"/>
      <c r="BG78" s="396">
        <v>99300.28</v>
      </c>
      <c r="BH78" s="396"/>
      <c r="BI78" s="396">
        <v>84930.13</v>
      </c>
      <c r="BJ78" s="396">
        <v>31167</v>
      </c>
      <c r="BK78" s="396">
        <v>120754.26</v>
      </c>
      <c r="BL78" s="396">
        <v>40690.44</v>
      </c>
      <c r="BM78" s="396"/>
      <c r="BN78" s="396">
        <v>176613.72</v>
      </c>
      <c r="BO78" s="396">
        <v>216545.56</v>
      </c>
      <c r="BP78" s="396">
        <v>100360.18</v>
      </c>
      <c r="BQ78" s="1180">
        <v>625208.74</v>
      </c>
      <c r="BR78" s="396">
        <v>115047.99</v>
      </c>
      <c r="BS78" s="396">
        <v>338184</v>
      </c>
      <c r="BT78" s="396">
        <v>148883.45000000001</v>
      </c>
      <c r="BU78" s="396">
        <v>62060.6</v>
      </c>
      <c r="BV78" s="396"/>
      <c r="BW78" s="396">
        <v>254587.96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25">
      <c r="A79" s="565">
        <v>70</v>
      </c>
      <c r="B79" s="397" t="s">
        <v>701</v>
      </c>
      <c r="C79" s="396">
        <v>1326458.2</v>
      </c>
      <c r="D79" s="396">
        <v>249810.6</v>
      </c>
      <c r="E79" s="396">
        <v>0</v>
      </c>
      <c r="F79" s="396">
        <v>0</v>
      </c>
      <c r="G79" s="396"/>
      <c r="H79" s="396">
        <v>0</v>
      </c>
      <c r="I79" s="396">
        <v>0</v>
      </c>
      <c r="J79" s="396"/>
      <c r="K79" s="396">
        <v>356339.64</v>
      </c>
      <c r="L79" s="396">
        <v>0</v>
      </c>
      <c r="M79" s="396">
        <v>0</v>
      </c>
      <c r="N79" s="396">
        <v>0</v>
      </c>
      <c r="O79" s="396">
        <v>16800</v>
      </c>
      <c r="P79" s="396">
        <v>0</v>
      </c>
      <c r="Q79" s="396">
        <v>0</v>
      </c>
      <c r="S79" s="396">
        <v>0</v>
      </c>
      <c r="T79" s="396">
        <v>0</v>
      </c>
      <c r="U79" s="396">
        <v>9513</v>
      </c>
      <c r="V79" s="396">
        <v>0</v>
      </c>
      <c r="W79" s="396">
        <v>0</v>
      </c>
      <c r="X79" s="396">
        <v>0</v>
      </c>
      <c r="Y79" s="396">
        <v>17128.89</v>
      </c>
      <c r="Z79" s="396">
        <v>0</v>
      </c>
      <c r="AA79" s="396">
        <v>0</v>
      </c>
      <c r="AB79" s="396"/>
      <c r="AC79" s="396"/>
      <c r="AD79" s="396">
        <v>0</v>
      </c>
      <c r="AE79" s="396">
        <v>14398.08</v>
      </c>
      <c r="AF79" s="396"/>
      <c r="AG79" s="396">
        <v>12163.18</v>
      </c>
      <c r="AH79" s="396">
        <v>0</v>
      </c>
      <c r="AI79" s="396"/>
      <c r="AJ79" s="396">
        <v>10355795.640000001</v>
      </c>
      <c r="AK79" s="396">
        <v>0</v>
      </c>
      <c r="AL79" s="396">
        <v>1127.01</v>
      </c>
      <c r="AM79" s="396"/>
      <c r="AN79" s="396">
        <v>242427.64</v>
      </c>
      <c r="AO79" s="396">
        <v>0</v>
      </c>
      <c r="AP79" s="396">
        <v>0</v>
      </c>
      <c r="AQ79" s="396">
        <v>0</v>
      </c>
      <c r="AR79" s="396">
        <v>0</v>
      </c>
      <c r="AS79" s="396"/>
      <c r="AT79" s="396">
        <v>0</v>
      </c>
      <c r="AU79" s="396">
        <v>1018.3</v>
      </c>
      <c r="AV79" s="396">
        <v>0</v>
      </c>
      <c r="AW79" s="396">
        <v>0</v>
      </c>
      <c r="AX79" s="396"/>
      <c r="AY79" s="396">
        <v>0</v>
      </c>
      <c r="AZ79" s="396">
        <v>0</v>
      </c>
      <c r="BA79" s="396">
        <v>4292.0200000000004</v>
      </c>
      <c r="BB79" s="396">
        <v>0</v>
      </c>
      <c r="BC79" s="396">
        <v>0</v>
      </c>
      <c r="BD79" s="396">
        <v>329633</v>
      </c>
      <c r="BE79" s="396">
        <v>15000</v>
      </c>
      <c r="BF79" s="396"/>
      <c r="BG79" s="396">
        <v>653352</v>
      </c>
      <c r="BH79" s="396"/>
      <c r="BI79" s="396">
        <v>0</v>
      </c>
      <c r="BJ79" s="396">
        <v>0</v>
      </c>
      <c r="BK79" s="396">
        <v>7994.34</v>
      </c>
      <c r="BL79" s="396">
        <v>0</v>
      </c>
      <c r="BM79" s="396"/>
      <c r="BN79" s="396">
        <v>308598.15999999997</v>
      </c>
      <c r="BO79" s="396">
        <v>150000</v>
      </c>
      <c r="BP79" s="396">
        <v>247874.87</v>
      </c>
      <c r="BQ79" s="1180">
        <v>0</v>
      </c>
      <c r="BR79" s="396">
        <v>0</v>
      </c>
      <c r="BS79" s="396">
        <v>0</v>
      </c>
      <c r="BT79" s="396">
        <v>0</v>
      </c>
      <c r="BU79" s="396">
        <v>0</v>
      </c>
      <c r="BV79" s="396"/>
      <c r="BW79" s="396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25">
      <c r="A80" s="565">
        <v>71</v>
      </c>
      <c r="B80" s="397" t="s">
        <v>702</v>
      </c>
      <c r="C80" s="396">
        <v>0</v>
      </c>
      <c r="D80" s="396"/>
      <c r="E80" s="396">
        <v>0</v>
      </c>
      <c r="F80" s="396">
        <v>0</v>
      </c>
      <c r="G80" s="396"/>
      <c r="H80" s="396">
        <v>0</v>
      </c>
      <c r="I80" s="396">
        <v>0</v>
      </c>
      <c r="J80" s="396"/>
      <c r="K80" s="396"/>
      <c r="L80" s="396">
        <v>0</v>
      </c>
      <c r="M80" s="396">
        <v>0</v>
      </c>
      <c r="N80" s="396">
        <v>0</v>
      </c>
      <c r="O80" s="396">
        <v>0</v>
      </c>
      <c r="P80" s="396">
        <v>0</v>
      </c>
      <c r="Q80" s="396">
        <v>141.91999999999999</v>
      </c>
      <c r="S80" s="396">
        <v>0</v>
      </c>
      <c r="T80" s="396">
        <v>0</v>
      </c>
      <c r="U80" s="396">
        <v>0</v>
      </c>
      <c r="V80" s="396">
        <v>0</v>
      </c>
      <c r="W80" s="396">
        <v>0</v>
      </c>
      <c r="X80" s="396">
        <v>0</v>
      </c>
      <c r="Y80" s="396">
        <v>0</v>
      </c>
      <c r="Z80" s="396">
        <v>0</v>
      </c>
      <c r="AA80" s="396">
        <v>0</v>
      </c>
      <c r="AB80" s="396"/>
      <c r="AC80" s="396"/>
      <c r="AD80" s="396">
        <v>0</v>
      </c>
      <c r="AE80" s="396">
        <v>0</v>
      </c>
      <c r="AF80" s="396"/>
      <c r="AG80" s="396">
        <v>0</v>
      </c>
      <c r="AH80" s="396">
        <v>0</v>
      </c>
      <c r="AI80" s="396"/>
      <c r="AJ80" s="396"/>
      <c r="AK80" s="396">
        <v>0</v>
      </c>
      <c r="AL80" s="396">
        <v>0</v>
      </c>
      <c r="AM80" s="396"/>
      <c r="AN80" s="396">
        <v>0</v>
      </c>
      <c r="AO80" s="396">
        <v>0</v>
      </c>
      <c r="AP80" s="396">
        <v>0</v>
      </c>
      <c r="AQ80" s="396">
        <v>0</v>
      </c>
      <c r="AR80" s="396">
        <v>0</v>
      </c>
      <c r="AS80" s="396"/>
      <c r="AT80" s="396">
        <v>0</v>
      </c>
      <c r="AU80" s="396">
        <v>0</v>
      </c>
      <c r="AV80" s="396">
        <v>0</v>
      </c>
      <c r="AW80" s="396">
        <v>0</v>
      </c>
      <c r="AX80" s="396"/>
      <c r="AY80" s="396">
        <v>0</v>
      </c>
      <c r="AZ80" s="396">
        <v>0</v>
      </c>
      <c r="BA80" s="396">
        <v>0</v>
      </c>
      <c r="BB80" s="396">
        <v>0</v>
      </c>
      <c r="BC80" s="396">
        <v>0</v>
      </c>
      <c r="BD80" s="396">
        <v>0</v>
      </c>
      <c r="BE80" s="396">
        <v>0</v>
      </c>
      <c r="BF80" s="396"/>
      <c r="BG80" s="396">
        <v>0</v>
      </c>
      <c r="BH80" s="396"/>
      <c r="BI80" s="396">
        <v>0</v>
      </c>
      <c r="BJ80" s="396">
        <v>0</v>
      </c>
      <c r="BK80" s="396">
        <v>0</v>
      </c>
      <c r="BL80" s="396">
        <v>0</v>
      </c>
      <c r="BM80" s="396"/>
      <c r="BN80" s="396">
        <v>0</v>
      </c>
      <c r="BO80" s="396">
        <v>0</v>
      </c>
      <c r="BP80" s="396">
        <v>0</v>
      </c>
      <c r="BQ80" s="1180">
        <v>0</v>
      </c>
      <c r="BR80" s="396">
        <v>0</v>
      </c>
      <c r="BS80" s="396">
        <v>0</v>
      </c>
      <c r="BT80" s="396">
        <v>0</v>
      </c>
      <c r="BU80" s="396">
        <v>0</v>
      </c>
      <c r="BV80" s="396"/>
      <c r="BW80" s="396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25">
      <c r="A81" s="565">
        <v>72</v>
      </c>
      <c r="B81" s="397" t="s">
        <v>703</v>
      </c>
      <c r="C81" s="396">
        <v>23570721.350000001</v>
      </c>
      <c r="D81" s="396">
        <v>643164.81999999995</v>
      </c>
      <c r="E81" s="396">
        <v>27842.16</v>
      </c>
      <c r="F81" s="396">
        <v>266503</v>
      </c>
      <c r="G81" s="396"/>
      <c r="H81" s="396">
        <v>213050.15</v>
      </c>
      <c r="I81" s="695">
        <f>'2020 Revisions to 2019 Data'!H40</f>
        <v>407153.74</v>
      </c>
      <c r="J81" s="396"/>
      <c r="K81" s="396">
        <v>634923.46</v>
      </c>
      <c r="L81" s="396">
        <v>21409.88</v>
      </c>
      <c r="M81" s="396">
        <v>0</v>
      </c>
      <c r="N81" s="396">
        <v>31181.119999999999</v>
      </c>
      <c r="O81" s="396">
        <v>0</v>
      </c>
      <c r="P81" s="396">
        <v>55392.34</v>
      </c>
      <c r="Q81" s="396">
        <v>1294903.25</v>
      </c>
      <c r="S81" s="396">
        <v>722641.49</v>
      </c>
      <c r="T81" s="396">
        <v>1515417.17</v>
      </c>
      <c r="U81" s="396">
        <v>98615.92</v>
      </c>
      <c r="V81" s="396">
        <v>0</v>
      </c>
      <c r="W81" s="396">
        <v>339412.11</v>
      </c>
      <c r="X81" s="396">
        <v>131617.57999999999</v>
      </c>
      <c r="Y81" s="396">
        <v>0</v>
      </c>
      <c r="Z81" s="396">
        <v>648794.01</v>
      </c>
      <c r="AA81" s="396">
        <v>104483.95</v>
      </c>
      <c r="AB81" s="396"/>
      <c r="AC81" s="396"/>
      <c r="AD81" s="396">
        <v>222955.72</v>
      </c>
      <c r="AE81" s="396">
        <v>0</v>
      </c>
      <c r="AF81" s="396"/>
      <c r="AG81" s="396">
        <v>0</v>
      </c>
      <c r="AH81" s="396">
        <v>25240.62</v>
      </c>
      <c r="AI81" s="396"/>
      <c r="AJ81" s="396">
        <v>84832743.079999998</v>
      </c>
      <c r="AK81" s="396">
        <v>9883398.0399999991</v>
      </c>
      <c r="AL81" s="396">
        <v>304728.96999999997</v>
      </c>
      <c r="AM81" s="396"/>
      <c r="AN81" s="396">
        <v>118554.05</v>
      </c>
      <c r="AO81" s="396">
        <v>322197.82</v>
      </c>
      <c r="AP81" s="396">
        <v>61930.46</v>
      </c>
      <c r="AQ81" s="396">
        <v>519967.69</v>
      </c>
      <c r="AR81" s="396">
        <v>658907.6</v>
      </c>
      <c r="AS81" s="396"/>
      <c r="AT81" s="396">
        <v>520376</v>
      </c>
      <c r="AU81" s="396">
        <v>479271.12</v>
      </c>
      <c r="AV81" s="396">
        <v>710523.3</v>
      </c>
      <c r="AW81" s="396">
        <v>197669.71</v>
      </c>
      <c r="AX81" s="396"/>
      <c r="AY81" s="396">
        <v>217852.47</v>
      </c>
      <c r="AZ81" s="396">
        <v>1666.53</v>
      </c>
      <c r="BA81" s="396">
        <v>497511.98</v>
      </c>
      <c r="BB81" s="396">
        <v>77175.03</v>
      </c>
      <c r="BC81" s="396">
        <v>321256</v>
      </c>
      <c r="BD81" s="396">
        <v>941314</v>
      </c>
      <c r="BE81" s="396">
        <v>231262.04</v>
      </c>
      <c r="BF81" s="396"/>
      <c r="BG81" s="396">
        <v>0</v>
      </c>
      <c r="BH81" s="396"/>
      <c r="BI81" s="396">
        <v>351249.23</v>
      </c>
      <c r="BJ81" s="396">
        <v>19053.72</v>
      </c>
      <c r="BK81" s="396">
        <v>45872.56</v>
      </c>
      <c r="BL81" s="396">
        <v>6618</v>
      </c>
      <c r="BM81" s="396"/>
      <c r="BN81" s="396">
        <v>33037.550000000003</v>
      </c>
      <c r="BO81" s="396">
        <v>0</v>
      </c>
      <c r="BP81" s="396">
        <v>23275887.719999999</v>
      </c>
      <c r="BQ81" s="1180">
        <v>917774.71</v>
      </c>
      <c r="BR81" s="396">
        <v>42284.38</v>
      </c>
      <c r="BS81" s="396">
        <v>596738</v>
      </c>
      <c r="BT81" s="396">
        <v>0</v>
      </c>
      <c r="BU81" s="396">
        <v>4362.46</v>
      </c>
      <c r="BV81" s="396"/>
      <c r="BW81" s="396">
        <v>128684.44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25">
      <c r="A82" s="565">
        <v>73</v>
      </c>
      <c r="B82" s="397" t="s">
        <v>704</v>
      </c>
      <c r="C82" s="396">
        <v>0</v>
      </c>
      <c r="D82" s="396">
        <v>17865</v>
      </c>
      <c r="E82" s="396">
        <v>0</v>
      </c>
      <c r="F82" s="396">
        <v>0</v>
      </c>
      <c r="G82" s="396"/>
      <c r="H82" s="396">
        <v>29194.11</v>
      </c>
      <c r="I82" s="396">
        <v>0</v>
      </c>
      <c r="J82" s="396"/>
      <c r="K82" s="396">
        <v>14451.48</v>
      </c>
      <c r="L82" s="396">
        <v>10418.879999999999</v>
      </c>
      <c r="M82" s="396">
        <v>0</v>
      </c>
      <c r="N82" s="396">
        <v>7912.75</v>
      </c>
      <c r="O82" s="396">
        <v>1958</v>
      </c>
      <c r="P82" s="396">
        <v>5188</v>
      </c>
      <c r="Q82" s="396">
        <v>0</v>
      </c>
      <c r="S82" s="396">
        <v>0</v>
      </c>
      <c r="T82" s="396">
        <v>42394</v>
      </c>
      <c r="U82" s="396">
        <v>80</v>
      </c>
      <c r="V82" s="396">
        <v>2925.7</v>
      </c>
      <c r="W82" s="396">
        <v>12761</v>
      </c>
      <c r="X82" s="396">
        <v>10430.040000000001</v>
      </c>
      <c r="Y82" s="396">
        <v>5081.24</v>
      </c>
      <c r="Z82" s="396">
        <v>0</v>
      </c>
      <c r="AA82" s="396">
        <v>0</v>
      </c>
      <c r="AB82" s="396"/>
      <c r="AC82" s="396"/>
      <c r="AD82" s="396">
        <v>0</v>
      </c>
      <c r="AE82" s="396">
        <v>2778</v>
      </c>
      <c r="AF82" s="396"/>
      <c r="AG82" s="396">
        <v>1594</v>
      </c>
      <c r="AH82" s="396">
        <v>4871.3500000000004</v>
      </c>
      <c r="AI82" s="396"/>
      <c r="AJ82" s="396">
        <v>0</v>
      </c>
      <c r="AK82" s="396">
        <v>0</v>
      </c>
      <c r="AL82" s="396">
        <v>10429.030000000001</v>
      </c>
      <c r="AM82" s="396"/>
      <c r="AN82" s="396">
        <v>12140</v>
      </c>
      <c r="AO82" s="396">
        <v>43145.8</v>
      </c>
      <c r="AP82" s="396">
        <v>0</v>
      </c>
      <c r="AQ82" s="396">
        <v>15380.88</v>
      </c>
      <c r="AR82" s="396">
        <v>0</v>
      </c>
      <c r="AS82" s="396"/>
      <c r="AT82" s="396">
        <v>0</v>
      </c>
      <c r="AU82" s="396">
        <v>3412.2</v>
      </c>
      <c r="AV82" s="396">
        <v>0</v>
      </c>
      <c r="AW82" s="396">
        <v>5309</v>
      </c>
      <c r="AX82" s="396"/>
      <c r="AY82" s="396">
        <v>11938.04</v>
      </c>
      <c r="AZ82" s="396">
        <v>3743.04</v>
      </c>
      <c r="BA82" s="396">
        <v>36230.85</v>
      </c>
      <c r="BB82" s="396">
        <v>0</v>
      </c>
      <c r="BC82" s="396">
        <v>0</v>
      </c>
      <c r="BD82" s="396">
        <v>0</v>
      </c>
      <c r="BE82" s="396">
        <v>7404.52</v>
      </c>
      <c r="BF82" s="396"/>
      <c r="BG82" s="396">
        <v>15390</v>
      </c>
      <c r="BH82" s="396"/>
      <c r="BI82" s="396">
        <v>0</v>
      </c>
      <c r="BJ82" s="396">
        <v>2988</v>
      </c>
      <c r="BK82" s="396">
        <v>3497</v>
      </c>
      <c r="BL82" s="396">
        <v>2637</v>
      </c>
      <c r="BM82" s="396"/>
      <c r="BN82" s="396">
        <v>0</v>
      </c>
      <c r="BO82" s="396">
        <v>0</v>
      </c>
      <c r="BP82" s="396">
        <v>474579.29</v>
      </c>
      <c r="BQ82" s="1180">
        <v>0</v>
      </c>
      <c r="BR82" s="396">
        <v>6415.2</v>
      </c>
      <c r="BS82" s="396">
        <v>0</v>
      </c>
      <c r="BT82" s="396">
        <v>10609</v>
      </c>
      <c r="BU82" s="396">
        <v>5052.58</v>
      </c>
      <c r="BV82" s="396"/>
      <c r="BW82" s="396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25">
      <c r="A83" s="565">
        <v>75</v>
      </c>
      <c r="B83" s="397" t="s">
        <v>141</v>
      </c>
      <c r="C83" s="396"/>
      <c r="D83" s="396"/>
      <c r="E83" s="396"/>
      <c r="F83" s="396"/>
      <c r="G83" s="396"/>
      <c r="H83" s="396"/>
      <c r="I83" s="396"/>
      <c r="J83" s="396"/>
      <c r="K83" s="396"/>
      <c r="L83" s="396"/>
      <c r="M83" s="396"/>
      <c r="N83" s="396"/>
      <c r="O83" s="396"/>
      <c r="P83" s="396"/>
      <c r="Q83" s="396"/>
      <c r="S83" s="396"/>
      <c r="T83" s="396"/>
      <c r="U83" s="396"/>
      <c r="V83" s="396"/>
      <c r="W83" s="396"/>
      <c r="X83" s="396"/>
      <c r="Y83" s="396"/>
      <c r="Z83" s="396"/>
      <c r="AA83" s="396"/>
      <c r="AB83" s="396"/>
      <c r="AC83" s="396"/>
      <c r="AD83" s="396"/>
      <c r="AE83" s="396"/>
      <c r="AF83" s="396"/>
      <c r="AG83" s="396"/>
      <c r="AH83" s="396"/>
      <c r="AI83" s="396"/>
      <c r="AJ83" s="396"/>
      <c r="AK83" s="396"/>
      <c r="AL83" s="396"/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1180"/>
      <c r="BR83" s="396"/>
      <c r="BS83" s="396"/>
      <c r="BT83" s="396"/>
      <c r="BU83" s="396"/>
      <c r="BV83" s="396"/>
      <c r="BW83" s="396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25">
      <c r="A84" s="565">
        <v>76</v>
      </c>
      <c r="B84" s="725" t="s">
        <v>719</v>
      </c>
      <c r="C84" s="396">
        <v>0</v>
      </c>
      <c r="D84" s="396">
        <v>47206.42</v>
      </c>
      <c r="E84" s="396">
        <v>6850.45</v>
      </c>
      <c r="F84" s="396">
        <v>189298</v>
      </c>
      <c r="G84" s="396"/>
      <c r="H84" s="396">
        <v>149837.17000000001</v>
      </c>
      <c r="I84" s="396">
        <v>29205.83</v>
      </c>
      <c r="J84" s="396"/>
      <c r="K84" s="396">
        <v>56398.71</v>
      </c>
      <c r="L84" s="396">
        <v>5816.88</v>
      </c>
      <c r="M84" s="396">
        <v>9346.65</v>
      </c>
      <c r="N84" s="396">
        <v>17827.8</v>
      </c>
      <c r="O84" s="396">
        <v>3559.25</v>
      </c>
      <c r="P84" s="396">
        <v>34945.279999999999</v>
      </c>
      <c r="Q84" s="396">
        <v>21912.48</v>
      </c>
      <c r="S84" s="396">
        <v>173601.84</v>
      </c>
      <c r="T84" s="396">
        <v>455584.94</v>
      </c>
      <c r="U84" s="396">
        <v>63825.27</v>
      </c>
      <c r="V84" s="396">
        <v>8550.23</v>
      </c>
      <c r="W84" s="396">
        <v>11129.4</v>
      </c>
      <c r="X84" s="396">
        <v>0</v>
      </c>
      <c r="Y84" s="396">
        <v>11556.43</v>
      </c>
      <c r="Z84" s="396">
        <v>128817.09</v>
      </c>
      <c r="AA84" s="396">
        <v>32816.65</v>
      </c>
      <c r="AB84" s="396"/>
      <c r="AC84" s="396"/>
      <c r="AD84" s="396">
        <v>53323</v>
      </c>
      <c r="AE84" s="396">
        <v>9092.8799999999992</v>
      </c>
      <c r="AF84" s="396"/>
      <c r="AG84" s="396">
        <v>5163.04</v>
      </c>
      <c r="AH84" s="396">
        <v>4412.76</v>
      </c>
      <c r="AI84" s="396"/>
      <c r="AJ84" s="396">
        <v>3421430.68</v>
      </c>
      <c r="AK84" s="396">
        <v>652684.36</v>
      </c>
      <c r="AL84" s="396">
        <v>43284.84</v>
      </c>
      <c r="AM84" s="396"/>
      <c r="AN84" s="396">
        <v>211275.58</v>
      </c>
      <c r="AO84" s="396">
        <v>188135.94</v>
      </c>
      <c r="AP84" s="396">
        <v>36327.42</v>
      </c>
      <c r="AQ84" s="396">
        <v>56315.839999999997</v>
      </c>
      <c r="AR84" s="396">
        <v>484734.87</v>
      </c>
      <c r="AS84" s="396"/>
      <c r="AT84" s="396">
        <v>117026</v>
      </c>
      <c r="AU84" s="396">
        <v>168112.68</v>
      </c>
      <c r="AV84" s="396">
        <v>304314.96999999997</v>
      </c>
      <c r="AW84" s="396">
        <v>21898.91</v>
      </c>
      <c r="AX84" s="396"/>
      <c r="AY84" s="396">
        <v>119272.42</v>
      </c>
      <c r="AZ84" s="396">
        <v>39037.68</v>
      </c>
      <c r="BA84" s="396">
        <v>112863.48</v>
      </c>
      <c r="BB84" s="396">
        <v>34883.26</v>
      </c>
      <c r="BC84" s="396">
        <v>41975</v>
      </c>
      <c r="BD84" s="396">
        <v>101037</v>
      </c>
      <c r="BE84" s="396">
        <v>9655.52</v>
      </c>
      <c r="BF84" s="396"/>
      <c r="BG84" s="396">
        <v>162774.48000000001</v>
      </c>
      <c r="BH84" s="396"/>
      <c r="BI84" s="396">
        <v>155869.9</v>
      </c>
      <c r="BJ84" s="396">
        <v>0</v>
      </c>
      <c r="BK84" s="396">
        <v>15177.62</v>
      </c>
      <c r="BL84" s="396">
        <v>16085.75</v>
      </c>
      <c r="BM84" s="396"/>
      <c r="BN84" s="396">
        <v>23657.59</v>
      </c>
      <c r="BO84" s="396">
        <v>0</v>
      </c>
      <c r="BP84" s="396">
        <v>953821.36</v>
      </c>
      <c r="BQ84" s="1180">
        <v>178595.75</v>
      </c>
      <c r="BR84" s="396">
        <v>13781.23</v>
      </c>
      <c r="BS84" s="396">
        <v>181320</v>
      </c>
      <c r="BT84" s="396">
        <v>0</v>
      </c>
      <c r="BU84" s="396">
        <v>45344.28</v>
      </c>
      <c r="BV84" s="396"/>
      <c r="BW84" s="396">
        <v>88596.33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25">
      <c r="A85" s="565">
        <v>77</v>
      </c>
      <c r="B85" s="725" t="s">
        <v>720</v>
      </c>
      <c r="C85" s="396">
        <v>0</v>
      </c>
      <c r="D85" s="396">
        <v>0</v>
      </c>
      <c r="E85" s="396">
        <v>0</v>
      </c>
      <c r="F85" s="396">
        <v>0</v>
      </c>
      <c r="G85" s="396"/>
      <c r="H85" s="396">
        <v>0</v>
      </c>
      <c r="I85" s="396">
        <v>0</v>
      </c>
      <c r="J85" s="396"/>
      <c r="K85" s="396">
        <v>0</v>
      </c>
      <c r="L85" s="396">
        <v>0</v>
      </c>
      <c r="M85" s="396">
        <v>0</v>
      </c>
      <c r="N85" s="396">
        <v>0</v>
      </c>
      <c r="O85" s="396">
        <v>0</v>
      </c>
      <c r="P85" s="396">
        <v>0</v>
      </c>
      <c r="Q85" s="396">
        <v>0</v>
      </c>
      <c r="S85" s="396">
        <v>0</v>
      </c>
      <c r="T85" s="396">
        <v>0</v>
      </c>
      <c r="U85" s="396">
        <v>0</v>
      </c>
      <c r="V85" s="396">
        <v>0</v>
      </c>
      <c r="W85" s="396">
        <v>0</v>
      </c>
      <c r="X85" s="396">
        <v>0</v>
      </c>
      <c r="Y85" s="396">
        <v>0</v>
      </c>
      <c r="Z85" s="396">
        <v>0</v>
      </c>
      <c r="AA85" s="396">
        <v>0</v>
      </c>
      <c r="AB85" s="396"/>
      <c r="AC85" s="396"/>
      <c r="AD85" s="396">
        <v>0</v>
      </c>
      <c r="AE85" s="396">
        <v>0</v>
      </c>
      <c r="AF85" s="396"/>
      <c r="AG85" s="396">
        <v>0</v>
      </c>
      <c r="AH85" s="396">
        <v>0</v>
      </c>
      <c r="AI85" s="396"/>
      <c r="AJ85" s="396">
        <v>0</v>
      </c>
      <c r="AK85" s="396">
        <v>0</v>
      </c>
      <c r="AL85" s="396">
        <v>0</v>
      </c>
      <c r="AM85" s="396"/>
      <c r="AN85" s="396">
        <v>0</v>
      </c>
      <c r="AO85" s="396">
        <v>0</v>
      </c>
      <c r="AP85" s="396">
        <v>0</v>
      </c>
      <c r="AQ85" s="396">
        <v>0</v>
      </c>
      <c r="AR85" s="396">
        <v>0</v>
      </c>
      <c r="AS85" s="396"/>
      <c r="AT85" s="396">
        <v>0</v>
      </c>
      <c r="AU85" s="396">
        <v>0</v>
      </c>
      <c r="AV85" s="396">
        <v>0</v>
      </c>
      <c r="AW85" s="396">
        <v>0</v>
      </c>
      <c r="AX85" s="396"/>
      <c r="AY85" s="396">
        <v>0</v>
      </c>
      <c r="AZ85" s="396">
        <v>0</v>
      </c>
      <c r="BA85" s="396">
        <v>0</v>
      </c>
      <c r="BB85" s="396">
        <v>0</v>
      </c>
      <c r="BC85" s="396">
        <v>0</v>
      </c>
      <c r="BD85" s="396">
        <v>0</v>
      </c>
      <c r="BE85" s="396">
        <v>0</v>
      </c>
      <c r="BF85" s="396"/>
      <c r="BG85" s="396">
        <v>0</v>
      </c>
      <c r="BH85" s="396"/>
      <c r="BI85" s="396">
        <v>0</v>
      </c>
      <c r="BJ85" s="396">
        <v>0</v>
      </c>
      <c r="BK85" s="396">
        <v>0</v>
      </c>
      <c r="BL85" s="396">
        <v>0</v>
      </c>
      <c r="BM85" s="396"/>
      <c r="BN85" s="396">
        <v>0</v>
      </c>
      <c r="BO85" s="396">
        <v>0</v>
      </c>
      <c r="BP85" s="396">
        <v>0</v>
      </c>
      <c r="BQ85" s="1180">
        <v>0</v>
      </c>
      <c r="BR85" s="396">
        <v>0</v>
      </c>
      <c r="BS85" s="396">
        <v>0</v>
      </c>
      <c r="BT85" s="396">
        <v>0</v>
      </c>
      <c r="BU85" s="396">
        <v>0</v>
      </c>
      <c r="BV85" s="396"/>
      <c r="BW85" s="396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</sheetData>
  <pageMargins left="0.7" right="0.7" top="0.75" bottom="0.75" header="0.3" footer="0.3"/>
  <pageSetup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0.39997558519241921"/>
  </sheetPr>
  <dimension ref="A1:EV37"/>
  <sheetViews>
    <sheetView zoomScale="80" zoomScaleNormal="80" workbookViewId="0">
      <pane xSplit="1" ySplit="1" topLeftCell="B2" activePane="bottomRight" state="frozen"/>
      <selection pane="topRight" activeCell="W6" sqref="W6"/>
      <selection pane="bottomLeft" activeCell="W6" sqref="W6"/>
      <selection pane="bottomRight" activeCell="E7" sqref="E7"/>
    </sheetView>
  </sheetViews>
  <sheetFormatPr defaultColWidth="9.140625" defaultRowHeight="15" x14ac:dyDescent="0.25"/>
  <cols>
    <col min="1" max="1" width="24.85546875" style="559" customWidth="1"/>
    <col min="2" max="3" width="16.28515625" style="566" customWidth="1"/>
    <col min="4" max="74" width="16.28515625" style="565" customWidth="1"/>
    <col min="75" max="145" width="45.28515625" style="559" customWidth="1"/>
    <col min="146" max="146" width="31.28515625" style="559" customWidth="1"/>
    <col min="147" max="147" width="38.28515625" style="559" customWidth="1"/>
    <col min="148" max="16384" width="9.140625" style="559"/>
  </cols>
  <sheetData>
    <row r="1" spans="1:91" x14ac:dyDescent="0.25">
      <c r="B1" s="565"/>
      <c r="C1" s="565"/>
      <c r="BK1" s="559"/>
      <c r="BW1" s="565"/>
      <c r="BX1" s="565"/>
      <c r="BY1" s="565"/>
      <c r="BZ1" s="565"/>
      <c r="CA1" s="565"/>
      <c r="CB1" s="565"/>
      <c r="CC1" s="565"/>
      <c r="CD1" s="565"/>
    </row>
    <row r="2" spans="1:91" x14ac:dyDescent="0.25">
      <c r="B2" s="565"/>
      <c r="C2" s="565"/>
      <c r="BW2" s="565"/>
      <c r="BX2" s="565"/>
      <c r="BY2" s="565"/>
      <c r="BZ2" s="565"/>
      <c r="CA2" s="565"/>
      <c r="CB2" s="565"/>
      <c r="CC2" s="565"/>
      <c r="CD2" s="565"/>
      <c r="CE2" s="565"/>
    </row>
    <row r="3" spans="1:91" x14ac:dyDescent="0.25">
      <c r="B3" s="565"/>
      <c r="C3" s="565"/>
      <c r="BW3" s="565"/>
      <c r="BX3" s="565"/>
      <c r="BY3" s="565"/>
      <c r="BZ3" s="565"/>
    </row>
    <row r="4" spans="1:91" ht="60" x14ac:dyDescent="0.25">
      <c r="A4" s="565" t="str">
        <f>'2019 Customers'!A1</f>
        <v>2018 Order</v>
      </c>
      <c r="B4" s="565" t="str">
        <f>'2019 Customers'!B1</f>
        <v>Alectra Utilities Corporation</v>
      </c>
      <c r="C4" s="565" t="str">
        <f>'2019 Customers'!C1</f>
        <v>Algoma Power Inc.</v>
      </c>
      <c r="D4" s="565" t="str">
        <f>'2019 Customers'!D1</f>
        <v>Atikokan Hydro Inc.</v>
      </c>
      <c r="E4" s="565" t="str">
        <f>'2019 Customers'!E1</f>
        <v>Bluewater Power Distribution Corporation</v>
      </c>
      <c r="F4" s="565" t="str">
        <f>'2019 Customers'!F1</f>
        <v>Brant County Power Inc.</v>
      </c>
      <c r="G4" s="565" t="str">
        <f>'2019 Customers'!G1</f>
        <v>Brantford Power Inc.</v>
      </c>
      <c r="H4" s="565" t="str">
        <f>'2019 Customers'!H1</f>
        <v>Burlington Hydro Inc.</v>
      </c>
      <c r="I4" s="565" t="str">
        <f>'2019 Customers'!I1</f>
        <v>Cambridge and North Dumfries Hydro Inc.</v>
      </c>
      <c r="J4" s="565" t="str">
        <f>'2019 Customers'!J1</f>
        <v>Canadian Niagara Power Inc.</v>
      </c>
      <c r="K4" s="565" t="str">
        <f>'2019 Customers'!K1</f>
        <v>Centre Wellington Hydro Ltd.</v>
      </c>
      <c r="L4" s="565" t="str">
        <f>'2019 Customers'!L1</f>
        <v>Chapleau Public Utilities Corporation</v>
      </c>
      <c r="M4" s="565" t="str">
        <f>'2019 Customers'!M1</f>
        <v>EPCOR Electricity Distribution Ontario Inc.</v>
      </c>
      <c r="N4" s="565" t="str">
        <f>'2019 Customers'!N1</f>
        <v>Cooperative Hydro Embrun Inc.</v>
      </c>
      <c r="O4" s="565" t="str">
        <f>'2019 Customers'!O1</f>
        <v>E.L.K. Energy Inc.</v>
      </c>
      <c r="P4" s="565" t="str">
        <f>'2019 Customers'!P1</f>
        <v xml:space="preserve">Energy+ Inc. </v>
      </c>
      <c r="Q4" s="565" t="str">
        <f>'2019 Customers'!Q1</f>
        <v>Enersource Hydro Mississauga Inc.</v>
      </c>
      <c r="R4" s="565" t="str">
        <f>'2019 Customers'!R1</f>
        <v>Entegrus Powerlines Inc.</v>
      </c>
      <c r="S4" s="565" t="str">
        <f>'2019 Customers'!S1</f>
        <v>EnWin Utilities Ltd.</v>
      </c>
      <c r="T4" s="565" t="str">
        <f>'2019 Customers'!T1</f>
        <v>ERTH Power Corporation</v>
      </c>
      <c r="U4" s="565" t="str">
        <f>'2019 Customers'!U1</f>
        <v>Espanola Regional Hydro Distribution Corporation</v>
      </c>
      <c r="V4" s="565" t="str">
        <f>'2019 Customers'!V1</f>
        <v>Essex Powerlines Corporation</v>
      </c>
      <c r="W4" s="565" t="str">
        <f>'2019 Customers'!W1</f>
        <v>Festival Hydro Inc.</v>
      </c>
      <c r="X4" s="565" t="str">
        <f>'2019 Customers'!X1</f>
        <v>Fort Frances Power Corporation</v>
      </c>
      <c r="Y4" s="565" t="str">
        <f>'2019 Customers'!Y1</f>
        <v>Greater Sudbury Hydro Inc.</v>
      </c>
      <c r="Z4" s="565" t="str">
        <f>'2019 Customers'!Z1</f>
        <v>Grimsby Power Incorporated</v>
      </c>
      <c r="AA4" s="565" t="str">
        <f>'2019 Customers'!AA1</f>
        <v>Guelph Hydro Electric Systems Inc.</v>
      </c>
      <c r="AB4" s="565" t="str">
        <f>'2019 Customers'!AB1</f>
        <v>Haldimand County Hydro Inc.</v>
      </c>
      <c r="AC4" s="565" t="str">
        <f>'2019 Customers'!AC1</f>
        <v>Halton Hills Hydro Inc.</v>
      </c>
      <c r="AD4" s="565" t="str">
        <f>'2019 Customers'!AD1</f>
        <v>Hearst Power Distribution Company Limited</v>
      </c>
      <c r="AE4" s="565" t="str">
        <f>'2019 Customers'!AE1</f>
        <v>Horizon Utilities Corporation</v>
      </c>
      <c r="AF4" s="565" t="str">
        <f>'2019 Customers'!AF1</f>
        <v>Hydro 2000 Inc.</v>
      </c>
      <c r="AG4" s="565" t="str">
        <f>'2019 Customers'!AG1</f>
        <v>Hydro Hawkesbury Inc.</v>
      </c>
      <c r="AH4" s="565" t="str">
        <f>'2019 Customers'!AH1</f>
        <v>Hydro One Brampton Networks Inc.</v>
      </c>
      <c r="AI4" s="565" t="str">
        <f>'2019 Customers'!AI1</f>
        <v>Hydro One Networks Inc.</v>
      </c>
      <c r="AJ4" s="565" t="str">
        <f>'2019 Customers'!AJ1</f>
        <v>Hydro Ottawa Limited</v>
      </c>
      <c r="AK4" s="565" t="str">
        <f>'2019 Customers'!AK1</f>
        <v>Innpower Corporation</v>
      </c>
      <c r="AL4" s="565" t="str">
        <f>'2019 Customers'!AL1</f>
        <v>Kenora Hydro Electric Corporation Ltd.</v>
      </c>
      <c r="AM4" s="565" t="str">
        <f>'2019 Customers'!AM1</f>
        <v>Kingston Hydro Corporation</v>
      </c>
      <c r="AN4" s="565" t="str">
        <f>'2019 Customers'!AN1</f>
        <v>Kitchener-Wilmot Hydro Inc.</v>
      </c>
      <c r="AO4" s="565" t="str">
        <f>'2019 Customers'!AO1</f>
        <v>Lakefront Utilities Inc.</v>
      </c>
      <c r="AP4" s="565" t="str">
        <f>'2019 Customers'!AP1</f>
        <v>Lakeland Power Distribution Ltd.</v>
      </c>
      <c r="AQ4" s="565" t="str">
        <f>'2019 Customers'!AQ1</f>
        <v>London Hydro Inc.</v>
      </c>
      <c r="AR4" s="565" t="str">
        <f>'2019 Customers'!AR1</f>
        <v>Midland Power Utility Corporation</v>
      </c>
      <c r="AS4" s="565" t="str">
        <f>'2019 Customers'!AS1</f>
        <v>Milton Hydro Distribution Inc.</v>
      </c>
      <c r="AT4" s="565" t="str">
        <f>'2019 Customers'!AT1</f>
        <v>Newmarket-Tay Power Distribution Ltd.</v>
      </c>
      <c r="AU4" s="565" t="str">
        <f>'2019 Customers'!AU1</f>
        <v>Niagara Peninsula Energy Inc.</v>
      </c>
      <c r="AV4" s="565" t="str">
        <f>'2019 Customers'!AV1</f>
        <v>Niagara-on-the-Lake Hydro Inc.</v>
      </c>
      <c r="AW4" s="565" t="str">
        <f>'2019 Customers'!AW1</f>
        <v>Norfolk</v>
      </c>
      <c r="AX4" s="565" t="str">
        <f>'2019 Customers'!AX1</f>
        <v>North Bay Hydro Distribution Limited</v>
      </c>
      <c r="AY4" s="565" t="str">
        <f>'2019 Customers'!AY1</f>
        <v>Northern Ontario Wires Inc.</v>
      </c>
      <c r="AZ4" s="565" t="str">
        <f>'2019 Customers'!AZ1</f>
        <v>Oakville Hydro Electricity Distribution Inc.</v>
      </c>
      <c r="BA4" s="565" t="str">
        <f>'2019 Customers'!BA1</f>
        <v>Orangeville Hydro Limited</v>
      </c>
      <c r="BB4" s="565" t="str">
        <f>'2019 Customers'!BB1</f>
        <v>Orillia Power Distribution Corporation</v>
      </c>
      <c r="BC4" s="565" t="str">
        <f>'2019 Customers'!BC1</f>
        <v>Oshawa PUC Networks Inc.</v>
      </c>
      <c r="BD4" s="565" t="str">
        <f>'2019 Customers'!BD1</f>
        <v>Ottawa River Power Corporation</v>
      </c>
      <c r="BE4" s="565" t="str">
        <f>'2019 Customers'!BE1</f>
        <v>Parry Sound Power Corporation</v>
      </c>
      <c r="BF4" s="565" t="str">
        <f>'2019 Customers'!BF1</f>
        <v>Peterborough Distribution Incorporated</v>
      </c>
      <c r="BG4" s="565" t="str">
        <f>'2019 Customers'!BG1</f>
        <v>PowerStream Inc.</v>
      </c>
      <c r="BH4" s="565" t="str">
        <f>'2019 Customers'!BH1</f>
        <v>PUC Distribution Inc.</v>
      </c>
      <c r="BI4" s="565" t="str">
        <f>'2019 Customers'!BI1</f>
        <v>Renfrew Hydro Inc.</v>
      </c>
      <c r="BJ4" s="565" t="str">
        <f>'2019 Customers'!BJ1</f>
        <v>Rideau St. Lawrence Distribution Inc.</v>
      </c>
      <c r="BK4" s="565" t="str">
        <f>'2019 Customers'!BK1</f>
        <v>Sioux Lookout Hydro Inc.</v>
      </c>
      <c r="BL4" s="565" t="str">
        <f>'2019 Customers'!BL1</f>
        <v>St. Thomas Energy Inc.</v>
      </c>
      <c r="BM4" s="565" t="str">
        <f>'2019 Customers'!BM1</f>
        <v>Synergy North Corporation</v>
      </c>
      <c r="BN4" s="565" t="str">
        <f>'2019 Customers'!BN1</f>
        <v>Tillsonburg Hydro Inc.</v>
      </c>
      <c r="BO4" s="565" t="str">
        <f>'2019 Customers'!BO1</f>
        <v>Toronto Hydro-Electric System Limited</v>
      </c>
      <c r="BP4" s="565" t="str">
        <f>'2019 Customers'!BP1</f>
        <v>Elexicon Energy Inc.</v>
      </c>
      <c r="BQ4" s="565" t="str">
        <f>'2019 Customers'!BQ1</f>
        <v>Wasaga Distribution Inc.</v>
      </c>
      <c r="BR4" s="565" t="str">
        <f>'2019 Customers'!BR1</f>
        <v>Waterloo North Hydro Inc.</v>
      </c>
      <c r="BS4" s="565" t="str">
        <f>'2019 Customers'!BS1</f>
        <v>Welland Hydro-Electric System Corp.</v>
      </c>
      <c r="BT4" s="565" t="str">
        <f>'2019 Customers'!BT1</f>
        <v>Wellington North Power Inc.</v>
      </c>
      <c r="BU4" s="565" t="str">
        <f>'2019 Customers'!BU1</f>
        <v>West Coast Huron Energy Inc.</v>
      </c>
      <c r="BV4" s="565" t="str">
        <f>'2019 Customers'!BV1</f>
        <v>Westario Power Inc.</v>
      </c>
      <c r="BW4" s="565" t="str">
        <f>'2019 Customers'!BW1</f>
        <v>Whitby Hydro Electric Corporation</v>
      </c>
      <c r="BX4" s="565">
        <f>'2019 Customers'!BX1</f>
        <v>0</v>
      </c>
      <c r="BY4" s="565">
        <f>'2019 Customers'!BY1</f>
        <v>0</v>
      </c>
      <c r="BZ4" s="565">
        <f>'2019 Customers'!BZ1</f>
        <v>0</v>
      </c>
      <c r="CA4" s="565">
        <f>'2019 Customers'!CA1</f>
        <v>0</v>
      </c>
      <c r="CB4" s="565">
        <f>'2019 Customers'!CB1</f>
        <v>0</v>
      </c>
      <c r="CC4" s="565">
        <f>'2019 Customers'!CC1</f>
        <v>0</v>
      </c>
      <c r="CD4" s="565">
        <f>'2019 Customers'!CD1</f>
        <v>0</v>
      </c>
      <c r="CE4" s="565">
        <f>'2019 Customers'!CE1</f>
        <v>0</v>
      </c>
      <c r="CF4" s="565">
        <f>'2019 Customers'!CF1</f>
        <v>0</v>
      </c>
      <c r="CG4" s="565">
        <f>'2019 Customers'!CG1</f>
        <v>0</v>
      </c>
    </row>
    <row r="5" spans="1:91" x14ac:dyDescent="0.25">
      <c r="B5" s="565"/>
      <c r="C5" s="565"/>
      <c r="BW5" s="565"/>
    </row>
    <row r="6" spans="1:91" ht="51.75" x14ac:dyDescent="0.25">
      <c r="A6" s="630" t="s">
        <v>1645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ht="26.25" x14ac:dyDescent="0.25">
      <c r="A7" s="693" t="s">
        <v>397</v>
      </c>
      <c r="B7" s="729">
        <v>396096369</v>
      </c>
      <c r="C7" s="729">
        <v>9442000</v>
      </c>
      <c r="D7" s="729">
        <v>302664.13</v>
      </c>
      <c r="E7" s="1375">
        <f>'2020 Revisions to 2019 Data'!H33</f>
        <v>9625611</v>
      </c>
      <c r="F7" s="729"/>
      <c r="G7" s="729">
        <v>9196377</v>
      </c>
      <c r="H7" s="729">
        <v>20639511.120000001</v>
      </c>
      <c r="I7" s="729"/>
      <c r="J7" s="729">
        <v>15443000</v>
      </c>
      <c r="K7" s="729">
        <v>1948108.46</v>
      </c>
      <c r="L7" s="729">
        <v>124116.79</v>
      </c>
      <c r="M7" s="729">
        <v>5508633</v>
      </c>
      <c r="N7" s="729">
        <v>200621</v>
      </c>
      <c r="O7" s="729">
        <v>1094568.98</v>
      </c>
      <c r="P7" s="729">
        <v>17007795</v>
      </c>
      <c r="Q7" s="729"/>
      <c r="R7" s="729">
        <v>13523376.880000001</v>
      </c>
      <c r="S7" s="729">
        <v>19657749.010000002</v>
      </c>
      <c r="T7" s="729">
        <v>7596241</v>
      </c>
      <c r="U7" s="729">
        <v>452495</v>
      </c>
      <c r="V7" s="729">
        <v>7192770.9100000001</v>
      </c>
      <c r="W7" s="729">
        <v>3482950.61</v>
      </c>
      <c r="X7" s="729">
        <v>453420.74</v>
      </c>
      <c r="Y7" s="729">
        <v>10201364.130000001</v>
      </c>
      <c r="Z7" s="729">
        <v>2337778.9500000002</v>
      </c>
      <c r="AA7" s="729"/>
      <c r="AB7" s="729"/>
      <c r="AC7" s="729">
        <v>30952185</v>
      </c>
      <c r="AD7" s="729">
        <v>179444.32</v>
      </c>
      <c r="AE7" s="729"/>
      <c r="AF7" s="729">
        <v>156525</v>
      </c>
      <c r="AG7" s="1375">
        <f>'2020 Revisions to 2019 Data'!H34</f>
        <v>168650.47</v>
      </c>
      <c r="AH7" s="729"/>
      <c r="AI7" s="729">
        <v>673946977.85000002</v>
      </c>
      <c r="AJ7" s="729">
        <v>239750697</v>
      </c>
      <c r="AK7" s="729">
        <v>8585117</v>
      </c>
      <c r="AL7" s="729"/>
      <c r="AM7" s="729">
        <v>4744359.08</v>
      </c>
      <c r="AN7" s="729">
        <v>20078437</v>
      </c>
      <c r="AO7" s="729">
        <v>1394845</v>
      </c>
      <c r="AP7" s="729">
        <v>3473539.6</v>
      </c>
      <c r="AQ7" s="729">
        <v>42135702.159999996</v>
      </c>
      <c r="AR7" s="729"/>
      <c r="AS7" s="729">
        <v>11765970</v>
      </c>
      <c r="AT7" s="729">
        <v>6043598</v>
      </c>
      <c r="AU7" s="729">
        <v>16947192.989999998</v>
      </c>
      <c r="AV7" s="729">
        <v>2617181.83</v>
      </c>
      <c r="AW7" s="729"/>
      <c r="AX7" s="729">
        <v>7098154.0899999999</v>
      </c>
      <c r="AY7" s="729">
        <v>724051</v>
      </c>
      <c r="AZ7" s="729">
        <v>28947764.239999998</v>
      </c>
      <c r="BA7" s="729">
        <v>1368227.77</v>
      </c>
      <c r="BB7" s="729">
        <v>4421840</v>
      </c>
      <c r="BC7" s="729">
        <v>29297557.620000001</v>
      </c>
      <c r="BD7" s="729">
        <v>1487372.31</v>
      </c>
      <c r="BE7" s="729"/>
      <c r="BF7" s="729">
        <v>5016000</v>
      </c>
      <c r="BG7" s="729"/>
      <c r="BH7" s="729">
        <v>5835537.4500000002</v>
      </c>
      <c r="BI7" s="729">
        <v>755473.9</v>
      </c>
      <c r="BJ7" s="729">
        <v>571427</v>
      </c>
      <c r="BK7" s="729">
        <v>360555.73</v>
      </c>
      <c r="BL7" s="729"/>
      <c r="BM7" s="729">
        <v>14277590</v>
      </c>
      <c r="BN7" s="729">
        <v>3531644.37</v>
      </c>
      <c r="BO7" s="729">
        <v>504959941</v>
      </c>
      <c r="BP7" s="729">
        <v>58740871</v>
      </c>
      <c r="BQ7" s="729">
        <v>3530236.45</v>
      </c>
      <c r="BR7" s="729">
        <v>19651071</v>
      </c>
      <c r="BS7" s="729">
        <v>3771952.97</v>
      </c>
      <c r="BT7" s="1718">
        <f>'2021 revisions to 2019 data'!H7</f>
        <v>664109.26</v>
      </c>
      <c r="BU7" s="729"/>
      <c r="BV7" s="729">
        <v>4651442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25" x14ac:dyDescent="0.25">
      <c r="A8" s="693" t="s">
        <v>677</v>
      </c>
      <c r="B8" s="729">
        <v>1745077</v>
      </c>
      <c r="C8" s="729"/>
      <c r="D8" s="729"/>
      <c r="E8" s="729"/>
      <c r="F8" s="729"/>
      <c r="G8" s="729"/>
      <c r="H8" s="729"/>
      <c r="I8" s="729"/>
      <c r="J8" s="729"/>
      <c r="K8" s="729">
        <v>225269.16</v>
      </c>
      <c r="L8" s="729"/>
      <c r="M8" s="729"/>
      <c r="N8" s="729">
        <v>0</v>
      </c>
      <c r="O8" s="729">
        <v>0</v>
      </c>
      <c r="P8" s="729">
        <v>34153.019999999997</v>
      </c>
      <c r="Q8" s="729"/>
      <c r="R8" s="729">
        <v>0</v>
      </c>
      <c r="S8" s="729">
        <v>815689.61</v>
      </c>
      <c r="T8" s="729"/>
      <c r="U8" s="729"/>
      <c r="V8" s="729">
        <v>0</v>
      </c>
      <c r="W8" s="1718">
        <f>'2021 revisions to 2019 data'!H6</f>
        <v>0</v>
      </c>
      <c r="X8" s="729">
        <v>7226.78</v>
      </c>
      <c r="Y8" s="729"/>
      <c r="Z8" s="729"/>
      <c r="AA8" s="729"/>
      <c r="AB8" s="729"/>
      <c r="AC8" s="729">
        <v>23494533</v>
      </c>
      <c r="AD8" s="729"/>
      <c r="AE8" s="729"/>
      <c r="AF8" s="729">
        <v>0</v>
      </c>
      <c r="AG8" s="729">
        <v>0</v>
      </c>
      <c r="AH8" s="729"/>
      <c r="AI8" s="729">
        <v>3659550.55</v>
      </c>
      <c r="AJ8" s="729">
        <v>29717361</v>
      </c>
      <c r="AK8" s="729"/>
      <c r="AL8" s="729"/>
      <c r="AM8" s="729"/>
      <c r="AN8" s="729">
        <v>1480467</v>
      </c>
      <c r="AO8" s="729"/>
      <c r="AP8" s="729"/>
      <c r="AQ8" s="729"/>
      <c r="AR8" s="729"/>
      <c r="AS8" s="729"/>
      <c r="AT8" s="729"/>
      <c r="AU8" s="729">
        <v>199245.03</v>
      </c>
      <c r="AV8" s="729">
        <v>285746.33</v>
      </c>
      <c r="AW8" s="729"/>
      <c r="AX8" s="729"/>
      <c r="AY8" s="729"/>
      <c r="AZ8" s="729"/>
      <c r="BA8" s="729"/>
      <c r="BB8" s="729"/>
      <c r="BC8" s="729"/>
      <c r="BD8" s="729">
        <v>0</v>
      </c>
      <c r="BE8" s="729"/>
      <c r="BF8" s="729"/>
      <c r="BG8" s="729"/>
      <c r="BH8" s="729">
        <v>233948.9</v>
      </c>
      <c r="BI8" s="729"/>
      <c r="BJ8" s="729"/>
      <c r="BK8" s="729"/>
      <c r="BL8" s="729"/>
      <c r="BM8" s="729"/>
      <c r="BN8" s="729">
        <v>0</v>
      </c>
      <c r="BO8" s="729">
        <v>10608856</v>
      </c>
      <c r="BP8" s="729"/>
      <c r="BQ8" s="729"/>
      <c r="BR8" s="729">
        <v>184374</v>
      </c>
      <c r="BS8" s="729"/>
      <c r="BT8" s="729"/>
      <c r="BU8" s="729"/>
      <c r="BV8" s="729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25">
      <c r="B9" s="565"/>
      <c r="C9" s="565"/>
      <c r="BW9" s="565"/>
    </row>
    <row r="10" spans="1:91" x14ac:dyDescent="0.25">
      <c r="B10" s="565"/>
      <c r="C10" s="565"/>
      <c r="W10" s="1652" t="s">
        <v>3591</v>
      </c>
      <c r="AG10" s="1563" t="s">
        <v>1648</v>
      </c>
      <c r="BT10" s="1652" t="s">
        <v>3591</v>
      </c>
    </row>
    <row r="11" spans="1:91" x14ac:dyDescent="0.25">
      <c r="B11" s="565"/>
      <c r="C11" s="565"/>
      <c r="E11" s="1563" t="s">
        <v>1648</v>
      </c>
    </row>
    <row r="12" spans="1:91" x14ac:dyDescent="0.25">
      <c r="B12" s="565"/>
      <c r="C12" s="565"/>
    </row>
    <row r="13" spans="1:91" x14ac:dyDescent="0.25">
      <c r="B13" s="565"/>
      <c r="C13" s="565"/>
    </row>
    <row r="14" spans="1:91" x14ac:dyDescent="0.25">
      <c r="B14" s="565"/>
      <c r="C14" s="565"/>
    </row>
    <row r="15" spans="1:91" x14ac:dyDescent="0.25">
      <c r="B15" s="565"/>
      <c r="C15" s="565"/>
    </row>
    <row r="16" spans="1:91" x14ac:dyDescent="0.25">
      <c r="B16" s="565"/>
      <c r="C16" s="565"/>
    </row>
    <row r="17" spans="1:152" x14ac:dyDescent="0.25">
      <c r="B17" s="565"/>
      <c r="C17" s="565"/>
    </row>
    <row r="18" spans="1:152" x14ac:dyDescent="0.25">
      <c r="B18" s="565"/>
      <c r="C18" s="565"/>
    </row>
    <row r="19" spans="1:152" x14ac:dyDescent="0.25">
      <c r="B19" s="565"/>
      <c r="C19" s="565"/>
    </row>
    <row r="20" spans="1:152" x14ac:dyDescent="0.25">
      <c r="B20" s="565"/>
      <c r="C20" s="565"/>
    </row>
    <row r="21" spans="1:152" s="565" customFormat="1" x14ac:dyDescent="0.25">
      <c r="A21" s="559"/>
      <c r="BW21" s="559"/>
      <c r="BX21" s="559"/>
      <c r="BY21" s="559"/>
      <c r="BZ21" s="559"/>
      <c r="CA21" s="559"/>
      <c r="CB21" s="559"/>
      <c r="CC21" s="559"/>
      <c r="CD21" s="559"/>
      <c r="CE21" s="559"/>
      <c r="CF21" s="559"/>
      <c r="CG21" s="559"/>
      <c r="CH21" s="559"/>
      <c r="CI21" s="559"/>
      <c r="CJ21" s="559"/>
      <c r="CK21" s="559"/>
      <c r="CL21" s="559"/>
      <c r="CM21" s="559"/>
      <c r="CN21" s="559"/>
      <c r="CO21" s="559"/>
      <c r="CP21" s="559"/>
      <c r="CQ21" s="559"/>
      <c r="CR21" s="559"/>
      <c r="CS21" s="559"/>
      <c r="CT21" s="559"/>
      <c r="CU21" s="559"/>
      <c r="CV21" s="559"/>
      <c r="CW21" s="559"/>
      <c r="CX21" s="559"/>
      <c r="CY21" s="559"/>
      <c r="CZ21" s="559"/>
      <c r="DA21" s="559"/>
      <c r="DB21" s="559"/>
      <c r="DC21" s="559"/>
      <c r="DD21" s="559"/>
      <c r="DE21" s="559"/>
      <c r="DF21" s="559"/>
      <c r="DG21" s="559"/>
      <c r="DH21" s="559"/>
      <c r="DI21" s="559"/>
      <c r="DJ21" s="559"/>
      <c r="DK21" s="559"/>
      <c r="DL21" s="559"/>
      <c r="DM21" s="559"/>
      <c r="DN21" s="559"/>
      <c r="DO21" s="559"/>
      <c r="DP21" s="559"/>
      <c r="DQ21" s="559"/>
      <c r="DR21" s="559"/>
      <c r="DS21" s="559"/>
      <c r="DT21" s="559"/>
      <c r="DU21" s="559"/>
      <c r="DV21" s="559"/>
      <c r="DW21" s="559"/>
      <c r="DX21" s="559"/>
      <c r="DY21" s="559"/>
      <c r="DZ21" s="559"/>
      <c r="EA21" s="559"/>
      <c r="EB21" s="559"/>
      <c r="EC21" s="559"/>
      <c r="ED21" s="559"/>
      <c r="EE21" s="559"/>
      <c r="EF21" s="559"/>
      <c r="EG21" s="559"/>
      <c r="EH21" s="559"/>
      <c r="EI21" s="559"/>
      <c r="EJ21" s="559"/>
      <c r="EK21" s="559"/>
      <c r="EL21" s="559"/>
      <c r="EM21" s="559"/>
      <c r="EN21" s="559"/>
      <c r="EO21" s="559"/>
      <c r="EP21" s="559"/>
      <c r="EQ21" s="559"/>
      <c r="ER21" s="559"/>
      <c r="ES21" s="559"/>
      <c r="ET21" s="559"/>
      <c r="EU21" s="559"/>
      <c r="EV21" s="559"/>
    </row>
    <row r="22" spans="1:152" s="565" customFormat="1" x14ac:dyDescent="0.25">
      <c r="A22" s="559"/>
      <c r="BW22" s="559"/>
      <c r="BX22" s="559"/>
      <c r="BY22" s="559"/>
      <c r="BZ22" s="559"/>
      <c r="CA22" s="559"/>
      <c r="CB22" s="559"/>
      <c r="CC22" s="559"/>
      <c r="CD22" s="559"/>
      <c r="CE22" s="559"/>
      <c r="CF22" s="559"/>
      <c r="CG22" s="559"/>
      <c r="CH22" s="559"/>
      <c r="CI22" s="559"/>
      <c r="CJ22" s="559"/>
      <c r="CK22" s="559"/>
      <c r="CL22" s="559"/>
      <c r="CM22" s="559"/>
      <c r="CN22" s="559"/>
      <c r="CO22" s="559"/>
      <c r="CP22" s="559"/>
      <c r="CQ22" s="559"/>
      <c r="CR22" s="559"/>
      <c r="CS22" s="559"/>
      <c r="CT22" s="559"/>
      <c r="CU22" s="559"/>
      <c r="CV22" s="559"/>
      <c r="CW22" s="559"/>
      <c r="CX22" s="559"/>
      <c r="CY22" s="559"/>
      <c r="CZ22" s="559"/>
      <c r="DA22" s="559"/>
      <c r="DB22" s="559"/>
      <c r="DC22" s="559"/>
      <c r="DD22" s="559"/>
      <c r="DE22" s="559"/>
      <c r="DF22" s="559"/>
      <c r="DG22" s="559"/>
      <c r="DH22" s="559"/>
      <c r="DI22" s="559"/>
      <c r="DJ22" s="559"/>
      <c r="DK22" s="559"/>
      <c r="DL22" s="559"/>
      <c r="DM22" s="559"/>
      <c r="DN22" s="559"/>
      <c r="DO22" s="559"/>
      <c r="DP22" s="559"/>
      <c r="DQ22" s="559"/>
      <c r="DR22" s="559"/>
      <c r="DS22" s="559"/>
      <c r="DT22" s="559"/>
      <c r="DU22" s="559"/>
      <c r="DV22" s="559"/>
      <c r="DW22" s="559"/>
      <c r="DX22" s="559"/>
      <c r="DY22" s="559"/>
      <c r="DZ22" s="559"/>
      <c r="EA22" s="559"/>
      <c r="EB22" s="559"/>
      <c r="EC22" s="559"/>
      <c r="ED22" s="559"/>
      <c r="EE22" s="559"/>
      <c r="EF22" s="559"/>
      <c r="EG22" s="559"/>
      <c r="EH22" s="559"/>
      <c r="EI22" s="559"/>
      <c r="EJ22" s="559"/>
      <c r="EK22" s="559"/>
      <c r="EL22" s="559"/>
      <c r="EM22" s="559"/>
      <c r="EN22" s="559"/>
      <c r="EO22" s="559"/>
      <c r="EP22" s="559"/>
      <c r="EQ22" s="559"/>
      <c r="ER22" s="559"/>
      <c r="ES22" s="559"/>
      <c r="ET22" s="559"/>
      <c r="EU22" s="559"/>
      <c r="EV22" s="559"/>
    </row>
    <row r="23" spans="1:152" s="565" customFormat="1" x14ac:dyDescent="0.25">
      <c r="A23" s="559"/>
      <c r="BW23" s="559"/>
      <c r="BX23" s="559"/>
      <c r="BY23" s="559"/>
      <c r="BZ23" s="559"/>
      <c r="CA23" s="559"/>
      <c r="CB23" s="559"/>
      <c r="CC23" s="559"/>
      <c r="CD23" s="559"/>
      <c r="CE23" s="559"/>
      <c r="CF23" s="559"/>
      <c r="CG23" s="559"/>
      <c r="CH23" s="559"/>
      <c r="CI23" s="559"/>
      <c r="CJ23" s="559"/>
      <c r="CK23" s="559"/>
      <c r="CL23" s="559"/>
      <c r="CM23" s="559"/>
      <c r="CN23" s="559"/>
      <c r="CO23" s="559"/>
      <c r="CP23" s="559"/>
      <c r="CQ23" s="559"/>
      <c r="CR23" s="559"/>
      <c r="CS23" s="559"/>
      <c r="CT23" s="559"/>
      <c r="CU23" s="559"/>
      <c r="CV23" s="559"/>
      <c r="CW23" s="559"/>
      <c r="CX23" s="559"/>
      <c r="CY23" s="559"/>
      <c r="CZ23" s="559"/>
      <c r="DA23" s="559"/>
      <c r="DB23" s="559"/>
      <c r="DC23" s="559"/>
      <c r="DD23" s="559"/>
      <c r="DE23" s="559"/>
      <c r="DF23" s="559"/>
      <c r="DG23" s="559"/>
      <c r="DH23" s="559"/>
      <c r="DI23" s="559"/>
      <c r="DJ23" s="559"/>
      <c r="DK23" s="559"/>
      <c r="DL23" s="559"/>
      <c r="DM23" s="559"/>
      <c r="DN23" s="559"/>
      <c r="DO23" s="559"/>
      <c r="DP23" s="559"/>
      <c r="DQ23" s="559"/>
      <c r="DR23" s="559"/>
      <c r="DS23" s="559"/>
      <c r="DT23" s="559"/>
      <c r="DU23" s="559"/>
      <c r="DV23" s="559"/>
      <c r="DW23" s="559"/>
      <c r="DX23" s="559"/>
      <c r="DY23" s="559"/>
      <c r="DZ23" s="559"/>
      <c r="EA23" s="559"/>
      <c r="EB23" s="559"/>
      <c r="EC23" s="559"/>
      <c r="ED23" s="559"/>
      <c r="EE23" s="559"/>
      <c r="EF23" s="559"/>
      <c r="EG23" s="559"/>
      <c r="EH23" s="559"/>
      <c r="EI23" s="559"/>
      <c r="EJ23" s="559"/>
      <c r="EK23" s="559"/>
      <c r="EL23" s="559"/>
      <c r="EM23" s="559"/>
      <c r="EN23" s="559"/>
      <c r="EO23" s="559"/>
      <c r="EP23" s="559"/>
      <c r="EQ23" s="559"/>
      <c r="ER23" s="559"/>
      <c r="ES23" s="559"/>
      <c r="ET23" s="559"/>
      <c r="EU23" s="559"/>
      <c r="EV23" s="559"/>
    </row>
    <row r="24" spans="1:152" s="565" customFormat="1" x14ac:dyDescent="0.25">
      <c r="A24" s="559"/>
      <c r="BW24" s="559"/>
      <c r="BX24" s="559"/>
      <c r="BY24" s="559"/>
      <c r="BZ24" s="559"/>
      <c r="CA24" s="559"/>
      <c r="CB24" s="559"/>
      <c r="CC24" s="559"/>
      <c r="CD24" s="559"/>
      <c r="CE24" s="559"/>
      <c r="CF24" s="559"/>
      <c r="CG24" s="559"/>
      <c r="CH24" s="559"/>
      <c r="CI24" s="559"/>
      <c r="CJ24" s="559"/>
      <c r="CK24" s="559"/>
      <c r="CL24" s="559"/>
      <c r="CM24" s="559"/>
      <c r="CN24" s="559"/>
      <c r="CO24" s="559"/>
      <c r="CP24" s="559"/>
      <c r="CQ24" s="559"/>
      <c r="CR24" s="559"/>
      <c r="CS24" s="559"/>
      <c r="CT24" s="559"/>
      <c r="CU24" s="559"/>
      <c r="CV24" s="559"/>
      <c r="CW24" s="559"/>
      <c r="CX24" s="559"/>
      <c r="CY24" s="559"/>
      <c r="CZ24" s="559"/>
      <c r="DA24" s="559"/>
      <c r="DB24" s="559"/>
      <c r="DC24" s="559"/>
      <c r="DD24" s="559"/>
      <c r="DE24" s="559"/>
      <c r="DF24" s="559"/>
      <c r="DG24" s="559"/>
      <c r="DH24" s="559"/>
      <c r="DI24" s="559"/>
      <c r="DJ24" s="559"/>
      <c r="DK24" s="559"/>
      <c r="DL24" s="559"/>
      <c r="DM24" s="559"/>
      <c r="DN24" s="559"/>
      <c r="DO24" s="559"/>
      <c r="DP24" s="559"/>
      <c r="DQ24" s="559"/>
      <c r="DR24" s="559"/>
      <c r="DS24" s="559"/>
      <c r="DT24" s="559"/>
      <c r="DU24" s="559"/>
      <c r="DV24" s="559"/>
      <c r="DW24" s="559"/>
      <c r="DX24" s="559"/>
      <c r="DY24" s="559"/>
      <c r="DZ24" s="559"/>
      <c r="EA24" s="559"/>
      <c r="EB24" s="559"/>
      <c r="EC24" s="559"/>
      <c r="ED24" s="559"/>
      <c r="EE24" s="559"/>
      <c r="EF24" s="559"/>
      <c r="EG24" s="559"/>
      <c r="EH24" s="559"/>
      <c r="EI24" s="559"/>
      <c r="EJ24" s="559"/>
      <c r="EK24" s="559"/>
      <c r="EL24" s="559"/>
      <c r="EM24" s="559"/>
      <c r="EN24" s="559"/>
      <c r="EO24" s="559"/>
      <c r="EP24" s="559"/>
      <c r="EQ24" s="559"/>
      <c r="ER24" s="559"/>
      <c r="ES24" s="559"/>
      <c r="ET24" s="559"/>
      <c r="EU24" s="559"/>
      <c r="EV24" s="559"/>
    </row>
    <row r="25" spans="1:152" s="565" customFormat="1" x14ac:dyDescent="0.25">
      <c r="A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  <c r="DR25" s="559"/>
      <c r="DS25" s="559"/>
      <c r="DT25" s="559"/>
      <c r="DU25" s="559"/>
      <c r="DV25" s="559"/>
      <c r="DW25" s="559"/>
      <c r="DX25" s="559"/>
      <c r="DY25" s="559"/>
      <c r="DZ25" s="559"/>
      <c r="EA25" s="559"/>
      <c r="EB25" s="559"/>
      <c r="EC25" s="559"/>
      <c r="ED25" s="559"/>
      <c r="EE25" s="559"/>
      <c r="EF25" s="559"/>
      <c r="EG25" s="559"/>
      <c r="EH25" s="559"/>
      <c r="EI25" s="559"/>
      <c r="EJ25" s="559"/>
      <c r="EK25" s="559"/>
      <c r="EL25" s="559"/>
      <c r="EM25" s="559"/>
      <c r="EN25" s="559"/>
      <c r="EO25" s="559"/>
      <c r="EP25" s="559"/>
      <c r="EQ25" s="559"/>
      <c r="ER25" s="559"/>
      <c r="ES25" s="559"/>
      <c r="ET25" s="559"/>
      <c r="EU25" s="559"/>
      <c r="EV25" s="559"/>
    </row>
    <row r="26" spans="1:152" s="565" customFormat="1" x14ac:dyDescent="0.25">
      <c r="A26" s="559"/>
      <c r="BW26" s="559"/>
      <c r="BX26" s="559"/>
      <c r="BY26" s="559"/>
      <c r="BZ26" s="559"/>
      <c r="CA26" s="559"/>
      <c r="CB26" s="559"/>
      <c r="CC26" s="559"/>
      <c r="CD26" s="559"/>
      <c r="CE26" s="559"/>
      <c r="CF26" s="559"/>
      <c r="CG26" s="559"/>
      <c r="CH26" s="559"/>
      <c r="CI26" s="559"/>
      <c r="CJ26" s="559"/>
      <c r="CK26" s="559"/>
      <c r="CL26" s="559"/>
      <c r="CM26" s="559"/>
      <c r="CN26" s="559"/>
      <c r="CO26" s="559"/>
      <c r="CP26" s="559"/>
      <c r="CQ26" s="559"/>
      <c r="CR26" s="559"/>
      <c r="CS26" s="559"/>
      <c r="CT26" s="559"/>
      <c r="CU26" s="559"/>
      <c r="CV26" s="559"/>
      <c r="CW26" s="559"/>
      <c r="CX26" s="559"/>
      <c r="CY26" s="559"/>
      <c r="CZ26" s="559"/>
      <c r="DA26" s="559"/>
      <c r="DB26" s="559"/>
      <c r="DC26" s="559"/>
      <c r="DD26" s="559"/>
      <c r="DE26" s="559"/>
      <c r="DF26" s="559"/>
      <c r="DG26" s="559"/>
      <c r="DH26" s="559"/>
      <c r="DI26" s="559"/>
      <c r="DJ26" s="559"/>
      <c r="DK26" s="559"/>
      <c r="DL26" s="559"/>
      <c r="DM26" s="559"/>
      <c r="DN26" s="559"/>
      <c r="DO26" s="559"/>
      <c r="DP26" s="559"/>
      <c r="DQ26" s="559"/>
      <c r="DR26" s="559"/>
      <c r="DS26" s="559"/>
      <c r="DT26" s="559"/>
      <c r="DU26" s="559"/>
      <c r="DV26" s="559"/>
      <c r="DW26" s="559"/>
      <c r="DX26" s="559"/>
      <c r="DY26" s="559"/>
      <c r="DZ26" s="559"/>
      <c r="EA26" s="559"/>
      <c r="EB26" s="559"/>
      <c r="EC26" s="559"/>
      <c r="ED26" s="559"/>
      <c r="EE26" s="559"/>
      <c r="EF26" s="559"/>
      <c r="EG26" s="559"/>
      <c r="EH26" s="559"/>
      <c r="EI26" s="559"/>
      <c r="EJ26" s="559"/>
      <c r="EK26" s="559"/>
      <c r="EL26" s="559"/>
      <c r="EM26" s="559"/>
      <c r="EN26" s="559"/>
      <c r="EO26" s="559"/>
      <c r="EP26" s="559"/>
      <c r="EQ26" s="559"/>
      <c r="ER26" s="559"/>
      <c r="ES26" s="559"/>
      <c r="ET26" s="559"/>
      <c r="EU26" s="559"/>
      <c r="EV26" s="559"/>
    </row>
    <row r="27" spans="1:152" s="565" customFormat="1" x14ac:dyDescent="0.25">
      <c r="A27" s="559"/>
      <c r="BW27" s="559"/>
      <c r="BX27" s="559"/>
      <c r="BY27" s="559"/>
      <c r="BZ27" s="559"/>
      <c r="CA27" s="559"/>
      <c r="CB27" s="559"/>
      <c r="CC27" s="559"/>
      <c r="CD27" s="559"/>
      <c r="CE27" s="559"/>
      <c r="CF27" s="559"/>
      <c r="CG27" s="559"/>
      <c r="CH27" s="559"/>
      <c r="CI27" s="559"/>
      <c r="CJ27" s="559"/>
      <c r="CK27" s="559"/>
      <c r="CL27" s="559"/>
      <c r="CM27" s="559"/>
      <c r="CN27" s="559"/>
      <c r="CO27" s="559"/>
      <c r="CP27" s="559"/>
      <c r="CQ27" s="559"/>
      <c r="CR27" s="559"/>
      <c r="CS27" s="559"/>
      <c r="CT27" s="559"/>
      <c r="CU27" s="559"/>
      <c r="CV27" s="559"/>
      <c r="CW27" s="559"/>
      <c r="CX27" s="559"/>
      <c r="CY27" s="559"/>
      <c r="CZ27" s="559"/>
      <c r="DA27" s="559"/>
      <c r="DB27" s="559"/>
      <c r="DC27" s="559"/>
      <c r="DD27" s="559"/>
      <c r="DE27" s="559"/>
      <c r="DF27" s="559"/>
      <c r="DG27" s="559"/>
      <c r="DH27" s="559"/>
      <c r="DI27" s="559"/>
      <c r="DJ27" s="559"/>
      <c r="DK27" s="559"/>
      <c r="DL27" s="559"/>
      <c r="DM27" s="559"/>
      <c r="DN27" s="559"/>
      <c r="DO27" s="559"/>
      <c r="DP27" s="559"/>
      <c r="DQ27" s="559"/>
      <c r="DR27" s="559"/>
      <c r="DS27" s="559"/>
      <c r="DT27" s="559"/>
      <c r="DU27" s="559"/>
      <c r="DV27" s="559"/>
      <c r="DW27" s="559"/>
      <c r="DX27" s="559"/>
      <c r="DY27" s="559"/>
      <c r="DZ27" s="559"/>
      <c r="EA27" s="559"/>
      <c r="EB27" s="559"/>
      <c r="EC27" s="559"/>
      <c r="ED27" s="559"/>
      <c r="EE27" s="559"/>
      <c r="EF27" s="559"/>
      <c r="EG27" s="559"/>
      <c r="EH27" s="559"/>
      <c r="EI27" s="559"/>
      <c r="EJ27" s="559"/>
      <c r="EK27" s="559"/>
      <c r="EL27" s="559"/>
      <c r="EM27" s="559"/>
      <c r="EN27" s="559"/>
      <c r="EO27" s="559"/>
      <c r="EP27" s="559"/>
      <c r="EQ27" s="559"/>
      <c r="ER27" s="559"/>
      <c r="ES27" s="559"/>
      <c r="ET27" s="559"/>
      <c r="EU27" s="559"/>
      <c r="EV27" s="559"/>
    </row>
    <row r="28" spans="1:152" s="565" customFormat="1" x14ac:dyDescent="0.25">
      <c r="A28" s="559"/>
      <c r="BW28" s="559"/>
      <c r="BX28" s="559"/>
      <c r="BY28" s="559"/>
      <c r="BZ28" s="559"/>
      <c r="CA28" s="559"/>
      <c r="CB28" s="559"/>
      <c r="CC28" s="559"/>
      <c r="CD28" s="559"/>
      <c r="CE28" s="559"/>
      <c r="CF28" s="559"/>
      <c r="CG28" s="559"/>
      <c r="CH28" s="559"/>
      <c r="CI28" s="559"/>
      <c r="CJ28" s="559"/>
      <c r="CK28" s="559"/>
      <c r="CL28" s="559"/>
      <c r="CM28" s="559"/>
      <c r="CN28" s="559"/>
      <c r="CO28" s="559"/>
      <c r="CP28" s="559"/>
      <c r="CQ28" s="559"/>
      <c r="CR28" s="559"/>
      <c r="CS28" s="559"/>
      <c r="CT28" s="559"/>
      <c r="CU28" s="559"/>
      <c r="CV28" s="559"/>
      <c r="CW28" s="559"/>
      <c r="CX28" s="559"/>
      <c r="CY28" s="559"/>
      <c r="CZ28" s="559"/>
      <c r="DA28" s="559"/>
      <c r="DB28" s="559"/>
      <c r="DC28" s="559"/>
      <c r="DD28" s="559"/>
      <c r="DE28" s="559"/>
      <c r="DF28" s="559"/>
      <c r="DG28" s="559"/>
      <c r="DH28" s="559"/>
      <c r="DI28" s="559"/>
      <c r="DJ28" s="559"/>
      <c r="DK28" s="559"/>
      <c r="DL28" s="559"/>
      <c r="DM28" s="559"/>
      <c r="DN28" s="559"/>
      <c r="DO28" s="559"/>
      <c r="DP28" s="559"/>
      <c r="DQ28" s="559"/>
      <c r="DR28" s="559"/>
      <c r="DS28" s="559"/>
      <c r="DT28" s="559"/>
      <c r="DU28" s="559"/>
      <c r="DV28" s="559"/>
      <c r="DW28" s="559"/>
      <c r="DX28" s="559"/>
      <c r="DY28" s="559"/>
      <c r="DZ28" s="559"/>
      <c r="EA28" s="559"/>
      <c r="EB28" s="559"/>
      <c r="EC28" s="559"/>
      <c r="ED28" s="559"/>
      <c r="EE28" s="559"/>
      <c r="EF28" s="559"/>
      <c r="EG28" s="559"/>
      <c r="EH28" s="559"/>
      <c r="EI28" s="559"/>
      <c r="EJ28" s="559"/>
      <c r="EK28" s="559"/>
      <c r="EL28" s="559"/>
      <c r="EM28" s="559"/>
      <c r="EN28" s="559"/>
      <c r="EO28" s="559"/>
      <c r="EP28" s="559"/>
      <c r="EQ28" s="559"/>
      <c r="ER28" s="559"/>
      <c r="ES28" s="559"/>
      <c r="ET28" s="559"/>
      <c r="EU28" s="559"/>
      <c r="EV28" s="559"/>
    </row>
    <row r="29" spans="1:152" s="565" customFormat="1" x14ac:dyDescent="0.25">
      <c r="A29" s="559"/>
      <c r="BW29" s="559"/>
      <c r="BX29" s="559"/>
      <c r="BY29" s="559"/>
      <c r="BZ29" s="559"/>
      <c r="CA29" s="559"/>
      <c r="CB29" s="559"/>
      <c r="CC29" s="559"/>
      <c r="CD29" s="559"/>
      <c r="CE29" s="559"/>
      <c r="CF29" s="559"/>
      <c r="CG29" s="559"/>
      <c r="CH29" s="559"/>
      <c r="CI29" s="559"/>
      <c r="CJ29" s="559"/>
      <c r="CK29" s="559"/>
      <c r="CL29" s="559"/>
      <c r="CM29" s="559"/>
      <c r="CN29" s="559"/>
      <c r="CO29" s="559"/>
      <c r="CP29" s="559"/>
      <c r="CQ29" s="559"/>
      <c r="CR29" s="559"/>
      <c r="CS29" s="559"/>
      <c r="CT29" s="559"/>
      <c r="CU29" s="559"/>
      <c r="CV29" s="559"/>
      <c r="CW29" s="559"/>
      <c r="CX29" s="559"/>
      <c r="CY29" s="559"/>
      <c r="CZ29" s="559"/>
      <c r="DA29" s="559"/>
      <c r="DB29" s="559"/>
      <c r="DC29" s="559"/>
      <c r="DD29" s="559"/>
      <c r="DE29" s="559"/>
      <c r="DF29" s="559"/>
      <c r="DG29" s="559"/>
      <c r="DH29" s="559"/>
      <c r="DI29" s="559"/>
      <c r="DJ29" s="559"/>
      <c r="DK29" s="559"/>
      <c r="DL29" s="559"/>
      <c r="DM29" s="559"/>
      <c r="DN29" s="559"/>
      <c r="DO29" s="559"/>
      <c r="DP29" s="559"/>
      <c r="DQ29" s="559"/>
      <c r="DR29" s="559"/>
      <c r="DS29" s="559"/>
      <c r="DT29" s="559"/>
      <c r="DU29" s="559"/>
      <c r="DV29" s="559"/>
      <c r="DW29" s="559"/>
      <c r="DX29" s="559"/>
      <c r="DY29" s="559"/>
      <c r="DZ29" s="559"/>
      <c r="EA29" s="559"/>
      <c r="EB29" s="559"/>
      <c r="EC29" s="559"/>
      <c r="ED29" s="559"/>
      <c r="EE29" s="559"/>
      <c r="EF29" s="559"/>
      <c r="EG29" s="559"/>
      <c r="EH29" s="559"/>
      <c r="EI29" s="559"/>
      <c r="EJ29" s="559"/>
      <c r="EK29" s="559"/>
      <c r="EL29" s="559"/>
      <c r="EM29" s="559"/>
      <c r="EN29" s="559"/>
      <c r="EO29" s="559"/>
      <c r="EP29" s="559"/>
      <c r="EQ29" s="559"/>
      <c r="ER29" s="559"/>
      <c r="ES29" s="559"/>
      <c r="ET29" s="559"/>
      <c r="EU29" s="559"/>
      <c r="EV29" s="559"/>
    </row>
    <row r="30" spans="1:152" s="565" customFormat="1" x14ac:dyDescent="0.25">
      <c r="A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  <c r="DR30" s="559"/>
      <c r="DS30" s="559"/>
      <c r="DT30" s="559"/>
      <c r="DU30" s="559"/>
      <c r="DV30" s="559"/>
      <c r="DW30" s="559"/>
      <c r="DX30" s="559"/>
      <c r="DY30" s="559"/>
      <c r="DZ30" s="559"/>
      <c r="EA30" s="559"/>
      <c r="EB30" s="559"/>
      <c r="EC30" s="559"/>
      <c r="ED30" s="559"/>
      <c r="EE30" s="559"/>
      <c r="EF30" s="559"/>
      <c r="EG30" s="559"/>
      <c r="EH30" s="559"/>
      <c r="EI30" s="559"/>
      <c r="EJ30" s="559"/>
      <c r="EK30" s="559"/>
      <c r="EL30" s="559"/>
      <c r="EM30" s="559"/>
      <c r="EN30" s="559"/>
      <c r="EO30" s="559"/>
      <c r="EP30" s="559"/>
      <c r="EQ30" s="559"/>
      <c r="ER30" s="559"/>
      <c r="ES30" s="559"/>
      <c r="ET30" s="559"/>
      <c r="EU30" s="559"/>
      <c r="EV30" s="559"/>
    </row>
    <row r="31" spans="1:152" s="565" customFormat="1" x14ac:dyDescent="0.25">
      <c r="A31" s="559"/>
      <c r="BW31" s="559"/>
      <c r="BX31" s="559"/>
      <c r="BY31" s="559"/>
      <c r="BZ31" s="559"/>
      <c r="CA31" s="559"/>
      <c r="CB31" s="559"/>
      <c r="CC31" s="559"/>
      <c r="CD31" s="559"/>
      <c r="CE31" s="559"/>
      <c r="CF31" s="559"/>
      <c r="CG31" s="559"/>
      <c r="CH31" s="559"/>
      <c r="CI31" s="559"/>
      <c r="CJ31" s="559"/>
      <c r="CK31" s="559"/>
      <c r="CL31" s="559"/>
      <c r="CM31" s="559"/>
      <c r="CN31" s="559"/>
      <c r="CO31" s="559"/>
      <c r="CP31" s="559"/>
      <c r="CQ31" s="559"/>
      <c r="CR31" s="559"/>
      <c r="CS31" s="559"/>
      <c r="CT31" s="559"/>
      <c r="CU31" s="559"/>
      <c r="CV31" s="559"/>
      <c r="CW31" s="559"/>
      <c r="CX31" s="559"/>
      <c r="CY31" s="559"/>
      <c r="CZ31" s="559"/>
      <c r="DA31" s="559"/>
      <c r="DB31" s="559"/>
      <c r="DC31" s="559"/>
      <c r="DD31" s="559"/>
      <c r="DE31" s="559"/>
      <c r="DF31" s="559"/>
      <c r="DG31" s="559"/>
      <c r="DH31" s="559"/>
      <c r="DI31" s="559"/>
      <c r="DJ31" s="559"/>
      <c r="DK31" s="559"/>
      <c r="DL31" s="559"/>
      <c r="DM31" s="559"/>
      <c r="DN31" s="559"/>
      <c r="DO31" s="559"/>
      <c r="DP31" s="559"/>
      <c r="DQ31" s="559"/>
      <c r="DR31" s="559"/>
      <c r="DS31" s="559"/>
      <c r="DT31" s="559"/>
      <c r="DU31" s="559"/>
      <c r="DV31" s="559"/>
      <c r="DW31" s="559"/>
      <c r="DX31" s="559"/>
      <c r="DY31" s="559"/>
      <c r="DZ31" s="559"/>
      <c r="EA31" s="559"/>
      <c r="EB31" s="559"/>
      <c r="EC31" s="559"/>
      <c r="ED31" s="559"/>
      <c r="EE31" s="559"/>
      <c r="EF31" s="559"/>
      <c r="EG31" s="559"/>
      <c r="EH31" s="559"/>
      <c r="EI31" s="559"/>
      <c r="EJ31" s="559"/>
      <c r="EK31" s="559"/>
      <c r="EL31" s="559"/>
      <c r="EM31" s="559"/>
      <c r="EN31" s="559"/>
      <c r="EO31" s="559"/>
      <c r="EP31" s="559"/>
      <c r="EQ31" s="559"/>
      <c r="ER31" s="559"/>
      <c r="ES31" s="559"/>
      <c r="ET31" s="559"/>
      <c r="EU31" s="559"/>
      <c r="EV31" s="559"/>
    </row>
    <row r="32" spans="1:152" s="565" customFormat="1" x14ac:dyDescent="0.25">
      <c r="A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  <c r="DR32" s="559"/>
      <c r="DS32" s="559"/>
      <c r="DT32" s="559"/>
      <c r="DU32" s="559"/>
      <c r="DV32" s="559"/>
      <c r="DW32" s="559"/>
      <c r="DX32" s="559"/>
      <c r="DY32" s="559"/>
      <c r="DZ32" s="559"/>
      <c r="EA32" s="559"/>
      <c r="EB32" s="559"/>
      <c r="EC32" s="559"/>
      <c r="ED32" s="559"/>
      <c r="EE32" s="559"/>
      <c r="EF32" s="559"/>
      <c r="EG32" s="559"/>
      <c r="EH32" s="559"/>
      <c r="EI32" s="559"/>
      <c r="EJ32" s="559"/>
      <c r="EK32" s="559"/>
      <c r="EL32" s="559"/>
      <c r="EM32" s="559"/>
      <c r="EN32" s="559"/>
      <c r="EO32" s="559"/>
      <c r="EP32" s="559"/>
      <c r="EQ32" s="559"/>
      <c r="ER32" s="559"/>
      <c r="ES32" s="559"/>
      <c r="ET32" s="559"/>
      <c r="EU32" s="559"/>
      <c r="EV32" s="559"/>
    </row>
    <row r="37" spans="1:152" s="566" customFormat="1" x14ac:dyDescent="0.25">
      <c r="A37" s="559"/>
      <c r="D37" s="565"/>
      <c r="E37" s="565"/>
      <c r="F37" s="565"/>
      <c r="G37" s="565"/>
      <c r="H37" s="565"/>
      <c r="I37" s="565"/>
      <c r="J37" s="565"/>
      <c r="K37" s="565"/>
      <c r="L37" s="565"/>
      <c r="M37" s="565"/>
      <c r="N37" s="565"/>
      <c r="O37" s="565"/>
      <c r="P37" s="565"/>
      <c r="Q37" s="565"/>
      <c r="R37" s="565"/>
      <c r="S37" s="565"/>
      <c r="T37" s="565"/>
      <c r="U37" s="565"/>
      <c r="V37" s="565"/>
      <c r="W37" s="565"/>
      <c r="X37" s="565"/>
      <c r="Y37" s="565"/>
      <c r="Z37" s="565"/>
      <c r="AA37" s="565"/>
      <c r="AB37" s="565"/>
      <c r="AC37" s="565"/>
      <c r="AD37" s="565"/>
      <c r="AE37" s="565"/>
      <c r="AF37" s="565"/>
      <c r="AG37" s="565"/>
      <c r="AH37" s="565"/>
      <c r="AI37" s="565"/>
      <c r="AJ37" s="565"/>
      <c r="AK37" s="565"/>
      <c r="AL37" s="565"/>
      <c r="AM37" s="565"/>
      <c r="AN37" s="565"/>
      <c r="AO37" s="565"/>
      <c r="AP37" s="565"/>
      <c r="AQ37" s="565"/>
      <c r="AR37" s="565"/>
      <c r="AS37" s="565"/>
      <c r="AT37" s="565"/>
      <c r="AU37" s="565"/>
      <c r="AV37" s="565"/>
      <c r="AW37" s="565"/>
      <c r="AX37" s="565"/>
      <c r="AY37" s="565"/>
      <c r="AZ37" s="565"/>
      <c r="BA37" s="565"/>
      <c r="BB37" s="565"/>
      <c r="BC37" s="565"/>
      <c r="BD37" s="565"/>
      <c r="BE37" s="565"/>
      <c r="BF37" s="565"/>
      <c r="BG37" s="565"/>
      <c r="BH37" s="565"/>
      <c r="BI37" s="565"/>
      <c r="BJ37" s="565"/>
      <c r="BK37" s="565"/>
      <c r="BL37" s="565"/>
      <c r="BM37" s="565"/>
      <c r="BN37" s="565"/>
      <c r="BO37" s="565"/>
      <c r="BP37" s="565"/>
      <c r="BQ37" s="565"/>
      <c r="BR37" s="565"/>
      <c r="BS37" s="565"/>
      <c r="BT37" s="565"/>
      <c r="BU37" s="565"/>
      <c r="BV37" s="565"/>
      <c r="BW37" s="559"/>
      <c r="BX37" s="559"/>
      <c r="BY37" s="559"/>
      <c r="BZ37" s="559"/>
      <c r="CA37" s="559"/>
      <c r="CB37" s="559"/>
      <c r="CC37" s="559"/>
      <c r="CD37" s="559"/>
      <c r="CE37" s="559"/>
      <c r="CF37" s="559"/>
      <c r="CG37" s="559"/>
      <c r="CH37" s="559"/>
      <c r="CI37" s="559"/>
      <c r="CJ37" s="559"/>
      <c r="CK37" s="559"/>
      <c r="CL37" s="559"/>
      <c r="CM37" s="559"/>
      <c r="CN37" s="559"/>
      <c r="CO37" s="559"/>
      <c r="CP37" s="559"/>
      <c r="CQ37" s="559"/>
      <c r="CR37" s="559"/>
      <c r="CS37" s="559"/>
      <c r="CT37" s="559"/>
      <c r="CU37" s="559"/>
      <c r="CV37" s="559"/>
      <c r="CW37" s="559"/>
      <c r="CX37" s="559"/>
      <c r="CY37" s="559"/>
      <c r="CZ37" s="559"/>
      <c r="DA37" s="559"/>
      <c r="DB37" s="559"/>
      <c r="DC37" s="559"/>
      <c r="DD37" s="559"/>
      <c r="DE37" s="559"/>
      <c r="DF37" s="559"/>
      <c r="DG37" s="559"/>
      <c r="DH37" s="559"/>
      <c r="DI37" s="559"/>
      <c r="DJ37" s="559"/>
      <c r="DK37" s="559"/>
      <c r="DL37" s="559"/>
      <c r="DM37" s="559"/>
      <c r="DN37" s="559"/>
      <c r="DO37" s="559"/>
      <c r="DP37" s="559"/>
      <c r="DQ37" s="559"/>
      <c r="DR37" s="559"/>
      <c r="DS37" s="559"/>
      <c r="DT37" s="559"/>
      <c r="DU37" s="559"/>
      <c r="DV37" s="559"/>
      <c r="DW37" s="559"/>
      <c r="DX37" s="559"/>
      <c r="DY37" s="559"/>
      <c r="DZ37" s="559"/>
      <c r="EA37" s="559"/>
      <c r="EB37" s="559"/>
      <c r="EC37" s="559"/>
      <c r="ED37" s="559"/>
      <c r="EE37" s="559"/>
      <c r="EF37" s="559"/>
      <c r="EG37" s="559"/>
      <c r="EH37" s="559"/>
      <c r="EI37" s="559"/>
      <c r="EJ37" s="559"/>
      <c r="EK37" s="559"/>
      <c r="EL37" s="559"/>
      <c r="EM37" s="559"/>
      <c r="EN37" s="559"/>
      <c r="EO37" s="559"/>
      <c r="EP37" s="559"/>
      <c r="EQ37" s="559"/>
      <c r="ER37" s="559"/>
      <c r="ES37" s="559"/>
      <c r="ET37" s="559"/>
      <c r="EU37" s="559"/>
      <c r="EV37" s="559"/>
    </row>
  </sheetData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filterMode="1">
    <tabColor theme="8" tint="0.39997558519241921"/>
  </sheetPr>
  <dimension ref="A1:CR477"/>
  <sheetViews>
    <sheetView topLeftCell="I1" zoomScale="90" zoomScaleNormal="90" workbookViewId="0">
      <selection activeCell="T86" sqref="T86"/>
    </sheetView>
  </sheetViews>
  <sheetFormatPr defaultColWidth="9.140625" defaultRowHeight="12.75" x14ac:dyDescent="0.2"/>
  <cols>
    <col min="1" max="1" width="40.7109375" hidden="1" customWidth="1"/>
    <col min="2" max="2" width="47.7109375" hidden="1" customWidth="1"/>
    <col min="3" max="3" width="46.140625" hidden="1" customWidth="1"/>
    <col min="4" max="4" width="42.28515625" style="36" hidden="1" customWidth="1"/>
    <col min="5" max="5" width="29.5703125" style="1078" hidden="1" customWidth="1"/>
    <col min="6" max="6" width="17.7109375" style="18" hidden="1" customWidth="1"/>
    <col min="7" max="7" width="9.140625" hidden="1" customWidth="1"/>
    <col min="8" max="8" width="36.140625" hidden="1" customWidth="1"/>
    <col min="10" max="10" width="36.28515625" style="674" bestFit="1" customWidth="1"/>
    <col min="11" max="11" width="27.28515625" style="674" bestFit="1" customWidth="1"/>
    <col min="12" max="12" width="18" style="1103" customWidth="1"/>
    <col min="14" max="14" width="19" customWidth="1"/>
    <col min="16" max="16" width="11.5703125" customWidth="1"/>
    <col min="17" max="69" width="9.140625" customWidth="1"/>
  </cols>
  <sheetData>
    <row r="1" spans="1:96" ht="39" thickBot="1" x14ac:dyDescent="0.25">
      <c r="D1" s="712" t="s">
        <v>763</v>
      </c>
      <c r="E1" s="674"/>
      <c r="F1" s="820"/>
      <c r="BF1" t="s">
        <v>765</v>
      </c>
    </row>
    <row r="2" spans="1:96" ht="102" x14ac:dyDescent="0.2">
      <c r="B2" t="s">
        <v>767</v>
      </c>
      <c r="D2" s="674"/>
      <c r="E2" s="674"/>
      <c r="F2" s="820"/>
      <c r="J2" s="712" t="s">
        <v>763</v>
      </c>
      <c r="O2" s="321" t="s">
        <v>768</v>
      </c>
      <c r="P2" s="892" t="str">
        <f>'2019 Benchmarking Calculations'!I6</f>
        <v>Alectra Utilities Corporation</v>
      </c>
      <c r="Q2" s="892" t="str">
        <f>'2019 Benchmarking Calculations'!J6</f>
        <v>Algoma Power Inc.</v>
      </c>
      <c r="R2" s="892" t="str">
        <f>'2019 Benchmarking Calculations'!K6</f>
        <v>Atikokan Hydro Inc.</v>
      </c>
      <c r="S2" s="892" t="str">
        <f>'2019 Benchmarking Calculations'!L6</f>
        <v>Bluewater Power Distribution Corporation</v>
      </c>
      <c r="T2" s="892" t="str">
        <f>'2019 Benchmarking Calculations'!M6</f>
        <v>Brant County Power Inc.</v>
      </c>
      <c r="U2" s="892" t="str">
        <f>'2019 Benchmarking Calculations'!N6</f>
        <v>Brantford Power Inc.</v>
      </c>
      <c r="V2" s="892" t="str">
        <f>'2019 Benchmarking Calculations'!O6</f>
        <v>Burlington Hydro Inc.</v>
      </c>
      <c r="W2" s="892" t="str">
        <f>'2019 Benchmarking Calculations'!P6</f>
        <v>Cambridge and North Dumfries Hydro Inc.</v>
      </c>
      <c r="X2" s="892" t="str">
        <f>'2019 Benchmarking Calculations'!Q6</f>
        <v>Canadian Niagara Power Inc.</v>
      </c>
      <c r="Y2" s="892" t="str">
        <f>'2019 Benchmarking Calculations'!R6</f>
        <v>Centre Wellington Hydro Ltd.</v>
      </c>
      <c r="Z2" s="892" t="str">
        <f>'2019 Benchmarking Calculations'!S6</f>
        <v>Chapleau Public Utilities Corporation</v>
      </c>
      <c r="AA2" s="892" t="str">
        <f>'2019 Benchmarking Calculations'!T6</f>
        <v>EPCOR Electricity Distribution Ontario Inc.</v>
      </c>
      <c r="AB2" s="892" t="str">
        <f>'2019 Benchmarking Calculations'!U6</f>
        <v>Cooperative Hydro Embrun Inc.</v>
      </c>
      <c r="AC2" s="892" t="str">
        <f>'2019 Benchmarking Calculations'!V6</f>
        <v>E.L.K. Energy Inc.</v>
      </c>
      <c r="AD2" s="892" t="str">
        <f>'2019 Benchmarking Calculations'!W6</f>
        <v xml:space="preserve">Energy+ Inc. </v>
      </c>
      <c r="AE2" s="892" t="str">
        <f>'2019 Benchmarking Calculations'!X6</f>
        <v>Enersource Hydro Mississauga Inc.</v>
      </c>
      <c r="AF2" s="892" t="str">
        <f>'2019 Benchmarking Calculations'!Y6</f>
        <v>Entegrus Powerlines Inc.</v>
      </c>
      <c r="AG2" s="892" t="str">
        <f>'2019 Benchmarking Calculations'!Z6</f>
        <v>EnWin Utilities Ltd.</v>
      </c>
      <c r="AH2" s="892" t="str">
        <f>'2019 Benchmarking Calculations'!AA6</f>
        <v>ERTH Power Corporation</v>
      </c>
      <c r="AI2" s="892" t="str">
        <f>'2019 Benchmarking Calculations'!AB6</f>
        <v>Espanola Regional Hydro Distribution Corporation</v>
      </c>
      <c r="AJ2" s="892" t="str">
        <f>'2019 Benchmarking Calculations'!AC6</f>
        <v>Essex Powerlines Corporation</v>
      </c>
      <c r="AK2" s="892" t="str">
        <f>'2019 Benchmarking Calculations'!AD6</f>
        <v>Festival Hydro Inc.</v>
      </c>
      <c r="AL2" s="892" t="str">
        <f>'2019 Benchmarking Calculations'!AE6</f>
        <v>Fort Frances Power Corporation</v>
      </c>
      <c r="AM2" s="892" t="str">
        <f>'2019 Benchmarking Calculations'!AF6</f>
        <v>Greater Sudbury Hydro Inc.</v>
      </c>
      <c r="AN2" s="892" t="str">
        <f>'2019 Benchmarking Calculations'!AG6</f>
        <v>Grimsby Power Incorporated</v>
      </c>
      <c r="AO2" s="892" t="str">
        <f>'2019 Benchmarking Calculations'!AH6</f>
        <v>Guelph Hydro Electric Systems Inc.</v>
      </c>
      <c r="AP2" s="892" t="str">
        <f>'2019 Benchmarking Calculations'!AI6</f>
        <v>Haldimand County Hydro Inc.</v>
      </c>
      <c r="AQ2" s="892" t="str">
        <f>'2019 Benchmarking Calculations'!AJ6</f>
        <v>Halton Hills Hydro Inc.</v>
      </c>
      <c r="AR2" s="892" t="str">
        <f>'2019 Benchmarking Calculations'!AK6</f>
        <v>Hearst Power Distribution Company Limited</v>
      </c>
      <c r="AS2" s="892" t="str">
        <f>'2019 Benchmarking Calculations'!AL6</f>
        <v>Horizon Utilities Corporation</v>
      </c>
      <c r="AT2" s="892" t="str">
        <f>'2019 Benchmarking Calculations'!AM6</f>
        <v>Hydro 2000 Inc.</v>
      </c>
      <c r="AU2" s="892" t="str">
        <f>'2019 Benchmarking Calculations'!AN6</f>
        <v>Hydro Hawkesbury Inc.</v>
      </c>
      <c r="AV2" s="892" t="str">
        <f>'2019 Benchmarking Calculations'!AO6</f>
        <v>Hydro One Brampton Networks Inc.</v>
      </c>
      <c r="AW2" s="892" t="str">
        <f>'2019 Benchmarking Calculations'!AP6</f>
        <v>Hydro One Networks Inc.</v>
      </c>
      <c r="AX2" s="892" t="str">
        <f>'2019 Benchmarking Calculations'!AQ6</f>
        <v>Hydro Ottawa Limited</v>
      </c>
      <c r="AY2" s="892" t="str">
        <f>'2019 Benchmarking Calculations'!AR6</f>
        <v>Innpower Corporation</v>
      </c>
      <c r="AZ2" s="892" t="str">
        <f>'2019 Benchmarking Calculations'!AS6</f>
        <v>Kenora Hydro Electric Corporation Ltd.</v>
      </c>
      <c r="BA2" s="892" t="str">
        <f>'2019 Benchmarking Calculations'!AT6</f>
        <v>Kingston Hydro Corporation</v>
      </c>
      <c r="BB2" s="892" t="str">
        <f>'2019 Benchmarking Calculations'!AU6</f>
        <v>Kitchener-Wilmot Hydro Inc.</v>
      </c>
      <c r="BC2" s="892" t="str">
        <f>'2019 Benchmarking Calculations'!AV6</f>
        <v>Lakefront Utilities Inc.</v>
      </c>
      <c r="BD2" s="892" t="str">
        <f>'2019 Benchmarking Calculations'!AW6</f>
        <v>Lakeland Power Distribution Ltd.</v>
      </c>
      <c r="BE2" s="892" t="str">
        <f>'2019 Benchmarking Calculations'!AX6</f>
        <v>London Hydro Inc.</v>
      </c>
      <c r="BF2" s="897" t="str">
        <f>'2019 Benchmarking Calculations'!AY6</f>
        <v>Midland Power Utility Corporation</v>
      </c>
      <c r="BG2" s="892" t="str">
        <f>'2019 Benchmarking Calculations'!AZ6</f>
        <v>Milton Hydro Distribution Inc.</v>
      </c>
      <c r="BH2" s="892" t="str">
        <f>'2019 Benchmarking Calculations'!BA6</f>
        <v>Newmarket-Tay Power Distribution Ltd.</v>
      </c>
      <c r="BI2" s="892" t="str">
        <f>'2019 Benchmarking Calculations'!BB6</f>
        <v>Niagara Peninsula Energy Inc.</v>
      </c>
      <c r="BJ2" s="892" t="str">
        <f>'2019 Benchmarking Calculations'!BC6</f>
        <v>Niagara-on-the-Lake Hydro Inc.</v>
      </c>
      <c r="BK2" s="892" t="str">
        <f>'2019 Benchmarking Calculations'!BD6</f>
        <v>Norfolk</v>
      </c>
      <c r="BL2" s="892" t="str">
        <f>'2019 Benchmarking Calculations'!BE6</f>
        <v>North Bay Hydro Distribution Limited</v>
      </c>
      <c r="BM2" s="892" t="str">
        <f>'2019 Benchmarking Calculations'!BF6</f>
        <v>Northern Ontario Wires Inc.</v>
      </c>
      <c r="BN2" s="892" t="str">
        <f>'2019 Benchmarking Calculations'!BG6</f>
        <v>Oakville Hydro Electricity Distribution Inc.</v>
      </c>
      <c r="BO2" s="892" t="str">
        <f>'2019 Benchmarking Calculations'!BH6</f>
        <v>Orangeville Hydro Limited</v>
      </c>
      <c r="BP2" s="892" t="str">
        <f>'2019 Benchmarking Calculations'!BI6</f>
        <v>Orillia Power Distribution Corporation</v>
      </c>
      <c r="BQ2" s="892" t="str">
        <f>'2019 Benchmarking Calculations'!BJ6</f>
        <v>Oshawa PUC Networks Inc.</v>
      </c>
      <c r="BR2" s="892" t="str">
        <f>'2019 Benchmarking Calculations'!BK6</f>
        <v>Ottawa River Power Corporation</v>
      </c>
      <c r="BS2" s="892" t="str">
        <f>'2019 Benchmarking Calculations'!BL6</f>
        <v>Parry Sound Power Corporation</v>
      </c>
      <c r="BT2" s="892" t="str">
        <f>'2019 Benchmarking Calculations'!BM6</f>
        <v>Peterborough Distribution Incorporated</v>
      </c>
      <c r="BU2" s="892" t="str">
        <f>'2019 Benchmarking Calculations'!BN6</f>
        <v>PowerStream Inc.</v>
      </c>
      <c r="BV2" s="892" t="str">
        <f>'2019 Benchmarking Calculations'!BO6</f>
        <v>PUC Distribution Inc.</v>
      </c>
      <c r="BW2" s="892" t="str">
        <f>'2019 Benchmarking Calculations'!BP6</f>
        <v>Renfrew Hydro Inc.</v>
      </c>
      <c r="BX2" s="892" t="str">
        <f>'2019 Benchmarking Calculations'!BQ6</f>
        <v>Rideau St. Lawrence Distribution Inc.</v>
      </c>
      <c r="BY2" s="892" t="str">
        <f>'2019 Benchmarking Calculations'!BR6</f>
        <v>Sioux Lookout Hydro Inc.</v>
      </c>
      <c r="BZ2" s="897" t="str">
        <f>'2019 Benchmarking Calculations'!BS6</f>
        <v>St. Thomas Energy Inc.</v>
      </c>
      <c r="CA2" s="892" t="str">
        <f>'2019 Benchmarking Calculations'!BT6</f>
        <v>Synergy North Corporation</v>
      </c>
      <c r="CB2" s="892" t="str">
        <f>'2019 Benchmarking Calculations'!BU6</f>
        <v>Tillsonburg Hydro Inc.</v>
      </c>
      <c r="CC2" s="892" t="str">
        <f>'2019 Benchmarking Calculations'!BV6</f>
        <v>Toronto Hydro-Electric System Limited</v>
      </c>
      <c r="CD2" s="892" t="str">
        <f>'2019 Benchmarking Calculations'!BW6</f>
        <v>Elexicon Energy Inc.</v>
      </c>
      <c r="CE2" s="892" t="str">
        <f>'2019 Benchmarking Calculations'!BX6</f>
        <v>Wasaga Distribution Inc.</v>
      </c>
      <c r="CF2" s="892" t="str">
        <f>'2019 Benchmarking Calculations'!BY6</f>
        <v>Waterloo North Hydro Inc.</v>
      </c>
      <c r="CG2" s="892" t="str">
        <f>'2019 Benchmarking Calculations'!BZ6</f>
        <v>Welland Hydro-Electric System Corp.</v>
      </c>
      <c r="CH2" s="892" t="str">
        <f>'2019 Benchmarking Calculations'!CA6</f>
        <v>Wellington North Power Inc.</v>
      </c>
      <c r="CI2" s="892" t="str">
        <f>'2019 Benchmarking Calculations'!CB6</f>
        <v>West Coast Huron Energy Inc.</v>
      </c>
      <c r="CJ2" s="892" t="str">
        <f>'2019 Benchmarking Calculations'!CC6</f>
        <v>Westario Power Inc.</v>
      </c>
      <c r="CK2" s="892" t="str">
        <f>'2019 Benchmarking Calculations'!CD6</f>
        <v>Whitby Hydro Electric Corporation</v>
      </c>
      <c r="CL2" s="893" t="str">
        <f>'2019 Benchmarking Calculations'!CE6</f>
        <v>Woodstock Hydro Services Inc.</v>
      </c>
      <c r="CM2" s="6"/>
      <c r="CN2" s="6"/>
      <c r="CO2" s="6"/>
      <c r="CP2" s="6"/>
      <c r="CQ2" s="6"/>
      <c r="CR2" s="6"/>
    </row>
    <row r="3" spans="1:96" x14ac:dyDescent="0.2">
      <c r="D3" s="674"/>
      <c r="E3" s="674"/>
      <c r="F3" s="820"/>
      <c r="H3" s="674" t="s">
        <v>769</v>
      </c>
      <c r="O3" s="323">
        <v>2019</v>
      </c>
      <c r="P3" s="274">
        <f>SUMIF($J$7:$J$313,P2,$N$7:$N$313)</f>
        <v>178576.65999999997</v>
      </c>
      <c r="Q3" s="274">
        <f t="shared" ref="Q3:CB3" si="0">SUMIF($J$7:$J$313,Q2,$N$7:$N$313)</f>
        <v>0</v>
      </c>
      <c r="R3" s="274">
        <f t="shared" si="0"/>
        <v>0</v>
      </c>
      <c r="S3" s="274">
        <f t="shared" si="0"/>
        <v>76489.22000000003</v>
      </c>
      <c r="T3" s="274">
        <f t="shared" si="0"/>
        <v>0</v>
      </c>
      <c r="U3" s="274">
        <f t="shared" si="0"/>
        <v>0</v>
      </c>
      <c r="V3" s="274">
        <f t="shared" si="0"/>
        <v>0</v>
      </c>
      <c r="W3" s="274">
        <f t="shared" si="0"/>
        <v>0</v>
      </c>
      <c r="X3" s="274">
        <f t="shared" si="0"/>
        <v>0</v>
      </c>
      <c r="Y3" s="274">
        <f t="shared" si="0"/>
        <v>41492.189999999995</v>
      </c>
      <c r="Z3" s="274">
        <f t="shared" si="0"/>
        <v>0</v>
      </c>
      <c r="AA3" s="274">
        <f t="shared" si="0"/>
        <v>48424.030000000013</v>
      </c>
      <c r="AB3" s="274">
        <f t="shared" si="0"/>
        <v>8010.78</v>
      </c>
      <c r="AC3" s="274">
        <f t="shared" si="0"/>
        <v>21672.38</v>
      </c>
      <c r="AD3" s="274">
        <f t="shared" si="0"/>
        <v>0</v>
      </c>
      <c r="AE3" s="274">
        <f t="shared" si="0"/>
        <v>0</v>
      </c>
      <c r="AF3" s="274">
        <f t="shared" si="0"/>
        <v>137569.29</v>
      </c>
      <c r="AG3" s="274">
        <f t="shared" si="0"/>
        <v>0</v>
      </c>
      <c r="AH3" s="11">
        <f t="shared" si="0"/>
        <v>27804.100000000002</v>
      </c>
      <c r="AI3" s="274">
        <f t="shared" si="0"/>
        <v>110215.24000000002</v>
      </c>
      <c r="AJ3" s="274">
        <f t="shared" si="0"/>
        <v>56058.359999999993</v>
      </c>
      <c r="AK3" s="274">
        <f t="shared" si="0"/>
        <v>32698.480000000003</v>
      </c>
      <c r="AL3" s="274">
        <f t="shared" si="0"/>
        <v>0</v>
      </c>
      <c r="AM3" s="274">
        <f t="shared" si="0"/>
        <v>81040.940000000075</v>
      </c>
      <c r="AN3" s="274">
        <f t="shared" si="0"/>
        <v>0</v>
      </c>
      <c r="AO3" s="274">
        <f t="shared" si="0"/>
        <v>0</v>
      </c>
      <c r="AP3" s="274">
        <f t="shared" si="0"/>
        <v>0</v>
      </c>
      <c r="AQ3" s="274">
        <f t="shared" si="0"/>
        <v>0</v>
      </c>
      <c r="AR3" s="274">
        <f t="shared" si="0"/>
        <v>0</v>
      </c>
      <c r="AS3" s="274">
        <f t="shared" si="0"/>
        <v>0</v>
      </c>
      <c r="AT3" s="274">
        <f t="shared" si="0"/>
        <v>0</v>
      </c>
      <c r="AU3" s="274">
        <f t="shared" si="0"/>
        <v>0</v>
      </c>
      <c r="AV3" s="274">
        <f t="shared" si="0"/>
        <v>0</v>
      </c>
      <c r="AW3" s="274">
        <f t="shared" si="0"/>
        <v>0</v>
      </c>
      <c r="AX3" s="274">
        <f t="shared" si="0"/>
        <v>142639.41750000004</v>
      </c>
      <c r="AY3" s="274">
        <f t="shared" si="0"/>
        <v>88438.609999999986</v>
      </c>
      <c r="AZ3" s="274">
        <f t="shared" si="0"/>
        <v>0</v>
      </c>
      <c r="BA3" s="274">
        <f t="shared" si="0"/>
        <v>0</v>
      </c>
      <c r="BB3" s="274">
        <f t="shared" si="0"/>
        <v>0</v>
      </c>
      <c r="BC3" s="274">
        <f t="shared" si="0"/>
        <v>0</v>
      </c>
      <c r="BD3" s="274">
        <f t="shared" si="0"/>
        <v>263360.4499999999</v>
      </c>
      <c r="BE3" s="274">
        <f t="shared" si="0"/>
        <v>32787.969999999972</v>
      </c>
      <c r="BF3" s="898">
        <f t="shared" si="0"/>
        <v>0</v>
      </c>
      <c r="BG3" s="274">
        <f t="shared" si="0"/>
        <v>0</v>
      </c>
      <c r="BH3" s="274">
        <f t="shared" si="0"/>
        <v>24032.339999999993</v>
      </c>
      <c r="BI3" s="274">
        <f t="shared" si="0"/>
        <v>90182.25</v>
      </c>
      <c r="BJ3" s="274">
        <f t="shared" si="0"/>
        <v>0</v>
      </c>
      <c r="BK3" s="274">
        <f t="shared" si="0"/>
        <v>0</v>
      </c>
      <c r="BL3" s="274">
        <f t="shared" si="0"/>
        <v>0</v>
      </c>
      <c r="BM3" s="274">
        <f t="shared" si="0"/>
        <v>65992.783500000005</v>
      </c>
      <c r="BN3" s="274">
        <f t="shared" si="0"/>
        <v>0</v>
      </c>
      <c r="BO3" s="274">
        <f t="shared" si="0"/>
        <v>35401.100000000006</v>
      </c>
      <c r="BP3" s="274">
        <f t="shared" si="0"/>
        <v>0</v>
      </c>
      <c r="BQ3" s="274">
        <f t="shared" si="0"/>
        <v>0</v>
      </c>
      <c r="BR3" s="274">
        <f t="shared" si="0"/>
        <v>87419.270000000019</v>
      </c>
      <c r="BS3" s="274">
        <f t="shared" si="0"/>
        <v>0</v>
      </c>
      <c r="BT3" s="274">
        <f t="shared" si="0"/>
        <v>36395.200000000004</v>
      </c>
      <c r="BU3" s="274">
        <f t="shared" si="0"/>
        <v>0</v>
      </c>
      <c r="BV3" s="274">
        <f t="shared" si="0"/>
        <v>0</v>
      </c>
      <c r="BW3" s="274">
        <f t="shared" si="0"/>
        <v>24032.339999999993</v>
      </c>
      <c r="BX3" s="274">
        <f t="shared" si="0"/>
        <v>32262.309999999994</v>
      </c>
      <c r="BY3" s="274">
        <f t="shared" si="0"/>
        <v>16021.560000000007</v>
      </c>
      <c r="BZ3" s="898">
        <f t="shared" si="0"/>
        <v>0</v>
      </c>
      <c r="CA3" s="274">
        <f t="shared" si="0"/>
        <v>0</v>
      </c>
      <c r="CB3" s="274">
        <f t="shared" si="0"/>
        <v>0</v>
      </c>
      <c r="CC3" s="274">
        <f t="shared" ref="CC3:CL3" si="1">SUMIF($J$7:$J$313,CC2,$N$7:$N$313)</f>
        <v>0</v>
      </c>
      <c r="CD3" s="11">
        <f t="shared" si="1"/>
        <v>343620.71000000008</v>
      </c>
      <c r="CE3" s="274">
        <f t="shared" si="1"/>
        <v>13719.800000000001</v>
      </c>
      <c r="CF3" s="274">
        <f t="shared" si="1"/>
        <v>17420.420000000006</v>
      </c>
      <c r="CG3" s="274">
        <f t="shared" si="1"/>
        <v>0</v>
      </c>
      <c r="CH3" s="274">
        <f t="shared" si="1"/>
        <v>5429.8700000000008</v>
      </c>
      <c r="CI3" s="274">
        <f t="shared" si="1"/>
        <v>0</v>
      </c>
      <c r="CJ3" s="274">
        <f t="shared" si="1"/>
        <v>83894.44</v>
      </c>
      <c r="CK3" s="274">
        <f t="shared" si="1"/>
        <v>0</v>
      </c>
      <c r="CL3" s="894">
        <f t="shared" si="1"/>
        <v>0</v>
      </c>
    </row>
    <row r="4" spans="1:96" ht="13.5" thickBot="1" x14ac:dyDescent="0.25">
      <c r="D4" s="674"/>
      <c r="E4" s="674"/>
      <c r="F4" s="820"/>
      <c r="H4" s="674" t="s">
        <v>779</v>
      </c>
      <c r="O4" s="317">
        <v>2018</v>
      </c>
      <c r="P4" s="895" t="e">
        <f>'2019 Benchmarking Calculations'!I27</f>
        <v>#REF!</v>
      </c>
      <c r="Q4" s="895" t="e">
        <f>'2019 Benchmarking Calculations'!J27</f>
        <v>#REF!</v>
      </c>
      <c r="R4" s="895" t="e">
        <f>'2019 Benchmarking Calculations'!K27</f>
        <v>#REF!</v>
      </c>
      <c r="S4" s="895" t="e">
        <f>'2019 Benchmarking Calculations'!L27</f>
        <v>#REF!</v>
      </c>
      <c r="T4" s="895">
        <f>'2019 Benchmarking Calculations'!M27</f>
        <v>0</v>
      </c>
      <c r="U4" s="895" t="e">
        <f>'2019 Benchmarking Calculations'!N27</f>
        <v>#REF!</v>
      </c>
      <c r="V4" s="895" t="e">
        <f>'2019 Benchmarking Calculations'!O27</f>
        <v>#REF!</v>
      </c>
      <c r="W4" s="895">
        <f>'2019 Benchmarking Calculations'!P27</f>
        <v>0</v>
      </c>
      <c r="X4" s="895" t="e">
        <f>'2019 Benchmarking Calculations'!Q27</f>
        <v>#REF!</v>
      </c>
      <c r="Y4" s="895" t="e">
        <f>'2019 Benchmarking Calculations'!R27</f>
        <v>#REF!</v>
      </c>
      <c r="Z4" s="895" t="e">
        <f>'2019 Benchmarking Calculations'!S27</f>
        <v>#REF!</v>
      </c>
      <c r="AA4" s="895" t="e">
        <f>'2019 Benchmarking Calculations'!T27</f>
        <v>#REF!</v>
      </c>
      <c r="AB4" s="895" t="e">
        <f>'2019 Benchmarking Calculations'!U27</f>
        <v>#REF!</v>
      </c>
      <c r="AC4" s="895" t="e">
        <f>'2019 Benchmarking Calculations'!V27</f>
        <v>#REF!</v>
      </c>
      <c r="AD4" s="895" t="e">
        <f>'2019 Benchmarking Calculations'!W27</f>
        <v>#REF!</v>
      </c>
      <c r="AE4" s="895">
        <f>'2019 Benchmarking Calculations'!X27</f>
        <v>0</v>
      </c>
      <c r="AF4" s="895" t="e">
        <f>'2019 Benchmarking Calculations'!Y27</f>
        <v>#REF!</v>
      </c>
      <c r="AG4" s="895" t="e">
        <f>'2019 Benchmarking Calculations'!Z27</f>
        <v>#REF!</v>
      </c>
      <c r="AH4" s="895" t="e">
        <f>'2019 Benchmarking Calculations'!AA27</f>
        <v>#REF!</v>
      </c>
      <c r="AI4" s="895" t="e">
        <f>'2019 Benchmarking Calculations'!AB27</f>
        <v>#REF!</v>
      </c>
      <c r="AJ4" s="895" t="e">
        <f>'2019 Benchmarking Calculations'!AC27</f>
        <v>#REF!</v>
      </c>
      <c r="AK4" s="895" t="e">
        <f>'2019 Benchmarking Calculations'!AD27</f>
        <v>#REF!</v>
      </c>
      <c r="AL4" s="895" t="e">
        <f>'2019 Benchmarking Calculations'!AE27</f>
        <v>#REF!</v>
      </c>
      <c r="AM4" s="895" t="e">
        <f>'2019 Benchmarking Calculations'!AF27</f>
        <v>#REF!</v>
      </c>
      <c r="AN4" s="895" t="e">
        <f>'2019 Benchmarking Calculations'!AG27</f>
        <v>#REF!</v>
      </c>
      <c r="AO4" s="895">
        <f>'2019 Benchmarking Calculations'!AH27</f>
        <v>0</v>
      </c>
      <c r="AP4" s="895">
        <f>'2019 Benchmarking Calculations'!AI27</f>
        <v>0</v>
      </c>
      <c r="AQ4" s="895" t="e">
        <f>'2019 Benchmarking Calculations'!AJ27</f>
        <v>#REF!</v>
      </c>
      <c r="AR4" s="895" t="e">
        <f>'2019 Benchmarking Calculations'!AK27</f>
        <v>#REF!</v>
      </c>
      <c r="AS4" s="895">
        <f>'2019 Benchmarking Calculations'!AL27</f>
        <v>0</v>
      </c>
      <c r="AT4" s="895" t="e">
        <f>'2019 Benchmarking Calculations'!AM27</f>
        <v>#REF!</v>
      </c>
      <c r="AU4" s="895" t="e">
        <f>'2019 Benchmarking Calculations'!AN27</f>
        <v>#REF!</v>
      </c>
      <c r="AV4" s="895">
        <f>'2019 Benchmarking Calculations'!AO27</f>
        <v>0</v>
      </c>
      <c r="AW4" s="895" t="e">
        <f>'2019 Benchmarking Calculations'!AP27</f>
        <v>#REF!</v>
      </c>
      <c r="AX4" s="895" t="e">
        <f>'2019 Benchmarking Calculations'!AQ27</f>
        <v>#REF!</v>
      </c>
      <c r="AY4" s="895" t="e">
        <f>'2019 Benchmarking Calculations'!AR27</f>
        <v>#REF!</v>
      </c>
      <c r="AZ4" s="895">
        <f>'2019 Benchmarking Calculations'!AS27</f>
        <v>0</v>
      </c>
      <c r="BA4" s="895" t="e">
        <f>'2019 Benchmarking Calculations'!AT27</f>
        <v>#REF!</v>
      </c>
      <c r="BB4" s="895" t="e">
        <f>'2019 Benchmarking Calculations'!AU27</f>
        <v>#REF!</v>
      </c>
      <c r="BC4" s="895" t="e">
        <f>'2019 Benchmarking Calculations'!AV27</f>
        <v>#REF!</v>
      </c>
      <c r="BD4" s="895" t="e">
        <f>'2019 Benchmarking Calculations'!AW27</f>
        <v>#REF!</v>
      </c>
      <c r="BE4" s="895" t="e">
        <f>'2019 Benchmarking Calculations'!AX27</f>
        <v>#REF!</v>
      </c>
      <c r="BF4" s="899">
        <f>'2019 Benchmarking Calculations'!AY27</f>
        <v>0</v>
      </c>
      <c r="BG4" s="895" t="e">
        <f>'2019 Benchmarking Calculations'!AZ27</f>
        <v>#REF!</v>
      </c>
      <c r="BH4" s="895" t="e">
        <f>'2019 Benchmarking Calculations'!BA27</f>
        <v>#REF!</v>
      </c>
      <c r="BI4" s="895" t="e">
        <f>'2019 Benchmarking Calculations'!BB27</f>
        <v>#REF!</v>
      </c>
      <c r="BJ4" s="895" t="e">
        <f>'2019 Benchmarking Calculations'!BC27</f>
        <v>#REF!</v>
      </c>
      <c r="BK4" s="895">
        <f>'2019 Benchmarking Calculations'!BD27</f>
        <v>0</v>
      </c>
      <c r="BL4" s="895" t="e">
        <f>'2019 Benchmarking Calculations'!BE27</f>
        <v>#REF!</v>
      </c>
      <c r="BM4" s="895" t="e">
        <f>'2019 Benchmarking Calculations'!BF27</f>
        <v>#REF!</v>
      </c>
      <c r="BN4" s="895" t="e">
        <f>'2019 Benchmarking Calculations'!BG27</f>
        <v>#REF!</v>
      </c>
      <c r="BO4" s="895" t="e">
        <f>'2019 Benchmarking Calculations'!BH27</f>
        <v>#REF!</v>
      </c>
      <c r="BP4" s="895" t="e">
        <f>'2019 Benchmarking Calculations'!BI27</f>
        <v>#REF!</v>
      </c>
      <c r="BQ4" s="895" t="e">
        <f>'2019 Benchmarking Calculations'!BJ27</f>
        <v>#REF!</v>
      </c>
      <c r="BR4" s="895" t="e">
        <f>'2019 Benchmarking Calculations'!BK27</f>
        <v>#REF!</v>
      </c>
      <c r="BS4" s="895">
        <f>'2019 Benchmarking Calculations'!BL27</f>
        <v>0</v>
      </c>
      <c r="BT4" s="895" t="e">
        <f>'2019 Benchmarking Calculations'!BM27</f>
        <v>#REF!</v>
      </c>
      <c r="BU4" s="895">
        <f>'2019 Benchmarking Calculations'!BN27</f>
        <v>0</v>
      </c>
      <c r="BV4" s="895" t="e">
        <f>'2019 Benchmarking Calculations'!BO27</f>
        <v>#REF!</v>
      </c>
      <c r="BW4" s="895" t="e">
        <f>'2019 Benchmarking Calculations'!BP27</f>
        <v>#REF!</v>
      </c>
      <c r="BX4" s="895" t="e">
        <f>'2019 Benchmarking Calculations'!BQ27</f>
        <v>#REF!</v>
      </c>
      <c r="BY4" s="895" t="e">
        <f>'2019 Benchmarking Calculations'!BR27</f>
        <v>#REF!</v>
      </c>
      <c r="BZ4" s="899">
        <f>'2019 Benchmarking Calculations'!BS27</f>
        <v>0</v>
      </c>
      <c r="CA4" s="895" t="e">
        <f>'2019 Benchmarking Calculations'!BT27</f>
        <v>#REF!</v>
      </c>
      <c r="CB4" s="895" t="e">
        <f>'2019 Benchmarking Calculations'!BU27</f>
        <v>#REF!</v>
      </c>
      <c r="CC4" s="895" t="e">
        <f>'2019 Benchmarking Calculations'!BV27</f>
        <v>#REF!</v>
      </c>
      <c r="CD4" s="895" t="e">
        <f>'2019 Benchmarking Calculations'!BW27</f>
        <v>#REF!</v>
      </c>
      <c r="CE4" s="895" t="e">
        <f>'2019 Benchmarking Calculations'!BX27</f>
        <v>#REF!</v>
      </c>
      <c r="CF4" s="895" t="e">
        <f>'2019 Benchmarking Calculations'!BY27</f>
        <v>#REF!</v>
      </c>
      <c r="CG4" s="895" t="e">
        <f>'2019 Benchmarking Calculations'!BZ27</f>
        <v>#REF!</v>
      </c>
      <c r="CH4" s="895" t="e">
        <f>'2019 Benchmarking Calculations'!CA27</f>
        <v>#REF!</v>
      </c>
      <c r="CI4" s="895">
        <f>'2019 Benchmarking Calculations'!CB27</f>
        <v>0</v>
      </c>
      <c r="CJ4" s="895" t="e">
        <f>'2019 Benchmarking Calculations'!CC27</f>
        <v>#REF!</v>
      </c>
      <c r="CK4" s="895">
        <f>'2019 Benchmarking Calculations'!CD27</f>
        <v>0</v>
      </c>
      <c r="CL4" s="896" t="e">
        <f>'2019 Benchmarking Calculations'!CE27</f>
        <v>#REF!</v>
      </c>
    </row>
    <row r="5" spans="1:96" x14ac:dyDescent="0.2">
      <c r="D5" s="674" t="s">
        <v>784</v>
      </c>
      <c r="E5" s="674" t="s">
        <v>772</v>
      </c>
      <c r="F5" s="788" t="s">
        <v>785</v>
      </c>
      <c r="G5" t="s">
        <v>786</v>
      </c>
      <c r="H5" s="674" t="s">
        <v>787</v>
      </c>
    </row>
    <row r="6" spans="1:96" ht="15" x14ac:dyDescent="0.25">
      <c r="A6" t="s">
        <v>770</v>
      </c>
      <c r="B6" t="s">
        <v>772</v>
      </c>
      <c r="C6" t="s">
        <v>790</v>
      </c>
      <c r="D6" s="628" t="s">
        <v>22</v>
      </c>
      <c r="E6" s="674" t="s">
        <v>781</v>
      </c>
      <c r="F6" s="820">
        <v>8195923.0699999966</v>
      </c>
      <c r="H6" s="674" t="s">
        <v>791</v>
      </c>
      <c r="J6" t="s">
        <v>770</v>
      </c>
      <c r="K6" t="s">
        <v>772</v>
      </c>
      <c r="L6" s="1104" t="s">
        <v>790</v>
      </c>
      <c r="M6" t="s">
        <v>786</v>
      </c>
      <c r="N6" t="s">
        <v>775</v>
      </c>
    </row>
    <row r="7" spans="1:96" ht="15" hidden="1" x14ac:dyDescent="0.25">
      <c r="A7" s="1567" t="s">
        <v>782</v>
      </c>
      <c r="B7" t="s">
        <v>781</v>
      </c>
      <c r="C7">
        <v>8014621.6099999985</v>
      </c>
      <c r="D7" s="849">
        <f>J1</f>
        <v>0</v>
      </c>
      <c r="E7" s="674" t="s">
        <v>769</v>
      </c>
      <c r="F7" s="820">
        <v>47382.670000000006</v>
      </c>
      <c r="G7" s="704">
        <v>1</v>
      </c>
      <c r="J7" s="1567" t="s">
        <v>22</v>
      </c>
      <c r="K7" t="s">
        <v>781</v>
      </c>
      <c r="L7" s="1104">
        <v>8014621.6099999985</v>
      </c>
      <c r="N7" s="650">
        <f>M7*L7</f>
        <v>0</v>
      </c>
      <c r="CD7" t="s">
        <v>1575</v>
      </c>
    </row>
    <row r="8" spans="1:96" ht="15" x14ac:dyDescent="0.25">
      <c r="A8" s="1567" t="s">
        <v>782</v>
      </c>
      <c r="B8" t="s">
        <v>769</v>
      </c>
      <c r="C8">
        <v>40798.6</v>
      </c>
      <c r="D8" s="628" t="s">
        <v>22</v>
      </c>
      <c r="E8" s="674" t="s">
        <v>796</v>
      </c>
      <c r="F8" s="820">
        <v>11962121.42</v>
      </c>
      <c r="J8" s="1567" t="s">
        <v>22</v>
      </c>
      <c r="K8" t="s">
        <v>769</v>
      </c>
      <c r="L8" s="1104">
        <v>40798.6</v>
      </c>
      <c r="M8" s="704">
        <v>1</v>
      </c>
      <c r="N8" s="650">
        <f t="shared" ref="N8:N71" si="2">M8*L8</f>
        <v>40798.6</v>
      </c>
    </row>
    <row r="9" spans="1:96" ht="15" hidden="1" x14ac:dyDescent="0.25">
      <c r="A9" s="1567" t="s">
        <v>782</v>
      </c>
      <c r="B9" t="s">
        <v>796</v>
      </c>
      <c r="C9">
        <v>11135156.820000002</v>
      </c>
      <c r="D9" s="628" t="s">
        <v>22</v>
      </c>
      <c r="E9" s="674" t="s">
        <v>799</v>
      </c>
      <c r="F9" s="820">
        <v>5017017.089999998</v>
      </c>
      <c r="J9" s="1567" t="s">
        <v>22</v>
      </c>
      <c r="K9" t="s">
        <v>796</v>
      </c>
      <c r="L9" s="1104">
        <v>11135156.820000002</v>
      </c>
      <c r="N9" s="650">
        <f t="shared" si="2"/>
        <v>0</v>
      </c>
    </row>
    <row r="10" spans="1:96" ht="15" hidden="1" x14ac:dyDescent="0.25">
      <c r="A10" s="1567" t="s">
        <v>782</v>
      </c>
      <c r="B10" t="s">
        <v>799</v>
      </c>
      <c r="C10">
        <v>4395828.8299999991</v>
      </c>
      <c r="D10" s="628" t="s">
        <v>22</v>
      </c>
      <c r="E10" s="674" t="s">
        <v>803</v>
      </c>
      <c r="F10" s="820">
        <v>20916572.290000018</v>
      </c>
      <c r="J10" s="1567" t="s">
        <v>22</v>
      </c>
      <c r="K10" t="s">
        <v>799</v>
      </c>
      <c r="L10" s="1104">
        <v>4395828.8299999991</v>
      </c>
      <c r="N10" s="650">
        <f t="shared" si="2"/>
        <v>0</v>
      </c>
    </row>
    <row r="11" spans="1:96" ht="15" hidden="1" x14ac:dyDescent="0.25">
      <c r="A11" s="1567" t="s">
        <v>782</v>
      </c>
      <c r="B11" t="s">
        <v>803</v>
      </c>
      <c r="C11">
        <v>18829866.470000006</v>
      </c>
      <c r="D11" s="628" t="s">
        <v>22</v>
      </c>
      <c r="E11" s="674" t="s">
        <v>806</v>
      </c>
      <c r="F11" s="820">
        <v>315067.81999999622</v>
      </c>
      <c r="J11" s="1567" t="s">
        <v>22</v>
      </c>
      <c r="K11" t="s">
        <v>803</v>
      </c>
      <c r="L11" s="1104">
        <v>18829866.470000006</v>
      </c>
      <c r="N11" s="650">
        <f t="shared" si="2"/>
        <v>0</v>
      </c>
    </row>
    <row r="12" spans="1:96" ht="15" hidden="1" x14ac:dyDescent="0.25">
      <c r="A12" s="1567" t="s">
        <v>782</v>
      </c>
      <c r="B12" t="s">
        <v>806</v>
      </c>
      <c r="C12">
        <v>317940.11999999697</v>
      </c>
      <c r="D12" s="849">
        <f>J1</f>
        <v>0</v>
      </c>
      <c r="E12" s="674" t="s">
        <v>779</v>
      </c>
      <c r="F12" s="820">
        <v>177211.76999999976</v>
      </c>
      <c r="G12" s="704">
        <v>1</v>
      </c>
      <c r="J12" s="1567" t="s">
        <v>22</v>
      </c>
      <c r="K12" t="s">
        <v>806</v>
      </c>
      <c r="L12" s="1104">
        <v>317940.11999999697</v>
      </c>
      <c r="N12" s="650">
        <f t="shared" si="2"/>
        <v>0</v>
      </c>
    </row>
    <row r="13" spans="1:96" ht="15" x14ac:dyDescent="0.25">
      <c r="A13" s="1567" t="s">
        <v>782</v>
      </c>
      <c r="B13" t="s">
        <v>779</v>
      </c>
      <c r="C13">
        <v>137778.05999999997</v>
      </c>
      <c r="D13" s="674" t="s">
        <v>39</v>
      </c>
      <c r="E13" s="674" t="s">
        <v>781</v>
      </c>
      <c r="F13" s="820">
        <v>179358.06</v>
      </c>
      <c r="J13" s="1567" t="s">
        <v>22</v>
      </c>
      <c r="K13" t="s">
        <v>779</v>
      </c>
      <c r="L13" s="1104">
        <v>137778.05999999997</v>
      </c>
      <c r="M13" s="704">
        <v>1</v>
      </c>
      <c r="N13" s="650">
        <f t="shared" si="2"/>
        <v>137778.05999999997</v>
      </c>
    </row>
    <row r="14" spans="1:96" ht="15" hidden="1" x14ac:dyDescent="0.25">
      <c r="A14" s="1567" t="s">
        <v>39</v>
      </c>
      <c r="B14" t="s">
        <v>781</v>
      </c>
      <c r="C14">
        <v>179426.12</v>
      </c>
      <c r="D14" s="674" t="s">
        <v>39</v>
      </c>
      <c r="E14" s="674" t="s">
        <v>769</v>
      </c>
      <c r="F14" s="820">
        <v>30361.89</v>
      </c>
      <c r="G14" s="704">
        <v>1</v>
      </c>
      <c r="J14" s="1567" t="s">
        <v>39</v>
      </c>
      <c r="K14" t="s">
        <v>781</v>
      </c>
      <c r="L14" s="1104">
        <v>179426.12</v>
      </c>
      <c r="N14" s="650">
        <f t="shared" si="2"/>
        <v>0</v>
      </c>
    </row>
    <row r="15" spans="1:96" ht="15" x14ac:dyDescent="0.25">
      <c r="A15" s="1567" t="s">
        <v>39</v>
      </c>
      <c r="B15" t="s">
        <v>769</v>
      </c>
      <c r="C15">
        <v>28424.540000000005</v>
      </c>
      <c r="D15" s="674" t="s">
        <v>39</v>
      </c>
      <c r="E15" s="674" t="s">
        <v>787</v>
      </c>
      <c r="F15" s="820">
        <v>55008.72000000003</v>
      </c>
      <c r="G15" s="704">
        <v>1</v>
      </c>
      <c r="J15" s="1567" t="s">
        <v>39</v>
      </c>
      <c r="K15" t="s">
        <v>769</v>
      </c>
      <c r="L15" s="1104">
        <v>28424.540000000005</v>
      </c>
      <c r="M15" s="704">
        <v>1</v>
      </c>
      <c r="N15" s="650">
        <f t="shared" si="2"/>
        <v>28424.540000000005</v>
      </c>
    </row>
    <row r="16" spans="1:96" ht="15" x14ac:dyDescent="0.25">
      <c r="A16" s="1567" t="s">
        <v>39</v>
      </c>
      <c r="B16" t="s">
        <v>787</v>
      </c>
      <c r="C16">
        <v>48064.680000000029</v>
      </c>
      <c r="D16" s="674" t="s">
        <v>39</v>
      </c>
      <c r="E16" s="674" t="s">
        <v>796</v>
      </c>
      <c r="F16" s="820">
        <v>269182.35000000003</v>
      </c>
      <c r="J16" s="1567" t="s">
        <v>39</v>
      </c>
      <c r="K16" t="s">
        <v>787</v>
      </c>
      <c r="L16" s="1104">
        <v>48064.680000000029</v>
      </c>
      <c r="M16" s="704">
        <v>1</v>
      </c>
      <c r="N16" s="650">
        <f t="shared" si="2"/>
        <v>48064.680000000029</v>
      </c>
    </row>
    <row r="17" spans="1:14" ht="15" hidden="1" x14ac:dyDescent="0.25">
      <c r="A17" s="1567" t="s">
        <v>39</v>
      </c>
      <c r="B17" t="s">
        <v>796</v>
      </c>
      <c r="C17">
        <v>260434.52000000002</v>
      </c>
      <c r="D17" s="674" t="s">
        <v>39</v>
      </c>
      <c r="E17" s="674" t="s">
        <v>799</v>
      </c>
      <c r="F17" s="820">
        <v>118641.52999999998</v>
      </c>
      <c r="J17" s="1567" t="s">
        <v>39</v>
      </c>
      <c r="K17" t="s">
        <v>796</v>
      </c>
      <c r="L17" s="1104">
        <v>260434.52000000002</v>
      </c>
      <c r="N17" s="650">
        <f t="shared" si="2"/>
        <v>0</v>
      </c>
    </row>
    <row r="18" spans="1:14" ht="15" hidden="1" x14ac:dyDescent="0.25">
      <c r="A18" s="1567" t="s">
        <v>39</v>
      </c>
      <c r="B18" t="s">
        <v>799</v>
      </c>
      <c r="C18">
        <v>108641.24</v>
      </c>
      <c r="D18" s="674" t="s">
        <v>39</v>
      </c>
      <c r="E18" s="674" t="s">
        <v>803</v>
      </c>
      <c r="F18" s="820">
        <v>491523.6100000001</v>
      </c>
      <c r="J18" s="1567" t="s">
        <v>39</v>
      </c>
      <c r="K18" t="s">
        <v>799</v>
      </c>
      <c r="L18" s="1104">
        <v>108641.24</v>
      </c>
      <c r="N18" s="650">
        <f t="shared" si="2"/>
        <v>0</v>
      </c>
    </row>
    <row r="19" spans="1:14" ht="15" hidden="1" x14ac:dyDescent="0.25">
      <c r="A19" s="1567" t="s">
        <v>39</v>
      </c>
      <c r="B19" t="s">
        <v>803</v>
      </c>
      <c r="C19">
        <v>451430.7</v>
      </c>
      <c r="D19" s="674" t="s">
        <v>39</v>
      </c>
      <c r="E19" s="674" t="s">
        <v>806</v>
      </c>
      <c r="F19" s="820">
        <v>35463.599999999984</v>
      </c>
      <c r="J19" s="1567" t="s">
        <v>39</v>
      </c>
      <c r="K19" t="s">
        <v>803</v>
      </c>
      <c r="L19" s="1104">
        <v>451430.7</v>
      </c>
      <c r="N19" s="650">
        <f t="shared" si="2"/>
        <v>0</v>
      </c>
    </row>
    <row r="20" spans="1:14" ht="15" hidden="1" x14ac:dyDescent="0.25">
      <c r="A20" s="1567" t="s">
        <v>39</v>
      </c>
      <c r="B20" t="s">
        <v>806</v>
      </c>
      <c r="C20">
        <v>37404.720000000016</v>
      </c>
      <c r="D20" s="674" t="s">
        <v>44</v>
      </c>
      <c r="E20" s="674" t="s">
        <v>781</v>
      </c>
      <c r="F20" s="820">
        <v>38303.5</v>
      </c>
      <c r="J20" s="1567" t="s">
        <v>39</v>
      </c>
      <c r="K20" t="s">
        <v>806</v>
      </c>
      <c r="L20" s="1104">
        <v>37404.720000000016</v>
      </c>
      <c r="N20" s="650">
        <f t="shared" si="2"/>
        <v>0</v>
      </c>
    </row>
    <row r="21" spans="1:14" ht="15" hidden="1" x14ac:dyDescent="0.25">
      <c r="A21" s="1567" t="s">
        <v>44</v>
      </c>
      <c r="B21" t="s">
        <v>781</v>
      </c>
      <c r="C21">
        <v>21756.049999999996</v>
      </c>
      <c r="D21" s="674" t="s">
        <v>44</v>
      </c>
      <c r="E21" s="674" t="s">
        <v>796</v>
      </c>
      <c r="F21" s="820">
        <v>57486.28</v>
      </c>
      <c r="J21" s="1567" t="s">
        <v>44</v>
      </c>
      <c r="K21" t="s">
        <v>781</v>
      </c>
      <c r="L21" s="1104">
        <v>21756.049999999996</v>
      </c>
      <c r="N21" s="650">
        <f t="shared" si="2"/>
        <v>0</v>
      </c>
    </row>
    <row r="22" spans="1:14" ht="15" hidden="1" x14ac:dyDescent="0.25">
      <c r="A22" s="1567" t="s">
        <v>44</v>
      </c>
      <c r="B22" t="s">
        <v>796</v>
      </c>
      <c r="C22">
        <v>32650.739999999994</v>
      </c>
      <c r="D22" s="674" t="s">
        <v>44</v>
      </c>
      <c r="E22" s="674" t="s">
        <v>799</v>
      </c>
      <c r="F22" s="820">
        <v>25336.949999999997</v>
      </c>
      <c r="J22" s="1567" t="s">
        <v>44</v>
      </c>
      <c r="K22" t="s">
        <v>796</v>
      </c>
      <c r="L22" s="1104">
        <v>32650.739999999994</v>
      </c>
      <c r="N22" s="650">
        <f t="shared" si="2"/>
        <v>0</v>
      </c>
    </row>
    <row r="23" spans="1:14" ht="15" hidden="1" x14ac:dyDescent="0.25">
      <c r="A23" s="1567" t="s">
        <v>44</v>
      </c>
      <c r="B23" t="s">
        <v>799</v>
      </c>
      <c r="C23">
        <v>14390.050000000001</v>
      </c>
      <c r="D23" s="674" t="s">
        <v>44</v>
      </c>
      <c r="E23" s="674" t="s">
        <v>803</v>
      </c>
      <c r="F23" s="820">
        <v>64817.2</v>
      </c>
      <c r="J23" s="1567" t="s">
        <v>44</v>
      </c>
      <c r="K23" t="s">
        <v>799</v>
      </c>
      <c r="L23" s="1104">
        <v>14390.050000000001</v>
      </c>
      <c r="N23" s="650">
        <f t="shared" si="2"/>
        <v>0</v>
      </c>
    </row>
    <row r="24" spans="1:14" ht="15" hidden="1" x14ac:dyDescent="0.25">
      <c r="A24" s="1567" t="s">
        <v>44</v>
      </c>
      <c r="B24" t="s">
        <v>803</v>
      </c>
      <c r="C24">
        <v>1497.86</v>
      </c>
      <c r="D24" s="674" t="s">
        <v>44</v>
      </c>
      <c r="E24" s="674" t="s">
        <v>806</v>
      </c>
      <c r="F24" s="820">
        <v>5910.6000000000013</v>
      </c>
      <c r="J24" s="1567" t="s">
        <v>44</v>
      </c>
      <c r="K24" t="s">
        <v>803</v>
      </c>
      <c r="L24" s="1104">
        <v>1497.86</v>
      </c>
      <c r="N24" s="650">
        <f t="shared" si="2"/>
        <v>0</v>
      </c>
    </row>
    <row r="25" spans="1:14" ht="15" hidden="1" x14ac:dyDescent="0.25">
      <c r="A25" s="1567" t="s">
        <v>44</v>
      </c>
      <c r="B25" t="s">
        <v>806</v>
      </c>
      <c r="C25">
        <v>6234.1200000000017</v>
      </c>
      <c r="D25" s="628" t="s">
        <v>45</v>
      </c>
      <c r="E25" s="674" t="s">
        <v>781</v>
      </c>
      <c r="F25" s="820">
        <v>369249.85</v>
      </c>
      <c r="J25" s="1567" t="s">
        <v>44</v>
      </c>
      <c r="K25" t="s">
        <v>806</v>
      </c>
      <c r="L25" s="1104">
        <v>6234.1200000000017</v>
      </c>
      <c r="N25" s="650">
        <f t="shared" si="2"/>
        <v>0</v>
      </c>
    </row>
    <row r="26" spans="1:14" ht="15" hidden="1" x14ac:dyDescent="0.25">
      <c r="A26" s="1567" t="s">
        <v>797</v>
      </c>
      <c r="B26" t="s">
        <v>781</v>
      </c>
      <c r="C26">
        <v>354384.37000000005</v>
      </c>
      <c r="D26" s="628" t="s">
        <v>45</v>
      </c>
      <c r="E26" s="674" t="s">
        <v>796</v>
      </c>
      <c r="F26" s="820">
        <v>544191.35000000009</v>
      </c>
      <c r="J26" s="1567" t="s">
        <v>797</v>
      </c>
      <c r="K26" t="s">
        <v>781</v>
      </c>
      <c r="L26" s="1104">
        <v>354384.37000000005</v>
      </c>
      <c r="N26" s="650">
        <f t="shared" si="2"/>
        <v>0</v>
      </c>
    </row>
    <row r="27" spans="1:14" ht="15" x14ac:dyDescent="0.25">
      <c r="A27" s="1567" t="s">
        <v>797</v>
      </c>
      <c r="B27" t="s">
        <v>787</v>
      </c>
      <c r="C27">
        <v>818.61</v>
      </c>
      <c r="D27" s="628" t="s">
        <v>45</v>
      </c>
      <c r="E27" s="674" t="s">
        <v>799</v>
      </c>
      <c r="F27" s="820">
        <v>239851.11000000002</v>
      </c>
      <c r="J27" s="1567" t="s">
        <v>45</v>
      </c>
      <c r="K27" t="s">
        <v>787</v>
      </c>
      <c r="L27" s="1104">
        <v>818.61</v>
      </c>
      <c r="M27" s="704">
        <v>1</v>
      </c>
      <c r="N27" s="650">
        <f t="shared" si="2"/>
        <v>818.61</v>
      </c>
    </row>
    <row r="28" spans="1:14" ht="15" hidden="1" x14ac:dyDescent="0.25">
      <c r="A28" s="1567" t="s">
        <v>797</v>
      </c>
      <c r="B28" t="s">
        <v>796</v>
      </c>
      <c r="C28">
        <v>505212.64000000007</v>
      </c>
      <c r="D28" s="628" t="s">
        <v>45</v>
      </c>
      <c r="E28" s="674" t="s">
        <v>803</v>
      </c>
      <c r="F28" s="820">
        <v>993686.65999999992</v>
      </c>
      <c r="J28" s="1567" t="s">
        <v>45</v>
      </c>
      <c r="K28" t="s">
        <v>796</v>
      </c>
      <c r="L28" s="1104">
        <v>505212.64000000007</v>
      </c>
      <c r="N28" s="650">
        <f t="shared" si="2"/>
        <v>0</v>
      </c>
    </row>
    <row r="29" spans="1:14" ht="15" hidden="1" x14ac:dyDescent="0.25">
      <c r="A29" s="1567" t="s">
        <v>797</v>
      </c>
      <c r="B29" t="s">
        <v>799</v>
      </c>
      <c r="C29">
        <v>211117.32</v>
      </c>
      <c r="D29" s="628" t="s">
        <v>45</v>
      </c>
      <c r="E29" s="674" t="s">
        <v>806</v>
      </c>
      <c r="F29" s="820">
        <v>12806.299999999996</v>
      </c>
      <c r="J29" s="1567" t="s">
        <v>45</v>
      </c>
      <c r="K29" t="s">
        <v>799</v>
      </c>
      <c r="L29" s="1104">
        <v>211117.32</v>
      </c>
      <c r="N29" s="650">
        <f t="shared" si="2"/>
        <v>0</v>
      </c>
    </row>
    <row r="30" spans="1:14" ht="15" hidden="1" x14ac:dyDescent="0.25">
      <c r="A30" s="1567" t="s">
        <v>797</v>
      </c>
      <c r="B30" t="s">
        <v>803</v>
      </c>
      <c r="C30">
        <v>876634.01</v>
      </c>
      <c r="D30" s="849" t="s">
        <v>45</v>
      </c>
      <c r="E30" s="674" t="s">
        <v>779</v>
      </c>
      <c r="F30" s="820">
        <v>55374.540000000015</v>
      </c>
      <c r="G30" s="704">
        <v>1</v>
      </c>
      <c r="J30" s="1567" t="s">
        <v>45</v>
      </c>
      <c r="K30" t="s">
        <v>803</v>
      </c>
      <c r="L30" s="1104">
        <v>876634.01</v>
      </c>
      <c r="N30" s="650">
        <f t="shared" si="2"/>
        <v>0</v>
      </c>
    </row>
    <row r="31" spans="1:14" ht="15" hidden="1" x14ac:dyDescent="0.25">
      <c r="A31" s="1567" t="s">
        <v>797</v>
      </c>
      <c r="B31" t="s">
        <v>806</v>
      </c>
      <c r="C31">
        <v>13251.509999999995</v>
      </c>
      <c r="D31" s="674" t="s">
        <v>842</v>
      </c>
      <c r="E31" s="674" t="s">
        <v>788</v>
      </c>
      <c r="F31" s="820">
        <v>32934.35</v>
      </c>
      <c r="J31" s="1567" t="s">
        <v>45</v>
      </c>
      <c r="K31" t="s">
        <v>806</v>
      </c>
      <c r="L31" s="1104">
        <v>13251.509999999995</v>
      </c>
      <c r="M31" s="704"/>
      <c r="N31" s="650">
        <f t="shared" si="2"/>
        <v>0</v>
      </c>
    </row>
    <row r="32" spans="1:14" ht="15" x14ac:dyDescent="0.25">
      <c r="A32" s="1567" t="s">
        <v>797</v>
      </c>
      <c r="B32" t="s">
        <v>779</v>
      </c>
      <c r="C32">
        <v>40673.579999999994</v>
      </c>
      <c r="D32" s="674" t="s">
        <v>842</v>
      </c>
      <c r="E32" s="674" t="s">
        <v>799</v>
      </c>
      <c r="F32" s="820">
        <v>14515.539999999999</v>
      </c>
      <c r="J32" s="1567" t="s">
        <v>45</v>
      </c>
      <c r="K32" t="s">
        <v>779</v>
      </c>
      <c r="L32" s="1104">
        <v>40673.579999999994</v>
      </c>
      <c r="M32" s="704">
        <v>1</v>
      </c>
      <c r="N32" s="650">
        <f t="shared" si="2"/>
        <v>40673.579999999994</v>
      </c>
    </row>
    <row r="33" spans="1:14" ht="15" hidden="1" x14ac:dyDescent="0.25">
      <c r="A33" s="1567" t="s">
        <v>842</v>
      </c>
      <c r="B33" t="s">
        <v>788</v>
      </c>
      <c r="C33">
        <v>38652.649999999994</v>
      </c>
      <c r="D33" s="674" t="s">
        <v>842</v>
      </c>
      <c r="E33" s="674" t="s">
        <v>803</v>
      </c>
      <c r="F33" s="820">
        <v>58027.320000000007</v>
      </c>
      <c r="J33" s="1567" t="s">
        <v>842</v>
      </c>
      <c r="K33" t="s">
        <v>788</v>
      </c>
      <c r="L33" s="1104">
        <v>38652.649999999994</v>
      </c>
      <c r="N33" s="650">
        <f t="shared" si="2"/>
        <v>0</v>
      </c>
    </row>
    <row r="34" spans="1:14" ht="15" hidden="1" x14ac:dyDescent="0.25">
      <c r="A34" s="1567" t="s">
        <v>842</v>
      </c>
      <c r="B34" t="s">
        <v>799</v>
      </c>
      <c r="C34">
        <v>15644.700000000003</v>
      </c>
      <c r="D34" s="674" t="s">
        <v>842</v>
      </c>
      <c r="E34" s="674" t="s">
        <v>806</v>
      </c>
      <c r="F34" s="820">
        <v>5910.6000000000013</v>
      </c>
      <c r="J34" s="1567" t="s">
        <v>842</v>
      </c>
      <c r="K34" t="s">
        <v>799</v>
      </c>
      <c r="L34" s="1104">
        <v>15644.700000000003</v>
      </c>
      <c r="N34" s="650">
        <f t="shared" si="2"/>
        <v>0</v>
      </c>
    </row>
    <row r="35" spans="1:14" ht="15" hidden="1" x14ac:dyDescent="0.25">
      <c r="A35" s="1567" t="s">
        <v>842</v>
      </c>
      <c r="B35" t="s">
        <v>803</v>
      </c>
      <c r="C35">
        <v>64385.89</v>
      </c>
      <c r="D35" s="674" t="s">
        <v>800</v>
      </c>
      <c r="E35" s="674" t="s">
        <v>781</v>
      </c>
      <c r="F35" s="820">
        <v>81688.47</v>
      </c>
      <c r="J35" s="1567" t="s">
        <v>842</v>
      </c>
      <c r="K35" t="s">
        <v>803</v>
      </c>
      <c r="L35" s="1104">
        <v>64385.89</v>
      </c>
      <c r="N35" s="650">
        <f t="shared" si="2"/>
        <v>0</v>
      </c>
    </row>
    <row r="36" spans="1:14" ht="15" hidden="1" x14ac:dyDescent="0.25">
      <c r="A36" s="1567" t="s">
        <v>842</v>
      </c>
      <c r="B36" t="s">
        <v>806</v>
      </c>
      <c r="C36">
        <v>6234.1200000000017</v>
      </c>
      <c r="D36" s="44">
        <f>V1</f>
        <v>0</v>
      </c>
      <c r="E36" s="674" t="s">
        <v>787</v>
      </c>
      <c r="F36" s="820">
        <v>9168.1200000000008</v>
      </c>
      <c r="G36" s="704">
        <v>1</v>
      </c>
      <c r="J36" s="1567" t="s">
        <v>842</v>
      </c>
      <c r="K36" t="s">
        <v>806</v>
      </c>
      <c r="L36" s="1104">
        <v>6234.1200000000017</v>
      </c>
      <c r="N36" s="650">
        <f t="shared" si="2"/>
        <v>0</v>
      </c>
    </row>
    <row r="37" spans="1:14" ht="15" hidden="1" x14ac:dyDescent="0.25">
      <c r="A37" s="1567" t="s">
        <v>800</v>
      </c>
      <c r="B37" t="s">
        <v>781</v>
      </c>
      <c r="C37">
        <v>82725.299999999988</v>
      </c>
      <c r="D37" s="674" t="s">
        <v>800</v>
      </c>
      <c r="E37" s="674" t="s">
        <v>796</v>
      </c>
      <c r="F37" s="820">
        <v>122598.85</v>
      </c>
      <c r="J37" s="1567" t="s">
        <v>47</v>
      </c>
      <c r="K37" t="s">
        <v>781</v>
      </c>
      <c r="L37" s="1104">
        <v>82725.299999999988</v>
      </c>
      <c r="M37" s="704"/>
      <c r="N37" s="650">
        <f t="shared" si="2"/>
        <v>0</v>
      </c>
    </row>
    <row r="38" spans="1:14" ht="15" x14ac:dyDescent="0.25">
      <c r="A38" s="1567" t="s">
        <v>800</v>
      </c>
      <c r="B38" t="s">
        <v>787</v>
      </c>
      <c r="C38">
        <v>8010.78</v>
      </c>
      <c r="D38" s="674" t="s">
        <v>800</v>
      </c>
      <c r="E38" s="674" t="s">
        <v>799</v>
      </c>
      <c r="F38" s="820">
        <v>54035.159999999996</v>
      </c>
      <c r="J38" s="1567" t="s">
        <v>47</v>
      </c>
      <c r="K38" t="s">
        <v>787</v>
      </c>
      <c r="L38" s="1104">
        <v>8010.78</v>
      </c>
      <c r="M38" s="704">
        <v>1</v>
      </c>
      <c r="N38" s="650">
        <f t="shared" si="2"/>
        <v>8010.78</v>
      </c>
    </row>
    <row r="39" spans="1:14" ht="15" hidden="1" x14ac:dyDescent="0.25">
      <c r="A39" s="1567" t="s">
        <v>800</v>
      </c>
      <c r="B39" t="s">
        <v>796</v>
      </c>
      <c r="C39">
        <v>120184.36</v>
      </c>
      <c r="D39" s="674" t="s">
        <v>800</v>
      </c>
      <c r="E39" s="674" t="s">
        <v>803</v>
      </c>
      <c r="F39" s="820">
        <v>221174.18</v>
      </c>
      <c r="J39" s="1567" t="s">
        <v>47</v>
      </c>
      <c r="K39" t="s">
        <v>796</v>
      </c>
      <c r="L39" s="1104">
        <v>120184.36</v>
      </c>
      <c r="N39" s="650">
        <f t="shared" si="2"/>
        <v>0</v>
      </c>
    </row>
    <row r="40" spans="1:14" ht="15" hidden="1" x14ac:dyDescent="0.25">
      <c r="A40" s="1567" t="s">
        <v>800</v>
      </c>
      <c r="B40" t="s">
        <v>799</v>
      </c>
      <c r="C40">
        <v>50214.12999999999</v>
      </c>
      <c r="D40" s="674" t="s">
        <v>800</v>
      </c>
      <c r="E40" s="674" t="s">
        <v>806</v>
      </c>
      <c r="F40" s="820">
        <v>5910.6000000000013</v>
      </c>
      <c r="J40" s="1567" t="s">
        <v>47</v>
      </c>
      <c r="K40" t="s">
        <v>799</v>
      </c>
      <c r="L40" s="1104">
        <v>50214.12999999999</v>
      </c>
      <c r="N40" s="650">
        <f t="shared" si="2"/>
        <v>0</v>
      </c>
    </row>
    <row r="41" spans="1:14" ht="15" hidden="1" x14ac:dyDescent="0.25">
      <c r="A41" s="1567" t="s">
        <v>800</v>
      </c>
      <c r="B41" t="s">
        <v>803</v>
      </c>
      <c r="C41">
        <v>205725.77</v>
      </c>
      <c r="D41" s="674" t="s">
        <v>804</v>
      </c>
      <c r="E41" s="674" t="s">
        <v>781</v>
      </c>
      <c r="F41" s="820">
        <v>668342.79</v>
      </c>
      <c r="J41" s="1567" t="s">
        <v>47</v>
      </c>
      <c r="K41" t="s">
        <v>803</v>
      </c>
      <c r="L41" s="1104">
        <v>205725.77</v>
      </c>
      <c r="N41" s="650">
        <f t="shared" si="2"/>
        <v>0</v>
      </c>
    </row>
    <row r="42" spans="1:14" ht="15" hidden="1" x14ac:dyDescent="0.25">
      <c r="A42" s="1567" t="s">
        <v>800</v>
      </c>
      <c r="B42" t="s">
        <v>806</v>
      </c>
      <c r="C42">
        <v>6234.1200000000017</v>
      </c>
      <c r="D42" s="674">
        <f>W1</f>
        <v>0</v>
      </c>
      <c r="E42" s="674" t="s">
        <v>769</v>
      </c>
      <c r="F42" s="820">
        <v>22864.6</v>
      </c>
      <c r="G42" s="704">
        <v>1</v>
      </c>
      <c r="J42" s="1567" t="s">
        <v>47</v>
      </c>
      <c r="K42" t="s">
        <v>806</v>
      </c>
      <c r="L42" s="1104">
        <v>6234.1200000000017</v>
      </c>
      <c r="N42" s="650">
        <f t="shared" si="2"/>
        <v>0</v>
      </c>
    </row>
    <row r="43" spans="1:14" ht="15" hidden="1" x14ac:dyDescent="0.25">
      <c r="A43" s="1567" t="s">
        <v>804</v>
      </c>
      <c r="B43" t="s">
        <v>781</v>
      </c>
      <c r="C43">
        <v>710765.57000000007</v>
      </c>
      <c r="D43" s="674" t="s">
        <v>804</v>
      </c>
      <c r="E43" s="674" t="s">
        <v>796</v>
      </c>
      <c r="F43" s="820">
        <v>995779.04000000015</v>
      </c>
      <c r="J43" s="1567" t="s">
        <v>48</v>
      </c>
      <c r="K43" t="s">
        <v>781</v>
      </c>
      <c r="L43" s="1104">
        <v>710765.57000000007</v>
      </c>
      <c r="M43" s="704"/>
      <c r="N43" s="650">
        <f t="shared" si="2"/>
        <v>0</v>
      </c>
    </row>
    <row r="44" spans="1:14" ht="15" x14ac:dyDescent="0.25">
      <c r="A44" s="1567" t="s">
        <v>804</v>
      </c>
      <c r="B44" t="s">
        <v>769</v>
      </c>
      <c r="C44">
        <v>21672.38</v>
      </c>
      <c r="D44" s="674" t="s">
        <v>804</v>
      </c>
      <c r="E44" s="674" t="s">
        <v>799</v>
      </c>
      <c r="F44" s="820">
        <v>301354.29000000004</v>
      </c>
      <c r="J44" s="1567" t="s">
        <v>48</v>
      </c>
      <c r="K44" t="s">
        <v>769</v>
      </c>
      <c r="L44" s="1104">
        <v>21672.38</v>
      </c>
      <c r="M44" s="704">
        <v>1</v>
      </c>
      <c r="N44" s="650">
        <f t="shared" si="2"/>
        <v>21672.38</v>
      </c>
    </row>
    <row r="45" spans="1:14" ht="15" hidden="1" x14ac:dyDescent="0.25">
      <c r="A45" s="1567" t="s">
        <v>804</v>
      </c>
      <c r="B45" t="s">
        <v>796</v>
      </c>
      <c r="C45">
        <v>1023512.9699999999</v>
      </c>
      <c r="D45" s="674" t="s">
        <v>804</v>
      </c>
      <c r="E45" s="674" t="s">
        <v>803</v>
      </c>
      <c r="F45" s="820">
        <v>1805452.7900000003</v>
      </c>
      <c r="J45" s="1567" t="s">
        <v>48</v>
      </c>
      <c r="K45" t="s">
        <v>796</v>
      </c>
      <c r="L45" s="1104">
        <v>1023512.9699999999</v>
      </c>
      <c r="N45" s="650">
        <f t="shared" si="2"/>
        <v>0</v>
      </c>
    </row>
    <row r="46" spans="1:14" ht="15" hidden="1" x14ac:dyDescent="0.25">
      <c r="A46" s="1567" t="s">
        <v>804</v>
      </c>
      <c r="B46" t="s">
        <v>799</v>
      </c>
      <c r="C46">
        <v>292406.83</v>
      </c>
      <c r="D46" s="674" t="s">
        <v>804</v>
      </c>
      <c r="E46" s="674" t="s">
        <v>806</v>
      </c>
      <c r="F46" s="820">
        <v>47284.800000000054</v>
      </c>
      <c r="J46" s="1567" t="s">
        <v>48</v>
      </c>
      <c r="K46" t="s">
        <v>799</v>
      </c>
      <c r="L46" s="1104">
        <v>292406.83</v>
      </c>
      <c r="N46" s="650">
        <f t="shared" si="2"/>
        <v>0</v>
      </c>
    </row>
    <row r="47" spans="1:14" ht="15" hidden="1" x14ac:dyDescent="0.25">
      <c r="A47" s="1567" t="s">
        <v>804</v>
      </c>
      <c r="B47" t="s">
        <v>803</v>
      </c>
      <c r="C47">
        <v>1754240.47</v>
      </c>
      <c r="D47" s="674" t="s">
        <v>807</v>
      </c>
      <c r="E47" s="674" t="s">
        <v>781</v>
      </c>
      <c r="F47" s="820">
        <v>131437.18000000002</v>
      </c>
      <c r="J47" s="1567" t="s">
        <v>48</v>
      </c>
      <c r="K47" t="s">
        <v>803</v>
      </c>
      <c r="L47" s="1104">
        <v>1754240.47</v>
      </c>
      <c r="N47" s="650">
        <f t="shared" si="2"/>
        <v>0</v>
      </c>
    </row>
    <row r="48" spans="1:14" ht="15" hidden="1" x14ac:dyDescent="0.25">
      <c r="A48" s="1567" t="s">
        <v>804</v>
      </c>
      <c r="B48" t="s">
        <v>806</v>
      </c>
      <c r="C48">
        <v>49872.960000000065</v>
      </c>
      <c r="D48" s="674" t="s">
        <v>807</v>
      </c>
      <c r="E48" s="674" t="s">
        <v>787</v>
      </c>
      <c r="F48" s="820">
        <v>9168.1200000000008</v>
      </c>
      <c r="G48" s="704">
        <v>1</v>
      </c>
      <c r="J48" s="1567" t="s">
        <v>48</v>
      </c>
      <c r="K48" t="s">
        <v>806</v>
      </c>
      <c r="L48" s="1104">
        <v>49872.960000000065</v>
      </c>
      <c r="N48" s="650">
        <f t="shared" si="2"/>
        <v>0</v>
      </c>
    </row>
    <row r="49" spans="1:17" ht="15" hidden="1" x14ac:dyDescent="0.25">
      <c r="A49" s="1567" t="s">
        <v>807</v>
      </c>
      <c r="B49" t="s">
        <v>781</v>
      </c>
      <c r="C49">
        <v>124630.66000000002</v>
      </c>
      <c r="D49" s="674" t="s">
        <v>807</v>
      </c>
      <c r="E49" s="674" t="s">
        <v>796</v>
      </c>
      <c r="F49" s="820">
        <v>197262.25</v>
      </c>
      <c r="J49" s="1567" t="s">
        <v>807</v>
      </c>
      <c r="K49" t="s">
        <v>781</v>
      </c>
      <c r="L49" s="1104">
        <v>124630.66000000002</v>
      </c>
      <c r="M49" s="704"/>
      <c r="N49" s="650">
        <f t="shared" si="2"/>
        <v>0</v>
      </c>
    </row>
    <row r="50" spans="1:17" ht="15" x14ac:dyDescent="0.25">
      <c r="A50" s="1567" t="s">
        <v>807</v>
      </c>
      <c r="B50" t="s">
        <v>787</v>
      </c>
      <c r="C50">
        <v>8010.7800000000007</v>
      </c>
      <c r="D50" s="674" t="s">
        <v>807</v>
      </c>
      <c r="E50" s="674" t="s">
        <v>799</v>
      </c>
      <c r="F50" s="820">
        <v>86942.86</v>
      </c>
      <c r="J50" s="1567" t="s">
        <v>807</v>
      </c>
      <c r="K50" t="s">
        <v>787</v>
      </c>
      <c r="L50" s="1104">
        <v>8010.7800000000007</v>
      </c>
      <c r="M50" s="704">
        <v>1</v>
      </c>
      <c r="N50" s="650">
        <f t="shared" si="2"/>
        <v>8010.7800000000007</v>
      </c>
    </row>
    <row r="51" spans="1:17" ht="15" hidden="1" x14ac:dyDescent="0.25">
      <c r="A51" s="1567" t="s">
        <v>807</v>
      </c>
      <c r="B51" t="s">
        <v>796</v>
      </c>
      <c r="C51">
        <v>180780.91999999995</v>
      </c>
      <c r="D51" s="674" t="s">
        <v>807</v>
      </c>
      <c r="E51" s="674" t="s">
        <v>803</v>
      </c>
      <c r="F51" s="820">
        <v>357634.1</v>
      </c>
      <c r="J51" s="1567" t="s">
        <v>807</v>
      </c>
      <c r="K51" t="s">
        <v>796</v>
      </c>
      <c r="L51" s="1104">
        <v>180780.91999999995</v>
      </c>
      <c r="N51" s="650">
        <f t="shared" si="2"/>
        <v>0</v>
      </c>
    </row>
    <row r="52" spans="1:17" ht="15" hidden="1" x14ac:dyDescent="0.25">
      <c r="A52" s="1567" t="s">
        <v>807</v>
      </c>
      <c r="B52" t="s">
        <v>799</v>
      </c>
      <c r="C52">
        <v>75328.170000000013</v>
      </c>
      <c r="D52" s="674" t="s">
        <v>807</v>
      </c>
      <c r="E52" s="674" t="s">
        <v>806</v>
      </c>
      <c r="F52" s="820">
        <v>5910.6000000000013</v>
      </c>
      <c r="J52" s="1567" t="s">
        <v>807</v>
      </c>
      <c r="K52" t="s">
        <v>799</v>
      </c>
      <c r="L52" s="1104">
        <v>75328.170000000013</v>
      </c>
      <c r="N52" s="650">
        <f t="shared" si="2"/>
        <v>0</v>
      </c>
    </row>
    <row r="53" spans="1:17" ht="15" hidden="1" x14ac:dyDescent="0.25">
      <c r="A53" s="1567" t="s">
        <v>807</v>
      </c>
      <c r="B53" t="s">
        <v>803</v>
      </c>
      <c r="C53">
        <v>312368.02</v>
      </c>
      <c r="D53" s="674" t="s">
        <v>809</v>
      </c>
      <c r="E53" s="674" t="s">
        <v>781</v>
      </c>
      <c r="F53" s="820">
        <v>3112566.9000000013</v>
      </c>
      <c r="J53" s="1567" t="s">
        <v>807</v>
      </c>
      <c r="K53" t="s">
        <v>803</v>
      </c>
      <c r="L53" s="1104">
        <v>312368.02</v>
      </c>
      <c r="N53" s="650">
        <f t="shared" si="2"/>
        <v>0</v>
      </c>
    </row>
    <row r="54" spans="1:17" ht="15" hidden="1" x14ac:dyDescent="0.25">
      <c r="A54" s="1567" t="s">
        <v>807</v>
      </c>
      <c r="B54" t="s">
        <v>806</v>
      </c>
      <c r="C54">
        <v>6234.1200000000017</v>
      </c>
      <c r="D54" s="712" t="s">
        <v>35</v>
      </c>
      <c r="E54" s="674" t="s">
        <v>769</v>
      </c>
      <c r="F54" s="820">
        <v>147039.79999999996</v>
      </c>
      <c r="G54" s="704">
        <v>1</v>
      </c>
      <c r="J54" s="1567" t="s">
        <v>807</v>
      </c>
      <c r="K54" t="s">
        <v>806</v>
      </c>
      <c r="L54" s="1104">
        <v>6234.1200000000017</v>
      </c>
      <c r="N54" s="650">
        <f t="shared" si="2"/>
        <v>0</v>
      </c>
    </row>
    <row r="55" spans="1:17" ht="15" hidden="1" x14ac:dyDescent="0.25">
      <c r="A55" s="1567" t="s">
        <v>809</v>
      </c>
      <c r="B55" t="s">
        <v>781</v>
      </c>
      <c r="C55">
        <v>3352320.2599999988</v>
      </c>
      <c r="D55" s="712" t="s">
        <v>35</v>
      </c>
      <c r="E55" s="674" t="s">
        <v>787</v>
      </c>
      <c r="F55" s="820">
        <v>73344.960000000006</v>
      </c>
      <c r="G55" s="704">
        <v>1</v>
      </c>
      <c r="J55" s="1567" t="s">
        <v>97</v>
      </c>
      <c r="K55" t="s">
        <v>781</v>
      </c>
      <c r="L55" s="1104">
        <v>3352320.2599999988</v>
      </c>
      <c r="M55" s="704"/>
      <c r="N55" s="650">
        <f t="shared" si="2"/>
        <v>0</v>
      </c>
      <c r="O55" s="674" t="s">
        <v>809</v>
      </c>
      <c r="P55" s="674"/>
      <c r="Q55" t="s">
        <v>883</v>
      </c>
    </row>
    <row r="56" spans="1:17" ht="15" x14ac:dyDescent="0.25">
      <c r="A56" s="1567" t="s">
        <v>809</v>
      </c>
      <c r="B56" t="s">
        <v>769</v>
      </c>
      <c r="C56">
        <v>149200.42999999993</v>
      </c>
      <c r="D56" s="674" t="s">
        <v>809</v>
      </c>
      <c r="E56" s="674" t="s">
        <v>796</v>
      </c>
      <c r="F56" s="820">
        <v>5558298.1500000022</v>
      </c>
      <c r="J56" s="1567" t="s">
        <v>97</v>
      </c>
      <c r="K56" t="s">
        <v>769</v>
      </c>
      <c r="L56" s="1104">
        <v>149200.42999999993</v>
      </c>
      <c r="M56" s="704">
        <v>1</v>
      </c>
      <c r="N56" s="650">
        <f t="shared" si="2"/>
        <v>149200.42999999993</v>
      </c>
      <c r="O56" s="674" t="s">
        <v>809</v>
      </c>
      <c r="P56" s="674"/>
    </row>
    <row r="57" spans="1:17" ht="15" x14ac:dyDescent="0.25">
      <c r="A57" s="1567" t="s">
        <v>809</v>
      </c>
      <c r="B57" t="s">
        <v>787</v>
      </c>
      <c r="C57">
        <v>64086.240000000085</v>
      </c>
      <c r="D57" s="674" t="s">
        <v>809</v>
      </c>
      <c r="E57" s="674" t="s">
        <v>799</v>
      </c>
      <c r="F57" s="820">
        <v>1870006.6399999997</v>
      </c>
      <c r="J57" s="1567" t="s">
        <v>97</v>
      </c>
      <c r="K57" t="s">
        <v>787</v>
      </c>
      <c r="L57" s="1104">
        <v>64086.240000000085</v>
      </c>
      <c r="M57" s="704">
        <v>1</v>
      </c>
      <c r="N57" s="650">
        <f t="shared" si="2"/>
        <v>64086.240000000085</v>
      </c>
    </row>
    <row r="58" spans="1:17" ht="15" hidden="1" x14ac:dyDescent="0.25">
      <c r="A58" s="1567" t="s">
        <v>809</v>
      </c>
      <c r="B58" t="s">
        <v>796</v>
      </c>
      <c r="C58">
        <v>5789389.5899999971</v>
      </c>
      <c r="D58" s="674" t="s">
        <v>809</v>
      </c>
      <c r="E58" s="674" t="s">
        <v>803</v>
      </c>
      <c r="F58" s="820">
        <v>10028169.519999998</v>
      </c>
      <c r="J58" s="1567" t="s">
        <v>97</v>
      </c>
      <c r="K58" t="s">
        <v>796</v>
      </c>
      <c r="L58" s="1104">
        <v>5789389.5899999971</v>
      </c>
      <c r="N58" s="650">
        <f t="shared" si="2"/>
        <v>0</v>
      </c>
    </row>
    <row r="59" spans="1:17" ht="15" hidden="1" x14ac:dyDescent="0.25">
      <c r="A59" s="1567" t="s">
        <v>809</v>
      </c>
      <c r="B59" t="s">
        <v>799</v>
      </c>
      <c r="C59">
        <v>1925323.08</v>
      </c>
      <c r="D59" s="674" t="s">
        <v>809</v>
      </c>
      <c r="E59" s="674" t="s">
        <v>806</v>
      </c>
      <c r="F59" s="820">
        <v>200960.39999999889</v>
      </c>
      <c r="J59" s="1567" t="s">
        <v>97</v>
      </c>
      <c r="K59" t="s">
        <v>799</v>
      </c>
      <c r="L59" s="1104">
        <v>1925323.08</v>
      </c>
      <c r="N59" s="650">
        <f t="shared" si="2"/>
        <v>0</v>
      </c>
    </row>
    <row r="60" spans="1:17" ht="15" hidden="1" x14ac:dyDescent="0.25">
      <c r="A60" s="1567" t="s">
        <v>809</v>
      </c>
      <c r="B60" t="s">
        <v>803</v>
      </c>
      <c r="C60">
        <v>9956241.6599999946</v>
      </c>
      <c r="D60" s="712" t="s">
        <v>35</v>
      </c>
      <c r="E60" s="674" t="s">
        <v>779</v>
      </c>
      <c r="F60" s="820">
        <v>163792.32000000007</v>
      </c>
      <c r="G60" s="704">
        <v>1</v>
      </c>
      <c r="J60" s="1567" t="s">
        <v>97</v>
      </c>
      <c r="K60" t="s">
        <v>803</v>
      </c>
      <c r="L60" s="1104">
        <v>9956241.6599999946</v>
      </c>
      <c r="N60" s="650">
        <f t="shared" si="2"/>
        <v>0</v>
      </c>
    </row>
    <row r="61" spans="1:17" ht="15" hidden="1" x14ac:dyDescent="0.25">
      <c r="A61" s="1567" t="s">
        <v>809</v>
      </c>
      <c r="B61" t="s">
        <v>806</v>
      </c>
      <c r="C61">
        <v>213207.87999999957</v>
      </c>
      <c r="D61" s="674" t="s">
        <v>811</v>
      </c>
      <c r="E61" s="674" t="s">
        <v>781</v>
      </c>
      <c r="F61" s="820">
        <v>214063.15000000005</v>
      </c>
      <c r="J61" s="1567" t="s">
        <v>97</v>
      </c>
      <c r="K61" t="s">
        <v>806</v>
      </c>
      <c r="L61" s="1104">
        <v>213207.87999999957</v>
      </c>
      <c r="M61" s="704"/>
      <c r="N61" s="650">
        <f t="shared" si="2"/>
        <v>0</v>
      </c>
      <c r="O61" s="674" t="s">
        <v>809</v>
      </c>
      <c r="P61" s="674"/>
    </row>
    <row r="62" spans="1:17" ht="15" x14ac:dyDescent="0.25">
      <c r="A62" s="1567" t="s">
        <v>809</v>
      </c>
      <c r="B62" t="s">
        <v>779</v>
      </c>
      <c r="C62">
        <v>130334.04000000004</v>
      </c>
      <c r="D62" s="674" t="s">
        <v>811</v>
      </c>
      <c r="E62" s="674" t="s">
        <v>788</v>
      </c>
      <c r="F62" s="820">
        <v>132640.49</v>
      </c>
      <c r="J62" s="1567" t="s">
        <v>97</v>
      </c>
      <c r="K62" t="s">
        <v>779</v>
      </c>
      <c r="L62" s="1104">
        <v>130334.04000000004</v>
      </c>
      <c r="M62" s="704">
        <v>1</v>
      </c>
      <c r="N62" s="650">
        <f t="shared" si="2"/>
        <v>130334.04000000004</v>
      </c>
    </row>
    <row r="63" spans="1:17" ht="15" hidden="1" x14ac:dyDescent="0.25">
      <c r="A63" s="1567" t="s">
        <v>811</v>
      </c>
      <c r="B63" t="s">
        <v>781</v>
      </c>
      <c r="C63">
        <v>170996.18000000002</v>
      </c>
      <c r="D63" s="674" t="s">
        <v>811</v>
      </c>
      <c r="E63" s="674" t="s">
        <v>796</v>
      </c>
      <c r="F63" s="820">
        <v>179874.6</v>
      </c>
      <c r="J63" s="1567" t="s">
        <v>811</v>
      </c>
      <c r="K63" t="s">
        <v>781</v>
      </c>
      <c r="L63" s="1104">
        <v>170996.18000000002</v>
      </c>
      <c r="N63" s="650">
        <f t="shared" si="2"/>
        <v>0</v>
      </c>
    </row>
    <row r="64" spans="1:17" ht="15" hidden="1" x14ac:dyDescent="0.25">
      <c r="A64" s="1567" t="s">
        <v>811</v>
      </c>
      <c r="B64" t="s">
        <v>788</v>
      </c>
      <c r="C64">
        <v>57049.679999999993</v>
      </c>
      <c r="D64" s="674" t="s">
        <v>811</v>
      </c>
      <c r="E64" s="674" t="s">
        <v>799</v>
      </c>
      <c r="F64" s="820">
        <v>137739.54999999999</v>
      </c>
      <c r="J64" s="1567" t="s">
        <v>811</v>
      </c>
      <c r="K64" t="s">
        <v>788</v>
      </c>
      <c r="L64" s="1104">
        <v>57049.679999999993</v>
      </c>
      <c r="N64" s="650">
        <f t="shared" si="2"/>
        <v>0</v>
      </c>
    </row>
    <row r="65" spans="1:14" ht="15" hidden="1" x14ac:dyDescent="0.25">
      <c r="A65" s="1567" t="s">
        <v>811</v>
      </c>
      <c r="B65" t="s">
        <v>796</v>
      </c>
      <c r="C65">
        <v>183970.85999999996</v>
      </c>
      <c r="D65" s="674" t="s">
        <v>811</v>
      </c>
      <c r="E65" s="674" t="s">
        <v>803</v>
      </c>
      <c r="F65" s="820">
        <v>556617.34000000008</v>
      </c>
      <c r="J65" s="1567" t="s">
        <v>811</v>
      </c>
      <c r="K65" t="s">
        <v>796</v>
      </c>
      <c r="L65" s="1104">
        <v>183970.85999999996</v>
      </c>
      <c r="N65" s="650">
        <f t="shared" si="2"/>
        <v>0</v>
      </c>
    </row>
    <row r="66" spans="1:14" ht="15" hidden="1" x14ac:dyDescent="0.25">
      <c r="A66" s="1567" t="s">
        <v>811</v>
      </c>
      <c r="B66" t="s">
        <v>799</v>
      </c>
      <c r="C66">
        <v>101599.83000000002</v>
      </c>
      <c r="D66" s="674" t="s">
        <v>811</v>
      </c>
      <c r="E66" s="674" t="s">
        <v>806</v>
      </c>
      <c r="F66" s="820">
        <v>23642.39999999998</v>
      </c>
      <c r="J66" s="1567" t="s">
        <v>811</v>
      </c>
      <c r="K66" t="s">
        <v>799</v>
      </c>
      <c r="L66" s="1104">
        <v>101599.83000000002</v>
      </c>
      <c r="N66" s="650">
        <f t="shared" si="2"/>
        <v>0</v>
      </c>
    </row>
    <row r="67" spans="1:14" ht="15" hidden="1" x14ac:dyDescent="0.25">
      <c r="A67" s="1567" t="s">
        <v>811</v>
      </c>
      <c r="B67" t="s">
        <v>803</v>
      </c>
      <c r="C67">
        <v>407252.25</v>
      </c>
      <c r="D67" s="674" t="s">
        <v>26</v>
      </c>
      <c r="E67" s="674" t="s">
        <v>781</v>
      </c>
      <c r="F67" s="820">
        <v>275795.7300000001</v>
      </c>
      <c r="J67" s="1567" t="s">
        <v>811</v>
      </c>
      <c r="K67" t="s">
        <v>803</v>
      </c>
      <c r="L67" s="1104">
        <v>407252.25</v>
      </c>
      <c r="N67" s="650">
        <f t="shared" si="2"/>
        <v>0</v>
      </c>
    </row>
    <row r="68" spans="1:14" ht="15" hidden="1" x14ac:dyDescent="0.25">
      <c r="A68" s="1567" t="s">
        <v>811</v>
      </c>
      <c r="B68" t="s">
        <v>806</v>
      </c>
      <c r="C68">
        <v>24936.479999999996</v>
      </c>
      <c r="D68" s="44">
        <f>Z1</f>
        <v>0</v>
      </c>
      <c r="E68" s="674" t="s">
        <v>769</v>
      </c>
      <c r="F68" s="820">
        <v>83137.510000000009</v>
      </c>
      <c r="G68" s="704">
        <v>1</v>
      </c>
      <c r="J68" s="1567" t="s">
        <v>811</v>
      </c>
      <c r="K68" t="s">
        <v>806</v>
      </c>
      <c r="L68" s="1104">
        <v>24936.479999999996</v>
      </c>
      <c r="N68" s="650">
        <f t="shared" si="2"/>
        <v>0</v>
      </c>
    </row>
    <row r="69" spans="1:14" ht="15" hidden="1" x14ac:dyDescent="0.25">
      <c r="A69" s="1567" t="s">
        <v>26</v>
      </c>
      <c r="B69" t="s">
        <v>781</v>
      </c>
      <c r="C69">
        <v>361601.21999999986</v>
      </c>
      <c r="D69" s="44">
        <f>D68</f>
        <v>0</v>
      </c>
      <c r="E69" s="674" t="s">
        <v>787</v>
      </c>
      <c r="F69" s="820">
        <v>18336.239999999998</v>
      </c>
      <c r="G69" s="704">
        <v>1</v>
      </c>
      <c r="J69" s="1567" t="s">
        <v>50</v>
      </c>
      <c r="K69" t="s">
        <v>781</v>
      </c>
      <c r="L69" s="1104">
        <v>361601.21999999986</v>
      </c>
      <c r="M69" s="704"/>
      <c r="N69" s="650">
        <f t="shared" si="2"/>
        <v>0</v>
      </c>
    </row>
    <row r="70" spans="1:14" ht="15" x14ac:dyDescent="0.25">
      <c r="A70" s="1567" t="s">
        <v>26</v>
      </c>
      <c r="B70" t="s">
        <v>769</v>
      </c>
      <c r="C70">
        <v>77564.359999999986</v>
      </c>
      <c r="D70" s="674" t="s">
        <v>26</v>
      </c>
      <c r="E70" s="674" t="s">
        <v>796</v>
      </c>
      <c r="F70" s="820">
        <v>413916.93000000011</v>
      </c>
      <c r="J70" s="1567" t="s">
        <v>50</v>
      </c>
      <c r="K70" t="s">
        <v>769</v>
      </c>
      <c r="L70" s="1104">
        <v>77564.359999999986</v>
      </c>
      <c r="M70" s="704">
        <v>1</v>
      </c>
      <c r="N70" s="650">
        <f t="shared" si="2"/>
        <v>77564.359999999986</v>
      </c>
    </row>
    <row r="71" spans="1:14" ht="15" x14ac:dyDescent="0.25">
      <c r="A71" s="1567" t="s">
        <v>26</v>
      </c>
      <c r="B71" t="s">
        <v>787</v>
      </c>
      <c r="C71">
        <v>16021.560000000007</v>
      </c>
      <c r="D71" s="674" t="s">
        <v>26</v>
      </c>
      <c r="E71" s="674" t="s">
        <v>799</v>
      </c>
      <c r="F71" s="820">
        <v>115692.63000000002</v>
      </c>
      <c r="J71" s="1567" t="s">
        <v>50</v>
      </c>
      <c r="K71" t="s">
        <v>787</v>
      </c>
      <c r="L71" s="1104">
        <v>16021.560000000007</v>
      </c>
      <c r="M71" s="704">
        <v>1</v>
      </c>
      <c r="N71" s="650">
        <f t="shared" si="2"/>
        <v>16021.560000000007</v>
      </c>
    </row>
    <row r="72" spans="1:14" ht="15" hidden="1" x14ac:dyDescent="0.25">
      <c r="A72" s="1567" t="s">
        <v>26</v>
      </c>
      <c r="B72" t="s">
        <v>796</v>
      </c>
      <c r="C72">
        <v>528110.59</v>
      </c>
      <c r="D72" s="674" t="s">
        <v>26</v>
      </c>
      <c r="E72" s="674" t="s">
        <v>803</v>
      </c>
      <c r="F72" s="820">
        <v>731903.55000000016</v>
      </c>
      <c r="J72" s="1567" t="s">
        <v>50</v>
      </c>
      <c r="K72" t="s">
        <v>796</v>
      </c>
      <c r="L72" s="1104">
        <v>528110.59</v>
      </c>
      <c r="N72" s="650">
        <f t="shared" ref="N72:N135" si="3">M72*L72</f>
        <v>0</v>
      </c>
    </row>
    <row r="73" spans="1:14" ht="15" hidden="1" x14ac:dyDescent="0.25">
      <c r="A73" s="1567" t="s">
        <v>26</v>
      </c>
      <c r="B73" t="s">
        <v>799</v>
      </c>
      <c r="C73">
        <v>153176.94</v>
      </c>
      <c r="D73" s="674" t="s">
        <v>26</v>
      </c>
      <c r="E73" s="674" t="s">
        <v>806</v>
      </c>
      <c r="F73" s="820">
        <v>35463.599999999984</v>
      </c>
      <c r="J73" s="1567" t="s">
        <v>50</v>
      </c>
      <c r="K73" t="s">
        <v>799</v>
      </c>
      <c r="L73" s="1104">
        <v>153176.94</v>
      </c>
      <c r="N73" s="650">
        <f t="shared" si="3"/>
        <v>0</v>
      </c>
    </row>
    <row r="74" spans="1:14" ht="15" hidden="1" x14ac:dyDescent="0.25">
      <c r="A74" s="1567" t="s">
        <v>26</v>
      </c>
      <c r="B74" t="s">
        <v>803</v>
      </c>
      <c r="C74">
        <v>899681.77000000014</v>
      </c>
      <c r="D74" s="674" t="s">
        <v>814</v>
      </c>
      <c r="E74" s="674" t="s">
        <v>781</v>
      </c>
      <c r="F74" s="820">
        <v>788481.57000000007</v>
      </c>
      <c r="J74" s="1567" t="s">
        <v>50</v>
      </c>
      <c r="K74" t="s">
        <v>803</v>
      </c>
      <c r="L74" s="1104">
        <v>899681.77000000014</v>
      </c>
      <c r="N74" s="650">
        <f t="shared" si="3"/>
        <v>0</v>
      </c>
    </row>
    <row r="75" spans="1:14" ht="15" hidden="1" x14ac:dyDescent="0.25">
      <c r="A75" s="1567" t="s">
        <v>26</v>
      </c>
      <c r="B75" t="s">
        <v>806</v>
      </c>
      <c r="C75">
        <v>37404.720000000023</v>
      </c>
      <c r="D75" s="674" t="s">
        <v>814</v>
      </c>
      <c r="E75" s="674" t="s">
        <v>788</v>
      </c>
      <c r="F75" s="820">
        <v>302027.66000000003</v>
      </c>
      <c r="J75" s="1567" t="s">
        <v>50</v>
      </c>
      <c r="K75" t="s">
        <v>806</v>
      </c>
      <c r="L75" s="1104">
        <v>37404.720000000023</v>
      </c>
      <c r="N75" s="650">
        <f t="shared" si="3"/>
        <v>0</v>
      </c>
    </row>
    <row r="76" spans="1:14" ht="15" hidden="1" x14ac:dyDescent="0.25">
      <c r="A76" s="1567" t="s">
        <v>814</v>
      </c>
      <c r="B76" t="s">
        <v>781</v>
      </c>
      <c r="C76">
        <v>703069.07999999973</v>
      </c>
      <c r="D76" s="44">
        <f>D68</f>
        <v>0</v>
      </c>
      <c r="E76" s="674" t="s">
        <v>769</v>
      </c>
      <c r="F76" s="820">
        <v>44619.959999999985</v>
      </c>
      <c r="G76" s="704">
        <v>1</v>
      </c>
      <c r="J76" s="1567" t="s">
        <v>50</v>
      </c>
      <c r="K76" t="s">
        <v>781</v>
      </c>
      <c r="L76" s="1104">
        <v>703069.07999999973</v>
      </c>
      <c r="N76" s="650">
        <f t="shared" si="3"/>
        <v>0</v>
      </c>
    </row>
    <row r="77" spans="1:14" ht="15" hidden="1" x14ac:dyDescent="0.25">
      <c r="A77" s="1567" t="s">
        <v>814</v>
      </c>
      <c r="B77" t="s">
        <v>788</v>
      </c>
      <c r="C77">
        <v>286172.26</v>
      </c>
      <c r="D77" s="44">
        <f>D68</f>
        <v>0</v>
      </c>
      <c r="E77" s="674" t="s">
        <v>787</v>
      </c>
      <c r="F77" s="820">
        <v>18336.239999999998</v>
      </c>
      <c r="G77" s="704">
        <v>1</v>
      </c>
      <c r="J77" s="1567" t="s">
        <v>50</v>
      </c>
      <c r="K77" t="s">
        <v>788</v>
      </c>
      <c r="L77" s="1104">
        <v>286172.26</v>
      </c>
      <c r="M77" s="704"/>
      <c r="N77" s="650">
        <f t="shared" si="3"/>
        <v>0</v>
      </c>
    </row>
    <row r="78" spans="1:14" ht="15" x14ac:dyDescent="0.25">
      <c r="A78" s="1567" t="s">
        <v>814</v>
      </c>
      <c r="B78" t="s">
        <v>769</v>
      </c>
      <c r="C78">
        <v>35107.43</v>
      </c>
      <c r="D78" s="674" t="s">
        <v>814</v>
      </c>
      <c r="E78" s="674" t="s">
        <v>796</v>
      </c>
      <c r="F78" s="820">
        <v>685754.12000000011</v>
      </c>
      <c r="J78" s="1567" t="s">
        <v>50</v>
      </c>
      <c r="K78" t="s">
        <v>769</v>
      </c>
      <c r="L78" s="1104">
        <v>35107.43</v>
      </c>
      <c r="M78" s="704">
        <v>1</v>
      </c>
      <c r="N78" s="650">
        <f t="shared" si="3"/>
        <v>35107.43</v>
      </c>
    </row>
    <row r="79" spans="1:14" ht="15" x14ac:dyDescent="0.25">
      <c r="A79" s="1567" t="s">
        <v>814</v>
      </c>
      <c r="B79" t="s">
        <v>787</v>
      </c>
      <c r="C79">
        <v>6482.76</v>
      </c>
      <c r="D79" s="674" t="s">
        <v>814</v>
      </c>
      <c r="E79" s="674" t="s">
        <v>799</v>
      </c>
      <c r="F79" s="820">
        <v>435360.82000000007</v>
      </c>
      <c r="J79" s="1567" t="s">
        <v>50</v>
      </c>
      <c r="K79" t="s">
        <v>787</v>
      </c>
      <c r="L79" s="1104">
        <v>6482.76</v>
      </c>
      <c r="M79" s="704">
        <v>1</v>
      </c>
      <c r="N79" s="650">
        <f t="shared" si="3"/>
        <v>6482.76</v>
      </c>
    </row>
    <row r="80" spans="1:14" ht="15" hidden="1" x14ac:dyDescent="0.25">
      <c r="A80" s="1567" t="s">
        <v>814</v>
      </c>
      <c r="B80" t="s">
        <v>796</v>
      </c>
      <c r="C80">
        <v>566835.91999999993</v>
      </c>
      <c r="D80" s="674" t="s">
        <v>814</v>
      </c>
      <c r="E80" s="674" t="s">
        <v>803</v>
      </c>
      <c r="F80" s="820">
        <v>1799396.9499999995</v>
      </c>
      <c r="J80" s="1567" t="s">
        <v>50</v>
      </c>
      <c r="K80" t="s">
        <v>796</v>
      </c>
      <c r="L80" s="1104">
        <v>566835.91999999993</v>
      </c>
      <c r="N80" s="650">
        <f t="shared" si="3"/>
        <v>0</v>
      </c>
    </row>
    <row r="81" spans="1:14" ht="15" hidden="1" x14ac:dyDescent="0.25">
      <c r="A81" s="1567" t="s">
        <v>814</v>
      </c>
      <c r="B81" t="s">
        <v>799</v>
      </c>
      <c r="C81">
        <v>345523.57999999996</v>
      </c>
      <c r="D81" s="674" t="s">
        <v>814</v>
      </c>
      <c r="E81" s="674" t="s">
        <v>806</v>
      </c>
      <c r="F81" s="820">
        <v>100480.20000000036</v>
      </c>
      <c r="J81" s="1567" t="s">
        <v>50</v>
      </c>
      <c r="K81" t="s">
        <v>799</v>
      </c>
      <c r="L81" s="1104">
        <v>345523.57999999996</v>
      </c>
      <c r="N81" s="650">
        <f t="shared" si="3"/>
        <v>0</v>
      </c>
    </row>
    <row r="82" spans="1:14" ht="15" hidden="1" x14ac:dyDescent="0.25">
      <c r="A82" s="1567" t="s">
        <v>814</v>
      </c>
      <c r="B82" t="s">
        <v>803</v>
      </c>
      <c r="C82">
        <v>1435171.3599999999</v>
      </c>
      <c r="D82" s="44">
        <f>D68</f>
        <v>0</v>
      </c>
      <c r="E82" s="674" t="s">
        <v>779</v>
      </c>
      <c r="F82" s="820">
        <v>3804.3599999999988</v>
      </c>
      <c r="G82" s="704">
        <v>1</v>
      </c>
      <c r="J82" s="1567" t="s">
        <v>50</v>
      </c>
      <c r="K82" t="s">
        <v>803</v>
      </c>
      <c r="L82" s="1104">
        <v>1435171.3599999999</v>
      </c>
      <c r="N82" s="650">
        <f t="shared" si="3"/>
        <v>0</v>
      </c>
    </row>
    <row r="83" spans="1:14" ht="15" hidden="1" x14ac:dyDescent="0.25">
      <c r="A83" s="1567" t="s">
        <v>814</v>
      </c>
      <c r="B83" t="s">
        <v>806</v>
      </c>
      <c r="C83">
        <v>89233.3400000002</v>
      </c>
      <c r="D83" s="674" t="s">
        <v>816</v>
      </c>
      <c r="E83" s="674" t="s">
        <v>781</v>
      </c>
      <c r="F83" s="820">
        <v>730443.71</v>
      </c>
      <c r="J83" s="1567" t="s">
        <v>50</v>
      </c>
      <c r="K83" t="s">
        <v>806</v>
      </c>
      <c r="L83" s="1104">
        <v>89233.3400000002</v>
      </c>
      <c r="M83" s="704"/>
      <c r="N83" s="650">
        <f t="shared" si="3"/>
        <v>0</v>
      </c>
    </row>
    <row r="84" spans="1:14" ht="15" x14ac:dyDescent="0.25">
      <c r="A84" s="1567" t="s">
        <v>814</v>
      </c>
      <c r="B84" t="s">
        <v>779</v>
      </c>
      <c r="C84">
        <v>2393.1800000000003</v>
      </c>
      <c r="D84" s="44" t="str">
        <f>$AA$2</f>
        <v>EPCOR Electricity Distribution Ontario Inc.</v>
      </c>
      <c r="E84" s="674" t="s">
        <v>769</v>
      </c>
      <c r="F84" s="820">
        <v>49279.63</v>
      </c>
      <c r="G84" s="704">
        <v>1</v>
      </c>
      <c r="J84" s="1567" t="s">
        <v>50</v>
      </c>
      <c r="K84" t="s">
        <v>779</v>
      </c>
      <c r="L84" s="1104">
        <v>2393.1800000000003</v>
      </c>
      <c r="M84" s="704">
        <v>1</v>
      </c>
      <c r="N84" s="650">
        <f t="shared" si="3"/>
        <v>2393.1800000000003</v>
      </c>
    </row>
    <row r="85" spans="1:14" ht="15" hidden="1" x14ac:dyDescent="0.25">
      <c r="A85" s="1567" t="s">
        <v>816</v>
      </c>
      <c r="B85" t="s">
        <v>781</v>
      </c>
      <c r="C85">
        <v>759127.72999999986</v>
      </c>
      <c r="D85" s="674" t="s">
        <v>816</v>
      </c>
      <c r="E85" s="674" t="s">
        <v>796</v>
      </c>
      <c r="F85" s="820">
        <v>1096257.2599999998</v>
      </c>
      <c r="J85" s="1567" t="s">
        <v>816</v>
      </c>
      <c r="K85" t="s">
        <v>781</v>
      </c>
      <c r="L85" s="1104">
        <v>759127.72999999986</v>
      </c>
      <c r="M85" s="704"/>
      <c r="N85" s="650">
        <f t="shared" si="3"/>
        <v>0</v>
      </c>
    </row>
    <row r="86" spans="1:14" ht="15" x14ac:dyDescent="0.25">
      <c r="A86" s="1567" t="s">
        <v>816</v>
      </c>
      <c r="B86" t="s">
        <v>769</v>
      </c>
      <c r="C86">
        <v>48424.030000000013</v>
      </c>
      <c r="D86" s="674" t="s">
        <v>816</v>
      </c>
      <c r="E86" s="674" t="s">
        <v>799</v>
      </c>
      <c r="F86" s="820">
        <v>40442.020000000004</v>
      </c>
      <c r="J86" s="1567" t="s">
        <v>464</v>
      </c>
      <c r="K86" t="s">
        <v>769</v>
      </c>
      <c r="L86" s="1104">
        <v>48424.030000000013</v>
      </c>
      <c r="M86" s="704">
        <v>1</v>
      </c>
      <c r="N86" s="650">
        <f t="shared" si="3"/>
        <v>48424.030000000013</v>
      </c>
    </row>
    <row r="87" spans="1:14" ht="15" hidden="1" x14ac:dyDescent="0.25">
      <c r="A87" s="1567" t="s">
        <v>816</v>
      </c>
      <c r="B87" t="s">
        <v>796</v>
      </c>
      <c r="C87">
        <v>1103598.2000000002</v>
      </c>
      <c r="D87" s="674" t="s">
        <v>816</v>
      </c>
      <c r="E87" s="674" t="s">
        <v>803</v>
      </c>
      <c r="F87" s="820">
        <v>1993342.2</v>
      </c>
      <c r="J87" s="1567" t="s">
        <v>816</v>
      </c>
      <c r="K87" t="s">
        <v>796</v>
      </c>
      <c r="L87" s="1104">
        <v>1103598.2000000002</v>
      </c>
      <c r="N87" s="650">
        <f t="shared" si="3"/>
        <v>0</v>
      </c>
    </row>
    <row r="88" spans="1:14" ht="15" hidden="1" x14ac:dyDescent="0.25">
      <c r="A88" s="1567" t="s">
        <v>816</v>
      </c>
      <c r="B88" t="s">
        <v>799</v>
      </c>
      <c r="C88">
        <v>38090.06</v>
      </c>
      <c r="D88" s="674" t="s">
        <v>816</v>
      </c>
      <c r="E88" s="674" t="s">
        <v>806</v>
      </c>
      <c r="F88" s="820">
        <v>48860.960000000065</v>
      </c>
      <c r="J88" s="1567" t="s">
        <v>816</v>
      </c>
      <c r="K88" t="s">
        <v>799</v>
      </c>
      <c r="L88" s="1104">
        <v>38090.06</v>
      </c>
      <c r="N88" s="650">
        <f t="shared" si="3"/>
        <v>0</v>
      </c>
    </row>
    <row r="89" spans="1:14" ht="15" hidden="1" x14ac:dyDescent="0.25">
      <c r="A89" s="1567" t="s">
        <v>816</v>
      </c>
      <c r="B89" t="s">
        <v>803</v>
      </c>
      <c r="C89">
        <v>1900025.5599999996</v>
      </c>
      <c r="D89" s="674" t="s">
        <v>27</v>
      </c>
      <c r="E89" s="674" t="s">
        <v>781</v>
      </c>
      <c r="F89" s="820">
        <v>965543.44</v>
      </c>
      <c r="J89" s="1567" t="s">
        <v>816</v>
      </c>
      <c r="K89" t="s">
        <v>803</v>
      </c>
      <c r="L89" s="1104">
        <v>1900025.5599999996</v>
      </c>
      <c r="N89" s="650">
        <f t="shared" si="3"/>
        <v>0</v>
      </c>
    </row>
    <row r="90" spans="1:14" ht="15" hidden="1" x14ac:dyDescent="0.25">
      <c r="A90" s="1567" t="s">
        <v>816</v>
      </c>
      <c r="B90" t="s">
        <v>806</v>
      </c>
      <c r="C90">
        <v>56107.080000000089</v>
      </c>
      <c r="D90" s="674" t="s">
        <v>27</v>
      </c>
      <c r="E90" s="674" t="s">
        <v>788</v>
      </c>
      <c r="F90" s="820">
        <v>105299.55000000002</v>
      </c>
      <c r="J90" s="1567" t="s">
        <v>816</v>
      </c>
      <c r="K90" t="s">
        <v>806</v>
      </c>
      <c r="L90" s="1104">
        <v>56107.080000000089</v>
      </c>
      <c r="N90" s="650">
        <f t="shared" si="3"/>
        <v>0</v>
      </c>
    </row>
    <row r="91" spans="1:14" ht="15" hidden="1" x14ac:dyDescent="0.25">
      <c r="A91" s="1567" t="s">
        <v>27</v>
      </c>
      <c r="B91" t="s">
        <v>781</v>
      </c>
      <c r="C91">
        <v>975776.14999999991</v>
      </c>
      <c r="D91" s="674">
        <f>AB1</f>
        <v>0</v>
      </c>
      <c r="E91" s="674" t="s">
        <v>769</v>
      </c>
      <c r="F91" s="820">
        <v>30020.929999999993</v>
      </c>
      <c r="G91" s="704">
        <v>1</v>
      </c>
      <c r="J91" s="1614" t="s">
        <v>465</v>
      </c>
      <c r="K91" t="s">
        <v>781</v>
      </c>
      <c r="L91" s="1104">
        <v>975776.14999999991</v>
      </c>
      <c r="N91" s="650">
        <f t="shared" si="3"/>
        <v>0</v>
      </c>
    </row>
    <row r="92" spans="1:14" ht="15" hidden="1" x14ac:dyDescent="0.25">
      <c r="A92" s="1567" t="s">
        <v>27</v>
      </c>
      <c r="B92" t="s">
        <v>788</v>
      </c>
      <c r="C92">
        <v>114572.03</v>
      </c>
      <c r="D92" s="674" t="s">
        <v>27</v>
      </c>
      <c r="E92" s="674" t="s">
        <v>796</v>
      </c>
      <c r="F92" s="820">
        <v>1353852.1400000006</v>
      </c>
      <c r="J92" s="1614" t="s">
        <v>465</v>
      </c>
      <c r="K92" t="s">
        <v>788</v>
      </c>
      <c r="L92" s="1104">
        <v>114572.03</v>
      </c>
      <c r="M92" s="704"/>
      <c r="N92" s="650">
        <f t="shared" si="3"/>
        <v>0</v>
      </c>
    </row>
    <row r="93" spans="1:14" ht="15" x14ac:dyDescent="0.25">
      <c r="A93" s="1567" t="s">
        <v>27</v>
      </c>
      <c r="B93" t="s">
        <v>769</v>
      </c>
      <c r="C93">
        <v>27804.100000000002</v>
      </c>
      <c r="D93" s="674" t="s">
        <v>27</v>
      </c>
      <c r="E93" s="674" t="s">
        <v>799</v>
      </c>
      <c r="F93" s="820">
        <v>643117.19000000018</v>
      </c>
      <c r="J93" s="1614" t="s">
        <v>465</v>
      </c>
      <c r="K93" t="s">
        <v>769</v>
      </c>
      <c r="L93" s="1104">
        <v>27804.100000000002</v>
      </c>
      <c r="M93" s="704">
        <v>1</v>
      </c>
      <c r="N93" s="650">
        <f t="shared" si="3"/>
        <v>27804.100000000002</v>
      </c>
    </row>
    <row r="94" spans="1:14" ht="15" hidden="1" x14ac:dyDescent="0.25">
      <c r="A94" s="1567" t="s">
        <v>27</v>
      </c>
      <c r="B94" t="s">
        <v>796</v>
      </c>
      <c r="C94">
        <v>1319620.1900000002</v>
      </c>
      <c r="D94" s="674" t="s">
        <v>27</v>
      </c>
      <c r="E94" s="674" t="s">
        <v>803</v>
      </c>
      <c r="F94" s="820">
        <v>2631817.4200000009</v>
      </c>
      <c r="J94" s="1614" t="s">
        <v>465</v>
      </c>
      <c r="K94" t="s">
        <v>796</v>
      </c>
      <c r="L94" s="1104">
        <v>1319620.1900000002</v>
      </c>
      <c r="N94" s="650">
        <f t="shared" si="3"/>
        <v>0</v>
      </c>
    </row>
    <row r="95" spans="1:14" ht="15" hidden="1" x14ac:dyDescent="0.25">
      <c r="A95" s="1567" t="s">
        <v>27</v>
      </c>
      <c r="B95" t="s">
        <v>799</v>
      </c>
      <c r="C95">
        <v>596785.62000000034</v>
      </c>
      <c r="D95" s="674" t="s">
        <v>27</v>
      </c>
      <c r="E95" s="674" t="s">
        <v>806</v>
      </c>
      <c r="F95" s="820">
        <v>118212.00000000047</v>
      </c>
      <c r="J95" s="1614" t="s">
        <v>465</v>
      </c>
      <c r="K95" t="s">
        <v>799</v>
      </c>
      <c r="L95" s="1104">
        <v>596785.62000000034</v>
      </c>
      <c r="N95" s="650">
        <f t="shared" si="3"/>
        <v>0</v>
      </c>
    </row>
    <row r="96" spans="1:14" ht="15" hidden="1" x14ac:dyDescent="0.25">
      <c r="A96" s="1567" t="s">
        <v>27</v>
      </c>
      <c r="B96" t="s">
        <v>803</v>
      </c>
      <c r="C96">
        <v>2462502.5300000003</v>
      </c>
      <c r="D96" s="674" t="s">
        <v>819</v>
      </c>
      <c r="E96" s="674" t="s">
        <v>781</v>
      </c>
      <c r="F96" s="820">
        <v>135276.83999999997</v>
      </c>
      <c r="J96" s="1614" t="s">
        <v>465</v>
      </c>
      <c r="K96" t="s">
        <v>803</v>
      </c>
      <c r="L96" s="1104">
        <v>2462502.5300000003</v>
      </c>
      <c r="N96" s="650">
        <f t="shared" si="3"/>
        <v>0</v>
      </c>
    </row>
    <row r="97" spans="1:14" ht="15" hidden="1" x14ac:dyDescent="0.25">
      <c r="A97" s="1567" t="s">
        <v>27</v>
      </c>
      <c r="B97" t="s">
        <v>806</v>
      </c>
      <c r="C97">
        <v>118563.21000000034</v>
      </c>
      <c r="D97" s="44" t="str">
        <f>$AI$2</f>
        <v>Espanola Regional Hydro Distribution Corporation</v>
      </c>
      <c r="E97" s="674" t="s">
        <v>791</v>
      </c>
      <c r="F97" s="820">
        <v>66647.97</v>
      </c>
      <c r="G97" s="704">
        <v>0.45</v>
      </c>
      <c r="J97" s="1614" t="s">
        <v>465</v>
      </c>
      <c r="K97" t="s">
        <v>806</v>
      </c>
      <c r="L97" s="1104">
        <v>118563.21000000034</v>
      </c>
      <c r="N97" s="650">
        <f t="shared" si="3"/>
        <v>0</v>
      </c>
    </row>
    <row r="98" spans="1:14" ht="15" hidden="1" x14ac:dyDescent="0.25">
      <c r="A98" s="1567" t="s">
        <v>819</v>
      </c>
      <c r="B98" t="s">
        <v>781</v>
      </c>
      <c r="C98">
        <v>149195.68</v>
      </c>
      <c r="D98" s="44" t="str">
        <f>$AI$2</f>
        <v>Espanola Regional Hydro Distribution Corporation</v>
      </c>
      <c r="E98" s="674" t="s">
        <v>769</v>
      </c>
      <c r="F98" s="820">
        <v>17218.999999999996</v>
      </c>
      <c r="G98" s="704">
        <v>1</v>
      </c>
      <c r="J98" s="1567" t="s">
        <v>52</v>
      </c>
      <c r="K98" t="s">
        <v>781</v>
      </c>
      <c r="L98" s="1104">
        <v>149195.68</v>
      </c>
      <c r="M98" s="704"/>
      <c r="N98" s="650">
        <f t="shared" si="3"/>
        <v>0</v>
      </c>
    </row>
    <row r="99" spans="1:14" ht="15" x14ac:dyDescent="0.25">
      <c r="A99" s="1567" t="s">
        <v>819</v>
      </c>
      <c r="B99" t="s">
        <v>791</v>
      </c>
      <c r="C99">
        <v>72669</v>
      </c>
      <c r="D99" s="44" t="str">
        <f>$AI$2</f>
        <v>Espanola Regional Hydro Distribution Corporation</v>
      </c>
      <c r="E99" s="674" t="s">
        <v>787</v>
      </c>
      <c r="F99" s="820">
        <v>45840.600000000006</v>
      </c>
      <c r="G99" s="704">
        <v>1</v>
      </c>
      <c r="J99" s="1567" t="s">
        <v>52</v>
      </c>
      <c r="K99" t="s">
        <v>791</v>
      </c>
      <c r="L99" s="1104">
        <v>72669</v>
      </c>
      <c r="M99" s="704">
        <v>0.45</v>
      </c>
      <c r="N99" s="650">
        <f t="shared" si="3"/>
        <v>32701.05</v>
      </c>
    </row>
    <row r="100" spans="1:14" ht="15" x14ac:dyDescent="0.25">
      <c r="A100" s="1567" t="s">
        <v>819</v>
      </c>
      <c r="B100" t="s">
        <v>769</v>
      </c>
      <c r="C100">
        <v>18054.97</v>
      </c>
      <c r="D100" s="674" t="s">
        <v>819</v>
      </c>
      <c r="E100" s="674" t="s">
        <v>796</v>
      </c>
      <c r="F100" s="820">
        <v>166890.75999999998</v>
      </c>
      <c r="J100" s="1567" t="s">
        <v>52</v>
      </c>
      <c r="K100" t="s">
        <v>769</v>
      </c>
      <c r="L100" s="1104">
        <v>18054.97</v>
      </c>
      <c r="M100" s="704">
        <v>1</v>
      </c>
      <c r="N100" s="650">
        <f t="shared" si="3"/>
        <v>18054.97</v>
      </c>
    </row>
    <row r="101" spans="1:14" ht="15" x14ac:dyDescent="0.25">
      <c r="A101" s="1567" t="s">
        <v>819</v>
      </c>
      <c r="B101" t="s">
        <v>787</v>
      </c>
      <c r="C101">
        <v>40053.9</v>
      </c>
      <c r="D101" s="674" t="s">
        <v>819</v>
      </c>
      <c r="E101" s="674" t="s">
        <v>799</v>
      </c>
      <c r="F101" s="820">
        <v>89392.650000000009</v>
      </c>
      <c r="J101" s="1567" t="s">
        <v>52</v>
      </c>
      <c r="K101" t="s">
        <v>787</v>
      </c>
      <c r="L101" s="1104">
        <v>40053.9</v>
      </c>
      <c r="M101" s="704">
        <v>1</v>
      </c>
      <c r="N101" s="650">
        <f t="shared" si="3"/>
        <v>40053.9</v>
      </c>
    </row>
    <row r="102" spans="1:14" ht="15" hidden="1" x14ac:dyDescent="0.25">
      <c r="A102" s="1567" t="s">
        <v>819</v>
      </c>
      <c r="B102" t="s">
        <v>796</v>
      </c>
      <c r="C102">
        <v>177868.91</v>
      </c>
      <c r="D102" s="674" t="s">
        <v>819</v>
      </c>
      <c r="E102" s="674" t="s">
        <v>803</v>
      </c>
      <c r="F102" s="820">
        <v>364250.98999999987</v>
      </c>
      <c r="J102" s="1567" t="s">
        <v>52</v>
      </c>
      <c r="K102" t="s">
        <v>796</v>
      </c>
      <c r="L102" s="1104">
        <v>177868.91</v>
      </c>
      <c r="N102" s="650">
        <f t="shared" si="3"/>
        <v>0</v>
      </c>
    </row>
    <row r="103" spans="1:14" ht="15" hidden="1" x14ac:dyDescent="0.25">
      <c r="A103" s="1567" t="s">
        <v>819</v>
      </c>
      <c r="B103" t="s">
        <v>799</v>
      </c>
      <c r="C103">
        <v>91159.98</v>
      </c>
      <c r="D103" s="674" t="s">
        <v>819</v>
      </c>
      <c r="E103" s="674" t="s">
        <v>806</v>
      </c>
      <c r="F103" s="820">
        <v>29552.999999999971</v>
      </c>
      <c r="J103" s="1567" t="s">
        <v>52</v>
      </c>
      <c r="K103" t="s">
        <v>799</v>
      </c>
      <c r="L103" s="1104">
        <v>91159.98</v>
      </c>
      <c r="N103" s="650">
        <f t="shared" si="3"/>
        <v>0</v>
      </c>
    </row>
    <row r="104" spans="1:14" ht="15" hidden="1" x14ac:dyDescent="0.25">
      <c r="A104" s="1567" t="s">
        <v>819</v>
      </c>
      <c r="B104" t="s">
        <v>803</v>
      </c>
      <c r="C104">
        <v>376654.04</v>
      </c>
      <c r="D104" s="44" t="str">
        <f>$AI$2</f>
        <v>Espanola Regional Hydro Distribution Corporation</v>
      </c>
      <c r="E104" s="674" t="s">
        <v>779</v>
      </c>
      <c r="F104" s="820">
        <v>24386.880000000005</v>
      </c>
      <c r="G104" s="704">
        <v>1</v>
      </c>
      <c r="J104" s="1567" t="s">
        <v>52</v>
      </c>
      <c r="K104" t="s">
        <v>803</v>
      </c>
      <c r="L104" s="1104">
        <v>376654.04</v>
      </c>
      <c r="N104" s="650">
        <f t="shared" si="3"/>
        <v>0</v>
      </c>
    </row>
    <row r="105" spans="1:14" ht="15" hidden="1" x14ac:dyDescent="0.25">
      <c r="A105" s="1567" t="s">
        <v>819</v>
      </c>
      <c r="B105" t="s">
        <v>806</v>
      </c>
      <c r="C105">
        <v>31170.599999999995</v>
      </c>
      <c r="D105" s="674" t="s">
        <v>821</v>
      </c>
      <c r="E105" s="674" t="s">
        <v>781</v>
      </c>
      <c r="F105" s="820">
        <v>1434373.0099999998</v>
      </c>
      <c r="J105" s="1567" t="s">
        <v>52</v>
      </c>
      <c r="K105" t="s">
        <v>806</v>
      </c>
      <c r="L105" s="1104">
        <v>31170.599999999995</v>
      </c>
      <c r="M105" s="704"/>
      <c r="N105" s="650">
        <f t="shared" si="3"/>
        <v>0</v>
      </c>
    </row>
    <row r="106" spans="1:14" ht="15" x14ac:dyDescent="0.25">
      <c r="A106" s="1567" t="s">
        <v>819</v>
      </c>
      <c r="B106" t="s">
        <v>779</v>
      </c>
      <c r="C106">
        <v>19405.32</v>
      </c>
      <c r="D106" s="44" t="str">
        <f>$AJ$2</f>
        <v>Essex Powerlines Corporation</v>
      </c>
      <c r="E106" s="674" t="s">
        <v>787</v>
      </c>
      <c r="F106" s="820">
        <v>9168.1200000000008</v>
      </c>
      <c r="G106" s="704">
        <v>1</v>
      </c>
      <c r="J106" s="1567" t="s">
        <v>52</v>
      </c>
      <c r="K106" t="s">
        <v>779</v>
      </c>
      <c r="L106" s="1104">
        <v>19405.32</v>
      </c>
      <c r="M106" s="704">
        <v>1</v>
      </c>
      <c r="N106" s="650">
        <f t="shared" si="3"/>
        <v>19405.32</v>
      </c>
    </row>
    <row r="107" spans="1:14" ht="15" hidden="1" x14ac:dyDescent="0.25">
      <c r="A107" s="1567" t="s">
        <v>821</v>
      </c>
      <c r="B107" t="s">
        <v>781</v>
      </c>
      <c r="C107">
        <v>1457017.8400000003</v>
      </c>
      <c r="D107" s="674" t="s">
        <v>821</v>
      </c>
      <c r="E107" s="674" t="s">
        <v>796</v>
      </c>
      <c r="F107" s="820">
        <v>2135080.6799999997</v>
      </c>
      <c r="J107" s="1567" t="s">
        <v>53</v>
      </c>
      <c r="K107" t="s">
        <v>781</v>
      </c>
      <c r="L107" s="1104">
        <v>1457017.8400000003</v>
      </c>
      <c r="M107" s="704"/>
      <c r="N107" s="650">
        <f t="shared" si="3"/>
        <v>0</v>
      </c>
    </row>
    <row r="108" spans="1:14" ht="15" x14ac:dyDescent="0.25">
      <c r="A108" s="1567" t="s">
        <v>821</v>
      </c>
      <c r="B108" t="s">
        <v>787</v>
      </c>
      <c r="C108">
        <v>8010.7800000000007</v>
      </c>
      <c r="D108" s="674" t="s">
        <v>821</v>
      </c>
      <c r="E108" s="674" t="s">
        <v>799</v>
      </c>
      <c r="F108" s="820">
        <v>452817.83999999997</v>
      </c>
      <c r="J108" s="1567" t="s">
        <v>53</v>
      </c>
      <c r="K108" t="s">
        <v>787</v>
      </c>
      <c r="L108" s="1104">
        <v>8010.7800000000007</v>
      </c>
      <c r="M108" s="704">
        <v>1</v>
      </c>
      <c r="N108" s="650">
        <f t="shared" si="3"/>
        <v>8010.7800000000007</v>
      </c>
    </row>
    <row r="109" spans="1:14" ht="15" hidden="1" x14ac:dyDescent="0.25">
      <c r="A109" s="1567" t="s">
        <v>821</v>
      </c>
      <c r="B109" t="s">
        <v>796</v>
      </c>
      <c r="C109">
        <v>2099016.0699999998</v>
      </c>
      <c r="D109" s="674" t="s">
        <v>821</v>
      </c>
      <c r="E109" s="674" t="s">
        <v>803</v>
      </c>
      <c r="F109" s="820">
        <v>3822471.2300000004</v>
      </c>
      <c r="J109" s="1567" t="s">
        <v>53</v>
      </c>
      <c r="K109" t="s">
        <v>796</v>
      </c>
      <c r="L109" s="1104">
        <v>2099016.0699999998</v>
      </c>
      <c r="N109" s="650">
        <f t="shared" si="3"/>
        <v>0</v>
      </c>
    </row>
    <row r="110" spans="1:14" ht="15" hidden="1" x14ac:dyDescent="0.25">
      <c r="A110" s="1567" t="s">
        <v>821</v>
      </c>
      <c r="B110" t="s">
        <v>799</v>
      </c>
      <c r="C110">
        <v>417668.81000000006</v>
      </c>
      <c r="D110" s="674" t="s">
        <v>821</v>
      </c>
      <c r="E110" s="674" t="s">
        <v>806</v>
      </c>
      <c r="F110" s="820">
        <v>88659.000000000291</v>
      </c>
      <c r="J110" s="1567" t="s">
        <v>53</v>
      </c>
      <c r="K110" t="s">
        <v>799</v>
      </c>
      <c r="L110" s="1104">
        <v>417668.81000000006</v>
      </c>
      <c r="N110" s="650">
        <f t="shared" si="3"/>
        <v>0</v>
      </c>
    </row>
    <row r="111" spans="1:14" ht="15" hidden="1" x14ac:dyDescent="0.25">
      <c r="A111" s="1567" t="s">
        <v>821</v>
      </c>
      <c r="B111" t="s">
        <v>803</v>
      </c>
      <c r="C111">
        <v>3576235.4799999995</v>
      </c>
      <c r="D111" s="44" t="str">
        <f>$AJ$2</f>
        <v>Essex Powerlines Corporation</v>
      </c>
      <c r="E111" s="674" t="s">
        <v>779</v>
      </c>
      <c r="F111" s="820">
        <v>60381.960000000014</v>
      </c>
      <c r="G111" s="704">
        <v>1</v>
      </c>
      <c r="J111" s="1567" t="s">
        <v>53</v>
      </c>
      <c r="K111" t="s">
        <v>803</v>
      </c>
      <c r="L111" s="1104">
        <v>3576235.4799999995</v>
      </c>
      <c r="N111" s="650">
        <f t="shared" si="3"/>
        <v>0</v>
      </c>
    </row>
    <row r="112" spans="1:14" ht="15" hidden="1" x14ac:dyDescent="0.25">
      <c r="A112" s="1567" t="s">
        <v>821</v>
      </c>
      <c r="B112" t="s">
        <v>806</v>
      </c>
      <c r="C112">
        <v>87277.680000000211</v>
      </c>
      <c r="D112" s="674" t="s">
        <v>823</v>
      </c>
      <c r="E112" s="674" t="s">
        <v>781</v>
      </c>
      <c r="F112" s="820">
        <v>132025.24</v>
      </c>
      <c r="J112" s="1567" t="s">
        <v>53</v>
      </c>
      <c r="K112" t="s">
        <v>806</v>
      </c>
      <c r="L112" s="1104">
        <v>87277.680000000211</v>
      </c>
      <c r="M112" s="704"/>
      <c r="N112" s="650">
        <f t="shared" si="3"/>
        <v>0</v>
      </c>
    </row>
    <row r="113" spans="1:14" ht="15" x14ac:dyDescent="0.25">
      <c r="A113" s="1567" t="s">
        <v>821</v>
      </c>
      <c r="B113" t="s">
        <v>779</v>
      </c>
      <c r="C113">
        <v>48047.579999999994</v>
      </c>
      <c r="D113" s="674" t="s">
        <v>823</v>
      </c>
      <c r="E113" s="674" t="s">
        <v>788</v>
      </c>
      <c r="F113" s="820">
        <v>32733</v>
      </c>
      <c r="J113" s="1567" t="s">
        <v>53</v>
      </c>
      <c r="K113" t="s">
        <v>779</v>
      </c>
      <c r="L113" s="1104">
        <v>48047.579999999994</v>
      </c>
      <c r="M113" s="704">
        <v>1</v>
      </c>
      <c r="N113" s="650">
        <f t="shared" si="3"/>
        <v>48047.579999999994</v>
      </c>
    </row>
    <row r="114" spans="1:14" ht="15" hidden="1" x14ac:dyDescent="0.25">
      <c r="A114" s="1567" t="s">
        <v>823</v>
      </c>
      <c r="B114" t="s">
        <v>781</v>
      </c>
      <c r="C114">
        <v>138372.98000000001</v>
      </c>
      <c r="D114" s="44">
        <f>AE1</f>
        <v>0</v>
      </c>
      <c r="E114" s="674" t="s">
        <v>769</v>
      </c>
      <c r="F114" s="820">
        <v>33150.01</v>
      </c>
      <c r="G114" s="704">
        <v>1</v>
      </c>
      <c r="J114" s="1567" t="s">
        <v>54</v>
      </c>
      <c r="K114" t="s">
        <v>781</v>
      </c>
      <c r="L114" s="1104">
        <v>138372.98000000001</v>
      </c>
      <c r="N114" s="650">
        <f t="shared" si="3"/>
        <v>0</v>
      </c>
    </row>
    <row r="115" spans="1:14" ht="15" hidden="1" x14ac:dyDescent="0.25">
      <c r="A115" s="1567" t="s">
        <v>823</v>
      </c>
      <c r="B115" t="s">
        <v>788</v>
      </c>
      <c r="C115">
        <v>32569.69</v>
      </c>
      <c r="D115" s="674" t="s">
        <v>823</v>
      </c>
      <c r="E115" s="674" t="s">
        <v>796</v>
      </c>
      <c r="F115" s="820">
        <v>165412.22</v>
      </c>
      <c r="J115" s="1567" t="s">
        <v>54</v>
      </c>
      <c r="K115" t="s">
        <v>788</v>
      </c>
      <c r="L115" s="1104">
        <v>32569.69</v>
      </c>
      <c r="M115" s="704"/>
      <c r="N115" s="650">
        <f t="shared" si="3"/>
        <v>0</v>
      </c>
    </row>
    <row r="116" spans="1:14" ht="15" x14ac:dyDescent="0.25">
      <c r="A116" s="1567" t="s">
        <v>823</v>
      </c>
      <c r="B116" t="s">
        <v>769</v>
      </c>
      <c r="C116">
        <v>32698.480000000003</v>
      </c>
      <c r="D116" s="674" t="s">
        <v>823</v>
      </c>
      <c r="E116" s="674" t="s">
        <v>799</v>
      </c>
      <c r="F116" s="820">
        <v>87331.86</v>
      </c>
      <c r="J116" s="1567" t="s">
        <v>54</v>
      </c>
      <c r="K116" t="s">
        <v>769</v>
      </c>
      <c r="L116" s="1104">
        <v>32698.480000000003</v>
      </c>
      <c r="M116" s="704">
        <v>1</v>
      </c>
      <c r="N116" s="650">
        <f t="shared" si="3"/>
        <v>32698.480000000003</v>
      </c>
    </row>
    <row r="117" spans="1:14" ht="15" hidden="1" x14ac:dyDescent="0.25">
      <c r="A117" s="1567" t="s">
        <v>823</v>
      </c>
      <c r="B117" t="s">
        <v>796</v>
      </c>
      <c r="C117">
        <v>170071.05</v>
      </c>
      <c r="D117" s="674" t="s">
        <v>823</v>
      </c>
      <c r="E117" s="674" t="s">
        <v>803</v>
      </c>
      <c r="F117" s="820">
        <v>360521.68999999994</v>
      </c>
      <c r="J117" s="1567" t="s">
        <v>54</v>
      </c>
      <c r="K117" t="s">
        <v>796</v>
      </c>
      <c r="L117" s="1104">
        <v>170071.05</v>
      </c>
      <c r="N117" s="650">
        <f t="shared" si="3"/>
        <v>0</v>
      </c>
    </row>
    <row r="118" spans="1:14" ht="15" hidden="1" x14ac:dyDescent="0.25">
      <c r="A118" s="1567" t="s">
        <v>823</v>
      </c>
      <c r="B118" t="s">
        <v>799</v>
      </c>
      <c r="C118">
        <v>84078.63</v>
      </c>
      <c r="D118" s="674" t="s">
        <v>823</v>
      </c>
      <c r="E118" s="674" t="s">
        <v>806</v>
      </c>
      <c r="F118" s="820">
        <v>35463.599999999984</v>
      </c>
      <c r="J118" s="1567" t="s">
        <v>54</v>
      </c>
      <c r="K118" t="s">
        <v>799</v>
      </c>
      <c r="L118" s="1104">
        <v>84078.63</v>
      </c>
      <c r="N118" s="650">
        <f t="shared" si="3"/>
        <v>0</v>
      </c>
    </row>
    <row r="119" spans="1:14" ht="15" hidden="1" x14ac:dyDescent="0.25">
      <c r="A119" s="1567" t="s">
        <v>823</v>
      </c>
      <c r="B119" t="s">
        <v>803</v>
      </c>
      <c r="C119">
        <v>348927.87</v>
      </c>
      <c r="D119" s="674" t="s">
        <v>825</v>
      </c>
      <c r="E119" s="674" t="s">
        <v>781</v>
      </c>
      <c r="F119" s="820">
        <v>240720.04000000004</v>
      </c>
      <c r="J119" s="1567" t="s">
        <v>54</v>
      </c>
      <c r="K119" t="s">
        <v>803</v>
      </c>
      <c r="L119" s="1104">
        <v>348927.87</v>
      </c>
      <c r="N119" s="650">
        <f t="shared" si="3"/>
        <v>0</v>
      </c>
    </row>
    <row r="120" spans="1:14" ht="15" hidden="1" x14ac:dyDescent="0.25">
      <c r="A120" s="1567" t="s">
        <v>823</v>
      </c>
      <c r="B120" t="s">
        <v>806</v>
      </c>
      <c r="C120">
        <v>37404.720000000008</v>
      </c>
      <c r="D120" s="44" t="str">
        <f>$AM$2</f>
        <v>Greater Sudbury Hydro Inc.</v>
      </c>
      <c r="E120" s="674" t="s">
        <v>769</v>
      </c>
      <c r="F120" s="820">
        <v>10711.349999999999</v>
      </c>
      <c r="G120" s="704">
        <v>1</v>
      </c>
      <c r="J120" s="1567" t="s">
        <v>54</v>
      </c>
      <c r="K120" t="s">
        <v>806</v>
      </c>
      <c r="L120" s="1104">
        <v>37404.720000000008</v>
      </c>
      <c r="N120" s="650">
        <f t="shared" si="3"/>
        <v>0</v>
      </c>
    </row>
    <row r="121" spans="1:14" ht="15" hidden="1" x14ac:dyDescent="0.25">
      <c r="A121" s="1567" t="s">
        <v>825</v>
      </c>
      <c r="B121" t="s">
        <v>781</v>
      </c>
      <c r="C121">
        <v>235534.05000000002</v>
      </c>
      <c r="D121" s="44" t="str">
        <f>$AM$2</f>
        <v>Greater Sudbury Hydro Inc.</v>
      </c>
      <c r="E121" s="674" t="s">
        <v>787</v>
      </c>
      <c r="F121" s="820">
        <v>74872.980000000025</v>
      </c>
      <c r="G121" s="704">
        <v>1</v>
      </c>
      <c r="J121" s="1567" t="s">
        <v>56</v>
      </c>
      <c r="K121" t="s">
        <v>781</v>
      </c>
      <c r="L121" s="1104">
        <v>235534.05000000002</v>
      </c>
      <c r="M121" s="704"/>
      <c r="N121" s="650">
        <f t="shared" si="3"/>
        <v>0</v>
      </c>
    </row>
    <row r="122" spans="1:14" ht="15" x14ac:dyDescent="0.25">
      <c r="A122" s="1567" t="s">
        <v>825</v>
      </c>
      <c r="B122" t="s">
        <v>769</v>
      </c>
      <c r="C122">
        <v>10900.220000000001</v>
      </c>
      <c r="D122" s="674" t="s">
        <v>825</v>
      </c>
      <c r="E122" s="674" t="s">
        <v>796</v>
      </c>
      <c r="F122" s="820">
        <v>350310.59999999992</v>
      </c>
      <c r="J122" s="1567" t="s">
        <v>56</v>
      </c>
      <c r="K122" t="s">
        <v>769</v>
      </c>
      <c r="L122" s="1104">
        <v>10900.220000000001</v>
      </c>
      <c r="M122" s="704">
        <v>1</v>
      </c>
      <c r="N122" s="650">
        <f t="shared" si="3"/>
        <v>10900.220000000001</v>
      </c>
    </row>
    <row r="123" spans="1:14" ht="15" x14ac:dyDescent="0.25">
      <c r="A123" s="1567" t="s">
        <v>825</v>
      </c>
      <c r="B123" t="s">
        <v>787</v>
      </c>
      <c r="C123">
        <v>64086.240000000078</v>
      </c>
      <c r="D123" s="674" t="s">
        <v>825</v>
      </c>
      <c r="E123" s="674" t="s">
        <v>799</v>
      </c>
      <c r="F123" s="820">
        <v>119519.42999999998</v>
      </c>
      <c r="J123" s="1567" t="s">
        <v>56</v>
      </c>
      <c r="K123" t="s">
        <v>787</v>
      </c>
      <c r="L123" s="1104">
        <v>64086.240000000078</v>
      </c>
      <c r="M123" s="704">
        <v>1</v>
      </c>
      <c r="N123" s="650">
        <f t="shared" si="3"/>
        <v>64086.240000000078</v>
      </c>
    </row>
    <row r="124" spans="1:14" ht="15" hidden="1" x14ac:dyDescent="0.25">
      <c r="A124" s="1567" t="s">
        <v>825</v>
      </c>
      <c r="B124" t="s">
        <v>796</v>
      </c>
      <c r="C124">
        <v>332662</v>
      </c>
      <c r="D124" s="674" t="s">
        <v>825</v>
      </c>
      <c r="E124" s="674" t="s">
        <v>803</v>
      </c>
      <c r="F124" s="820">
        <v>632851.93999999994</v>
      </c>
      <c r="J124" s="1567" t="s">
        <v>56</v>
      </c>
      <c r="K124" t="s">
        <v>796</v>
      </c>
      <c r="L124" s="1104">
        <v>332662</v>
      </c>
      <c r="N124" s="650">
        <f t="shared" si="3"/>
        <v>0</v>
      </c>
    </row>
    <row r="125" spans="1:14" ht="15" hidden="1" x14ac:dyDescent="0.25">
      <c r="A125" s="1567" t="s">
        <v>825</v>
      </c>
      <c r="B125" t="s">
        <v>799</v>
      </c>
      <c r="C125">
        <v>108406.38000000002</v>
      </c>
      <c r="D125" s="674" t="s">
        <v>825</v>
      </c>
      <c r="E125" s="674" t="s">
        <v>806</v>
      </c>
      <c r="F125" s="820">
        <v>41866.750000000022</v>
      </c>
      <c r="J125" s="1567" t="s">
        <v>56</v>
      </c>
      <c r="K125" t="s">
        <v>799</v>
      </c>
      <c r="L125" s="1104">
        <v>108406.38000000002</v>
      </c>
      <c r="N125" s="650">
        <f t="shared" si="3"/>
        <v>0</v>
      </c>
    </row>
    <row r="126" spans="1:14" ht="15" hidden="1" x14ac:dyDescent="0.25">
      <c r="A126" s="1567" t="s">
        <v>825</v>
      </c>
      <c r="B126" t="s">
        <v>803</v>
      </c>
      <c r="C126">
        <v>576997.82999999996</v>
      </c>
      <c r="D126" s="44" t="str">
        <f>$AM$2</f>
        <v>Greater Sudbury Hydro Inc.</v>
      </c>
      <c r="E126" s="674" t="s">
        <v>779</v>
      </c>
      <c r="F126" s="820">
        <v>7990.7800000000025</v>
      </c>
      <c r="G126" s="704">
        <v>1</v>
      </c>
      <c r="J126" s="1567" t="s">
        <v>56</v>
      </c>
      <c r="K126" t="s">
        <v>803</v>
      </c>
      <c r="L126" s="1104">
        <v>576997.82999999996</v>
      </c>
      <c r="N126" s="650">
        <f t="shared" si="3"/>
        <v>0</v>
      </c>
    </row>
    <row r="127" spans="1:14" ht="15" hidden="1" x14ac:dyDescent="0.25">
      <c r="A127" s="1567" t="s">
        <v>825</v>
      </c>
      <c r="B127" t="s">
        <v>806</v>
      </c>
      <c r="C127">
        <v>43638.84000000004</v>
      </c>
      <c r="D127" s="674" t="s">
        <v>28</v>
      </c>
      <c r="E127" s="674" t="s">
        <v>781</v>
      </c>
      <c r="F127" s="820">
        <v>226503.81</v>
      </c>
      <c r="J127" s="1567" t="s">
        <v>56</v>
      </c>
      <c r="K127" t="s">
        <v>806</v>
      </c>
      <c r="L127" s="1104">
        <v>43638.84000000004</v>
      </c>
      <c r="M127" s="704"/>
      <c r="N127" s="650">
        <f t="shared" si="3"/>
        <v>0</v>
      </c>
    </row>
    <row r="128" spans="1:14" ht="15" x14ac:dyDescent="0.25">
      <c r="A128" s="1567" t="s">
        <v>825</v>
      </c>
      <c r="B128" t="s">
        <v>779</v>
      </c>
      <c r="C128">
        <v>6054.4800000000014</v>
      </c>
      <c r="D128" s="674" t="s">
        <v>28</v>
      </c>
      <c r="E128" s="674" t="s">
        <v>796</v>
      </c>
      <c r="F128" s="820">
        <v>339939.18</v>
      </c>
      <c r="J128" s="1567" t="s">
        <v>56</v>
      </c>
      <c r="K128" t="s">
        <v>779</v>
      </c>
      <c r="L128" s="1104">
        <v>6054.4800000000014</v>
      </c>
      <c r="M128" s="704">
        <v>1</v>
      </c>
      <c r="N128" s="650">
        <f t="shared" si="3"/>
        <v>6054.4800000000014</v>
      </c>
    </row>
    <row r="129" spans="1:14" ht="15" hidden="1" x14ac:dyDescent="0.25">
      <c r="A129" s="1567" t="s">
        <v>28</v>
      </c>
      <c r="B129" t="s">
        <v>781</v>
      </c>
      <c r="C129">
        <v>237055.5</v>
      </c>
      <c r="D129" s="674" t="s">
        <v>28</v>
      </c>
      <c r="E129" s="674" t="s">
        <v>799</v>
      </c>
      <c r="F129" s="820">
        <v>149827.43</v>
      </c>
      <c r="J129" s="1567" t="s">
        <v>28</v>
      </c>
      <c r="K129" t="s">
        <v>781</v>
      </c>
      <c r="L129" s="1104">
        <v>237055.5</v>
      </c>
      <c r="N129" s="650">
        <f t="shared" si="3"/>
        <v>0</v>
      </c>
    </row>
    <row r="130" spans="1:14" ht="15" hidden="1" x14ac:dyDescent="0.25">
      <c r="A130" s="1567" t="s">
        <v>28</v>
      </c>
      <c r="B130" t="s">
        <v>796</v>
      </c>
      <c r="C130">
        <v>343729.87</v>
      </c>
      <c r="D130" s="674" t="s">
        <v>28</v>
      </c>
      <c r="E130" s="674" t="s">
        <v>803</v>
      </c>
      <c r="F130" s="820">
        <v>618283.5</v>
      </c>
      <c r="J130" s="1567" t="s">
        <v>28</v>
      </c>
      <c r="K130" t="s">
        <v>796</v>
      </c>
      <c r="L130" s="1104">
        <v>343729.87</v>
      </c>
      <c r="N130" s="650">
        <f t="shared" si="3"/>
        <v>0</v>
      </c>
    </row>
    <row r="131" spans="1:14" ht="15" hidden="1" x14ac:dyDescent="0.25">
      <c r="A131" s="1567" t="s">
        <v>28</v>
      </c>
      <c r="B131" t="s">
        <v>799</v>
      </c>
      <c r="C131">
        <v>143134.9</v>
      </c>
      <c r="D131" s="674" t="s">
        <v>28</v>
      </c>
      <c r="E131" s="674" t="s">
        <v>806</v>
      </c>
      <c r="F131" s="820">
        <v>11821.199999999997</v>
      </c>
      <c r="J131" s="1567" t="s">
        <v>28</v>
      </c>
      <c r="K131" t="s">
        <v>799</v>
      </c>
      <c r="L131" s="1104">
        <v>143134.9</v>
      </c>
      <c r="N131" s="650">
        <f t="shared" si="3"/>
        <v>0</v>
      </c>
    </row>
    <row r="132" spans="1:14" ht="15" hidden="1" x14ac:dyDescent="0.25">
      <c r="A132" s="1567" t="s">
        <v>28</v>
      </c>
      <c r="B132" t="s">
        <v>803</v>
      </c>
      <c r="C132">
        <v>591822.27</v>
      </c>
      <c r="D132" s="674" t="s">
        <v>828</v>
      </c>
      <c r="E132" s="674" t="s">
        <v>781</v>
      </c>
      <c r="F132" s="820">
        <v>1117495.52</v>
      </c>
      <c r="J132" s="1567" t="s">
        <v>28</v>
      </c>
      <c r="K132" t="s">
        <v>803</v>
      </c>
      <c r="L132" s="1104">
        <v>591822.27</v>
      </c>
      <c r="N132" s="650">
        <f t="shared" si="3"/>
        <v>0</v>
      </c>
    </row>
    <row r="133" spans="1:14" ht="15" hidden="1" x14ac:dyDescent="0.25">
      <c r="A133" s="1567" t="s">
        <v>28</v>
      </c>
      <c r="B133" t="s">
        <v>806</v>
      </c>
      <c r="C133">
        <v>12468.239999999996</v>
      </c>
      <c r="D133" s="674" t="s">
        <v>828</v>
      </c>
      <c r="E133" s="674" t="s">
        <v>796</v>
      </c>
      <c r="F133" s="820">
        <v>1638721.7100000004</v>
      </c>
      <c r="J133" s="1567" t="s">
        <v>28</v>
      </c>
      <c r="K133" t="s">
        <v>806</v>
      </c>
      <c r="L133" s="1104">
        <v>12468.239999999996</v>
      </c>
      <c r="N133" s="650">
        <f t="shared" si="3"/>
        <v>0</v>
      </c>
    </row>
    <row r="134" spans="1:14" ht="15" hidden="1" x14ac:dyDescent="0.25">
      <c r="A134" s="1567" t="s">
        <v>828</v>
      </c>
      <c r="B134" t="s">
        <v>781</v>
      </c>
      <c r="C134">
        <v>1013650.52</v>
      </c>
      <c r="D134" s="674" t="s">
        <v>828</v>
      </c>
      <c r="E134" s="674" t="s">
        <v>799</v>
      </c>
      <c r="F134" s="820">
        <v>722262.86</v>
      </c>
      <c r="J134" s="1567" t="s">
        <v>828</v>
      </c>
      <c r="K134" t="s">
        <v>781</v>
      </c>
      <c r="L134" s="1104">
        <v>1013650.52</v>
      </c>
      <c r="N134" s="650">
        <f t="shared" si="3"/>
        <v>0</v>
      </c>
    </row>
    <row r="135" spans="1:14" ht="15" hidden="1" x14ac:dyDescent="0.25">
      <c r="A135" s="1567" t="s">
        <v>828</v>
      </c>
      <c r="B135" t="s">
        <v>796</v>
      </c>
      <c r="C135">
        <v>1441647.72</v>
      </c>
      <c r="D135" s="674" t="s">
        <v>828</v>
      </c>
      <c r="E135" s="674" t="s">
        <v>803</v>
      </c>
      <c r="F135" s="820">
        <v>2953845.13</v>
      </c>
      <c r="J135" s="1567" t="s">
        <v>828</v>
      </c>
      <c r="K135" t="s">
        <v>796</v>
      </c>
      <c r="L135" s="1104">
        <v>1441647.72</v>
      </c>
      <c r="N135" s="650">
        <f t="shared" si="3"/>
        <v>0</v>
      </c>
    </row>
    <row r="136" spans="1:14" ht="15" hidden="1" x14ac:dyDescent="0.25">
      <c r="A136" s="1567" t="s">
        <v>828</v>
      </c>
      <c r="B136" t="s">
        <v>799</v>
      </c>
      <c r="C136">
        <v>604759.55000000005</v>
      </c>
      <c r="D136" s="674" t="s">
        <v>828</v>
      </c>
      <c r="E136" s="674" t="s">
        <v>806</v>
      </c>
      <c r="F136" s="820">
        <v>29552.999999999971</v>
      </c>
      <c r="J136" s="1567" t="s">
        <v>828</v>
      </c>
      <c r="K136" t="s">
        <v>799</v>
      </c>
      <c r="L136" s="1104">
        <v>604759.55000000005</v>
      </c>
      <c r="N136" s="650">
        <f t="shared" ref="N136:N199" si="4">M136*L136</f>
        <v>0</v>
      </c>
    </row>
    <row r="137" spans="1:14" ht="15" hidden="1" x14ac:dyDescent="0.25">
      <c r="A137" s="1567" t="s">
        <v>828</v>
      </c>
      <c r="B137" t="s">
        <v>803</v>
      </c>
      <c r="C137">
        <v>2464257.1300000004</v>
      </c>
      <c r="D137" s="674" t="s">
        <v>830</v>
      </c>
      <c r="E137" s="674" t="s">
        <v>781</v>
      </c>
      <c r="F137" s="820">
        <v>200848.09000000003</v>
      </c>
      <c r="J137" s="1567" t="s">
        <v>828</v>
      </c>
      <c r="K137" t="s">
        <v>803</v>
      </c>
      <c r="L137" s="1104">
        <v>2464257.1300000004</v>
      </c>
      <c r="N137" s="650">
        <f t="shared" si="4"/>
        <v>0</v>
      </c>
    </row>
    <row r="138" spans="1:14" ht="15" hidden="1" x14ac:dyDescent="0.25">
      <c r="A138" s="1567" t="s">
        <v>828</v>
      </c>
      <c r="B138" t="s">
        <v>806</v>
      </c>
      <c r="C138">
        <v>30077.66</v>
      </c>
      <c r="D138" s="44">
        <f>AO1</f>
        <v>0</v>
      </c>
      <c r="E138" s="674" t="s">
        <v>787</v>
      </c>
      <c r="F138" s="820">
        <v>10696.140000000001</v>
      </c>
      <c r="G138" s="704">
        <v>1</v>
      </c>
      <c r="J138" s="1567" t="s">
        <v>828</v>
      </c>
      <c r="K138" t="s">
        <v>806</v>
      </c>
      <c r="L138" s="1104">
        <v>30077.66</v>
      </c>
      <c r="N138" s="650">
        <f t="shared" si="4"/>
        <v>0</v>
      </c>
    </row>
    <row r="139" spans="1:14" ht="15" hidden="1" x14ac:dyDescent="0.25">
      <c r="A139" s="1567" t="s">
        <v>830</v>
      </c>
      <c r="B139" t="s">
        <v>781</v>
      </c>
      <c r="C139">
        <v>179471.91</v>
      </c>
      <c r="D139" s="674" t="s">
        <v>830</v>
      </c>
      <c r="E139" s="674" t="s">
        <v>796</v>
      </c>
      <c r="F139" s="820">
        <v>292016.99000000005</v>
      </c>
      <c r="J139" s="1567" t="s">
        <v>830</v>
      </c>
      <c r="K139" t="s">
        <v>781</v>
      </c>
      <c r="L139" s="1104">
        <v>179471.91</v>
      </c>
      <c r="M139" s="704"/>
      <c r="N139" s="650">
        <f t="shared" si="4"/>
        <v>0</v>
      </c>
    </row>
    <row r="140" spans="1:14" ht="15" x14ac:dyDescent="0.25">
      <c r="A140" s="1567" t="s">
        <v>830</v>
      </c>
      <c r="B140" t="s">
        <v>787</v>
      </c>
      <c r="C140">
        <v>8010.7800000000007</v>
      </c>
      <c r="D140" s="674" t="s">
        <v>830</v>
      </c>
      <c r="E140" s="674" t="s">
        <v>799</v>
      </c>
      <c r="F140" s="820">
        <v>128705.82</v>
      </c>
      <c r="J140" s="1567" t="s">
        <v>830</v>
      </c>
      <c r="K140" t="s">
        <v>787</v>
      </c>
      <c r="L140" s="1104">
        <v>8010.7800000000007</v>
      </c>
      <c r="M140" s="704">
        <v>1</v>
      </c>
      <c r="N140" s="650">
        <f t="shared" si="4"/>
        <v>8010.7800000000007</v>
      </c>
    </row>
    <row r="141" spans="1:14" ht="15" hidden="1" x14ac:dyDescent="0.25">
      <c r="A141" s="1567" t="s">
        <v>830</v>
      </c>
      <c r="B141" t="s">
        <v>796</v>
      </c>
      <c r="C141">
        <v>259401.52000000005</v>
      </c>
      <c r="D141" s="674" t="s">
        <v>830</v>
      </c>
      <c r="E141" s="674" t="s">
        <v>803</v>
      </c>
      <c r="F141" s="820">
        <v>533219.38</v>
      </c>
      <c r="J141" s="1567" t="s">
        <v>830</v>
      </c>
      <c r="K141" t="s">
        <v>796</v>
      </c>
      <c r="L141" s="1104">
        <v>259401.52000000005</v>
      </c>
      <c r="N141" s="650">
        <f t="shared" si="4"/>
        <v>0</v>
      </c>
    </row>
    <row r="142" spans="1:14" ht="15" hidden="1" x14ac:dyDescent="0.25">
      <c r="A142" s="1567" t="s">
        <v>830</v>
      </c>
      <c r="B142" t="s">
        <v>799</v>
      </c>
      <c r="C142">
        <v>108810.13</v>
      </c>
      <c r="D142" s="674" t="s">
        <v>830</v>
      </c>
      <c r="E142" s="674" t="s">
        <v>806</v>
      </c>
      <c r="F142" s="820">
        <v>6895.7000000000016</v>
      </c>
      <c r="J142" s="1567" t="s">
        <v>830</v>
      </c>
      <c r="K142" t="s">
        <v>799</v>
      </c>
      <c r="L142" s="1104">
        <v>108810.13</v>
      </c>
      <c r="N142" s="650">
        <f t="shared" si="4"/>
        <v>0</v>
      </c>
    </row>
    <row r="143" spans="1:14" ht="15" hidden="1" x14ac:dyDescent="0.25">
      <c r="A143" s="1567" t="s">
        <v>830</v>
      </c>
      <c r="B143" t="s">
        <v>803</v>
      </c>
      <c r="C143">
        <v>452662.82999999996</v>
      </c>
      <c r="D143" s="674" t="s">
        <v>29</v>
      </c>
      <c r="E143" s="674" t="s">
        <v>781</v>
      </c>
      <c r="F143" s="820">
        <v>129407.72</v>
      </c>
      <c r="J143" s="1567" t="s">
        <v>830</v>
      </c>
      <c r="K143" t="s">
        <v>803</v>
      </c>
      <c r="L143" s="1104">
        <v>452662.82999999996</v>
      </c>
      <c r="N143" s="650">
        <f t="shared" si="4"/>
        <v>0</v>
      </c>
    </row>
    <row r="144" spans="1:14" ht="15" hidden="1" x14ac:dyDescent="0.25">
      <c r="A144" s="1567" t="s">
        <v>830</v>
      </c>
      <c r="B144" t="s">
        <v>806</v>
      </c>
      <c r="C144">
        <v>6234.1200000000017</v>
      </c>
      <c r="D144" s="44">
        <f>AL1</f>
        <v>0</v>
      </c>
      <c r="E144" s="674" t="s">
        <v>787</v>
      </c>
      <c r="F144" s="820">
        <v>18336.240000000002</v>
      </c>
      <c r="G144" s="704">
        <v>1</v>
      </c>
      <c r="J144" s="1567" t="s">
        <v>830</v>
      </c>
      <c r="K144" t="s">
        <v>806</v>
      </c>
      <c r="L144" s="1104">
        <v>6234.1200000000017</v>
      </c>
      <c r="N144" s="650">
        <f t="shared" si="4"/>
        <v>0</v>
      </c>
    </row>
    <row r="145" spans="1:14" ht="15" hidden="1" x14ac:dyDescent="0.25">
      <c r="A145" s="1567" t="s">
        <v>29</v>
      </c>
      <c r="B145" t="s">
        <v>781</v>
      </c>
      <c r="C145">
        <v>137963.25</v>
      </c>
      <c r="D145" s="674" t="s">
        <v>29</v>
      </c>
      <c r="E145" s="674" t="s">
        <v>796</v>
      </c>
      <c r="F145" s="820">
        <v>187784.15999999997</v>
      </c>
      <c r="J145" s="1567" t="s">
        <v>29</v>
      </c>
      <c r="K145" t="s">
        <v>781</v>
      </c>
      <c r="L145" s="1104">
        <v>137963.25</v>
      </c>
      <c r="M145" s="704"/>
      <c r="N145" s="650">
        <f t="shared" si="4"/>
        <v>0</v>
      </c>
    </row>
    <row r="146" spans="1:14" ht="15" x14ac:dyDescent="0.25">
      <c r="A146" s="1567" t="s">
        <v>29</v>
      </c>
      <c r="B146" t="s">
        <v>787</v>
      </c>
      <c r="C146">
        <v>16021.560000000001</v>
      </c>
      <c r="D146" s="674" t="s">
        <v>29</v>
      </c>
      <c r="E146" s="674" t="s">
        <v>799</v>
      </c>
      <c r="F146" s="820">
        <v>82765.450000000012</v>
      </c>
      <c r="J146" s="1567" t="s">
        <v>29</v>
      </c>
      <c r="K146" t="s">
        <v>787</v>
      </c>
      <c r="L146" s="1104">
        <v>16021.560000000001</v>
      </c>
      <c r="M146" s="704">
        <v>1</v>
      </c>
      <c r="N146" s="650">
        <f t="shared" si="4"/>
        <v>16021.560000000001</v>
      </c>
    </row>
    <row r="147" spans="1:14" ht="15" hidden="1" x14ac:dyDescent="0.25">
      <c r="A147" s="1567" t="s">
        <v>29</v>
      </c>
      <c r="B147" t="s">
        <v>796</v>
      </c>
      <c r="C147">
        <v>193993.29999999996</v>
      </c>
      <c r="D147" s="674" t="s">
        <v>29</v>
      </c>
      <c r="E147" s="674" t="s">
        <v>803</v>
      </c>
      <c r="F147" s="820">
        <v>337484.65</v>
      </c>
      <c r="J147" s="1567" t="s">
        <v>29</v>
      </c>
      <c r="K147" t="s">
        <v>796</v>
      </c>
      <c r="L147" s="1104">
        <v>193993.29999999996</v>
      </c>
      <c r="N147" s="650">
        <f t="shared" si="4"/>
        <v>0</v>
      </c>
    </row>
    <row r="148" spans="1:14" ht="15" hidden="1" x14ac:dyDescent="0.25">
      <c r="A148" s="1567" t="s">
        <v>29</v>
      </c>
      <c r="B148" t="s">
        <v>799</v>
      </c>
      <c r="C148">
        <v>81240.83</v>
      </c>
      <c r="D148" s="674" t="s">
        <v>29</v>
      </c>
      <c r="E148" s="674" t="s">
        <v>806</v>
      </c>
      <c r="F148" s="820">
        <v>5910.6000000000013</v>
      </c>
      <c r="J148" s="1567" t="s">
        <v>29</v>
      </c>
      <c r="K148" t="s">
        <v>799</v>
      </c>
      <c r="L148" s="1104">
        <v>81240.83</v>
      </c>
      <c r="N148" s="650">
        <f t="shared" si="4"/>
        <v>0</v>
      </c>
    </row>
    <row r="149" spans="1:14" ht="15" hidden="1" x14ac:dyDescent="0.25">
      <c r="A149" s="1567" t="s">
        <v>29</v>
      </c>
      <c r="B149" t="s">
        <v>803</v>
      </c>
      <c r="C149">
        <v>328725.05</v>
      </c>
      <c r="D149" s="674" t="s">
        <v>833</v>
      </c>
      <c r="E149" s="674" t="s">
        <v>781</v>
      </c>
      <c r="F149" s="820">
        <v>57700.659999999996</v>
      </c>
      <c r="J149" s="1567" t="s">
        <v>29</v>
      </c>
      <c r="K149" t="s">
        <v>803</v>
      </c>
      <c r="L149" s="1104">
        <v>328725.05</v>
      </c>
      <c r="N149" s="650">
        <f t="shared" si="4"/>
        <v>0</v>
      </c>
    </row>
    <row r="150" spans="1:14" ht="15" hidden="1" x14ac:dyDescent="0.25">
      <c r="A150" s="1567" t="s">
        <v>29</v>
      </c>
      <c r="B150" t="s">
        <v>806</v>
      </c>
      <c r="C150">
        <v>6234.1200000000017</v>
      </c>
      <c r="D150" s="44" t="str">
        <f>$AT$2</f>
        <v>Hydro 2000 Inc.</v>
      </c>
      <c r="E150" s="674" t="s">
        <v>769</v>
      </c>
      <c r="F150" s="820">
        <v>74398.62999999999</v>
      </c>
      <c r="G150" s="704">
        <v>1</v>
      </c>
      <c r="J150" s="1567" t="s">
        <v>29</v>
      </c>
      <c r="K150" t="s">
        <v>806</v>
      </c>
      <c r="L150" s="1104">
        <v>6234.1200000000017</v>
      </c>
      <c r="N150" s="650">
        <f t="shared" si="4"/>
        <v>0</v>
      </c>
    </row>
    <row r="151" spans="1:14" ht="15" hidden="1" x14ac:dyDescent="0.25">
      <c r="A151" s="1567" t="s">
        <v>833</v>
      </c>
      <c r="B151" t="s">
        <v>781</v>
      </c>
      <c r="C151">
        <v>56418.039999999994</v>
      </c>
      <c r="D151" s="44" t="str">
        <f>$AT$2</f>
        <v>Hydro 2000 Inc.</v>
      </c>
      <c r="E151" s="674" t="s">
        <v>787</v>
      </c>
      <c r="F151" s="820">
        <v>29796.389999999974</v>
      </c>
      <c r="G151" s="704">
        <v>1</v>
      </c>
      <c r="J151" s="1567" t="s">
        <v>833</v>
      </c>
      <c r="K151" t="s">
        <v>781</v>
      </c>
      <c r="L151" s="1104">
        <v>56418.039999999994</v>
      </c>
      <c r="M151" s="704"/>
      <c r="N151" s="650">
        <f t="shared" si="4"/>
        <v>0</v>
      </c>
    </row>
    <row r="152" spans="1:14" ht="15" x14ac:dyDescent="0.25">
      <c r="A152" s="1567" t="s">
        <v>833</v>
      </c>
      <c r="B152" t="s">
        <v>769</v>
      </c>
      <c r="C152">
        <v>66656.600000000006</v>
      </c>
      <c r="D152" s="674" t="s">
        <v>833</v>
      </c>
      <c r="E152" s="674" t="s">
        <v>796</v>
      </c>
      <c r="F152" s="820">
        <v>86597.75</v>
      </c>
      <c r="J152" s="1567" t="s">
        <v>833</v>
      </c>
      <c r="K152" t="s">
        <v>769</v>
      </c>
      <c r="L152" s="1104">
        <v>66656.600000000006</v>
      </c>
      <c r="M152" s="704">
        <v>1</v>
      </c>
      <c r="N152" s="650">
        <f t="shared" si="4"/>
        <v>66656.600000000006</v>
      </c>
    </row>
    <row r="153" spans="1:14" ht="15" x14ac:dyDescent="0.25">
      <c r="A153" s="1567" t="s">
        <v>833</v>
      </c>
      <c r="B153" t="s">
        <v>787</v>
      </c>
      <c r="C153">
        <v>24032.339999999989</v>
      </c>
      <c r="D153" s="674" t="s">
        <v>833</v>
      </c>
      <c r="E153" s="674" t="s">
        <v>799</v>
      </c>
      <c r="F153" s="820">
        <v>38167.760000000009</v>
      </c>
      <c r="J153" s="1567" t="s">
        <v>833</v>
      </c>
      <c r="K153" t="s">
        <v>787</v>
      </c>
      <c r="L153" s="1104">
        <v>24032.339999999989</v>
      </c>
      <c r="M153" s="704">
        <v>1</v>
      </c>
      <c r="N153" s="650">
        <f t="shared" si="4"/>
        <v>24032.339999999989</v>
      </c>
    </row>
    <row r="154" spans="1:14" ht="15" hidden="1" x14ac:dyDescent="0.25">
      <c r="A154" s="1567" t="s">
        <v>833</v>
      </c>
      <c r="B154" t="s">
        <v>796</v>
      </c>
      <c r="C154">
        <v>82209.53</v>
      </c>
      <c r="D154" s="674" t="s">
        <v>833</v>
      </c>
      <c r="E154" s="674" t="s">
        <v>803</v>
      </c>
      <c r="F154" s="820">
        <v>155990.39000000001</v>
      </c>
      <c r="J154" s="1567" t="s">
        <v>833</v>
      </c>
      <c r="K154" t="s">
        <v>796</v>
      </c>
      <c r="L154" s="1104">
        <v>82209.53</v>
      </c>
      <c r="N154" s="650">
        <f t="shared" si="4"/>
        <v>0</v>
      </c>
    </row>
    <row r="155" spans="1:14" ht="15" hidden="1" x14ac:dyDescent="0.25">
      <c r="A155" s="1567" t="s">
        <v>833</v>
      </c>
      <c r="B155" t="s">
        <v>799</v>
      </c>
      <c r="C155">
        <v>34523.379999999997</v>
      </c>
      <c r="D155" s="674" t="s">
        <v>833</v>
      </c>
      <c r="E155" s="674" t="s">
        <v>806</v>
      </c>
      <c r="F155" s="820">
        <v>19209.449999999986</v>
      </c>
      <c r="J155" s="1567" t="s">
        <v>833</v>
      </c>
      <c r="K155" t="s">
        <v>799</v>
      </c>
      <c r="L155" s="1104">
        <v>34523.379999999997</v>
      </c>
      <c r="N155" s="650">
        <f t="shared" si="4"/>
        <v>0</v>
      </c>
    </row>
    <row r="156" spans="1:14" ht="15" hidden="1" x14ac:dyDescent="0.25">
      <c r="A156" s="1567" t="s">
        <v>833</v>
      </c>
      <c r="B156" t="s">
        <v>803</v>
      </c>
      <c r="C156">
        <v>141497.16999999998</v>
      </c>
      <c r="D156" s="674" t="s">
        <v>67</v>
      </c>
      <c r="E156" s="674" t="s">
        <v>781</v>
      </c>
      <c r="F156" s="820">
        <v>118982.34000000001</v>
      </c>
      <c r="J156" s="1567" t="s">
        <v>833</v>
      </c>
      <c r="K156" t="s">
        <v>803</v>
      </c>
      <c r="L156" s="1104">
        <v>141497.16999999998</v>
      </c>
      <c r="N156" s="650">
        <f t="shared" si="4"/>
        <v>0</v>
      </c>
    </row>
    <row r="157" spans="1:14" ht="15" hidden="1" x14ac:dyDescent="0.25">
      <c r="A157" s="1567" t="s">
        <v>833</v>
      </c>
      <c r="B157" t="s">
        <v>806</v>
      </c>
      <c r="C157">
        <v>18702.359999999993</v>
      </c>
      <c r="D157" s="674" t="s">
        <v>67</v>
      </c>
      <c r="E157" s="674" t="s">
        <v>791</v>
      </c>
      <c r="F157" s="820">
        <v>28725.62</v>
      </c>
      <c r="G157" s="704">
        <v>0.45</v>
      </c>
      <c r="J157" s="1567" t="s">
        <v>833</v>
      </c>
      <c r="K157" t="s">
        <v>806</v>
      </c>
      <c r="L157" s="1104">
        <v>18702.359999999993</v>
      </c>
      <c r="N157" s="650">
        <f t="shared" si="4"/>
        <v>0</v>
      </c>
    </row>
    <row r="158" spans="1:14" ht="15" hidden="1" x14ac:dyDescent="0.25">
      <c r="A158" s="1567" t="s">
        <v>835</v>
      </c>
      <c r="B158" t="s">
        <v>781</v>
      </c>
      <c r="C158">
        <v>25375.170000000002</v>
      </c>
      <c r="D158" s="674" t="s">
        <v>67</v>
      </c>
      <c r="E158" s="674" t="s">
        <v>787</v>
      </c>
      <c r="F158" s="820">
        <v>58828.770000000004</v>
      </c>
      <c r="G158" s="704">
        <v>1</v>
      </c>
      <c r="J158" s="1567" t="s">
        <v>835</v>
      </c>
      <c r="K158" t="s">
        <v>781</v>
      </c>
      <c r="L158" s="1104">
        <v>25375.170000000002</v>
      </c>
      <c r="M158" s="704"/>
      <c r="N158" s="650">
        <f t="shared" si="4"/>
        <v>0</v>
      </c>
    </row>
    <row r="159" spans="1:14" ht="15" x14ac:dyDescent="0.25">
      <c r="A159" s="1567" t="s">
        <v>835</v>
      </c>
      <c r="B159" t="s">
        <v>787</v>
      </c>
      <c r="C159">
        <v>8494.6500000000015</v>
      </c>
      <c r="D159" s="674" t="s">
        <v>67</v>
      </c>
      <c r="E159" s="674" t="s">
        <v>796</v>
      </c>
      <c r="F159" s="820">
        <v>889402.11999999988</v>
      </c>
      <c r="J159" s="1567" t="s">
        <v>835</v>
      </c>
      <c r="K159" t="s">
        <v>787</v>
      </c>
      <c r="L159" s="1104">
        <v>8494.6500000000015</v>
      </c>
      <c r="M159" s="704">
        <v>1</v>
      </c>
      <c r="N159" s="650">
        <f t="shared" si="4"/>
        <v>8494.6500000000015</v>
      </c>
    </row>
    <row r="160" spans="1:14" ht="15" hidden="1" x14ac:dyDescent="0.25">
      <c r="A160" s="1567" t="s">
        <v>835</v>
      </c>
      <c r="B160" t="s">
        <v>796</v>
      </c>
      <c r="C160">
        <v>36869.69</v>
      </c>
      <c r="D160" s="674" t="s">
        <v>67</v>
      </c>
      <c r="E160" s="674" t="s">
        <v>799</v>
      </c>
      <c r="F160" s="820">
        <v>37732.199999999997</v>
      </c>
      <c r="J160" s="1567" t="s">
        <v>835</v>
      </c>
      <c r="K160" t="s">
        <v>796</v>
      </c>
      <c r="L160" s="1104">
        <v>36869.69</v>
      </c>
      <c r="N160" s="650">
        <f t="shared" si="4"/>
        <v>0</v>
      </c>
    </row>
    <row r="161" spans="1:14" ht="15" hidden="1" x14ac:dyDescent="0.25">
      <c r="A161" s="1567" t="s">
        <v>835</v>
      </c>
      <c r="B161" t="s">
        <v>799</v>
      </c>
      <c r="C161">
        <v>15407.6</v>
      </c>
      <c r="D161" s="674" t="s">
        <v>67</v>
      </c>
      <c r="E161" s="674" t="s">
        <v>803</v>
      </c>
      <c r="F161" s="820">
        <v>1615356.6700000002</v>
      </c>
      <c r="J161" s="1567" t="s">
        <v>835</v>
      </c>
      <c r="K161" t="s">
        <v>799</v>
      </c>
      <c r="L161" s="1104">
        <v>15407.6</v>
      </c>
      <c r="N161" s="650">
        <f t="shared" si="4"/>
        <v>0</v>
      </c>
    </row>
    <row r="162" spans="1:14" ht="15" hidden="1" x14ac:dyDescent="0.25">
      <c r="A162" s="1567" t="s">
        <v>835</v>
      </c>
      <c r="B162" t="s">
        <v>803</v>
      </c>
      <c r="C162">
        <v>63359.98</v>
      </c>
      <c r="D162" s="674" t="s">
        <v>67</v>
      </c>
      <c r="E162" s="674" t="s">
        <v>806</v>
      </c>
      <c r="F162" s="820">
        <v>41374.200000000019</v>
      </c>
      <c r="J162" s="1567" t="s">
        <v>835</v>
      </c>
      <c r="K162" t="s">
        <v>803</v>
      </c>
      <c r="L162" s="1104">
        <v>63359.98</v>
      </c>
      <c r="N162" s="650">
        <f t="shared" si="4"/>
        <v>0</v>
      </c>
    </row>
    <row r="163" spans="1:14" ht="15" hidden="1" x14ac:dyDescent="0.25">
      <c r="A163" s="1567" t="s">
        <v>835</v>
      </c>
      <c r="B163" t="s">
        <v>806</v>
      </c>
      <c r="C163">
        <v>6546.0700000000006</v>
      </c>
      <c r="D163" s="674" t="s">
        <v>67</v>
      </c>
      <c r="E163" s="674" t="s">
        <v>779</v>
      </c>
      <c r="F163" s="820">
        <v>102425.04</v>
      </c>
      <c r="G163" s="704">
        <v>1</v>
      </c>
      <c r="J163" s="1567" t="s">
        <v>835</v>
      </c>
      <c r="K163" t="s">
        <v>806</v>
      </c>
      <c r="L163" s="1104">
        <v>6546.0700000000006</v>
      </c>
      <c r="N163" s="650">
        <f t="shared" si="4"/>
        <v>0</v>
      </c>
    </row>
    <row r="164" spans="1:14" ht="15" hidden="1" x14ac:dyDescent="0.25">
      <c r="A164" s="1567" t="s">
        <v>67</v>
      </c>
      <c r="B164" t="s">
        <v>781</v>
      </c>
      <c r="C164">
        <v>130655.99999999999</v>
      </c>
      <c r="D164" s="674" t="s">
        <v>838</v>
      </c>
      <c r="E164" s="674" t="s">
        <v>781</v>
      </c>
      <c r="F164" s="820">
        <v>7000.52</v>
      </c>
      <c r="J164" s="1567" t="s">
        <v>67</v>
      </c>
      <c r="K164" t="s">
        <v>781</v>
      </c>
      <c r="L164" s="1104">
        <v>130655.99999999999</v>
      </c>
      <c r="M164" s="704"/>
      <c r="N164" s="650">
        <f t="shared" si="4"/>
        <v>0</v>
      </c>
    </row>
    <row r="165" spans="1:14" ht="15" x14ac:dyDescent="0.25">
      <c r="A165" s="1567" t="s">
        <v>67</v>
      </c>
      <c r="B165" t="s">
        <v>791</v>
      </c>
      <c r="C165">
        <v>29049.550000000003</v>
      </c>
      <c r="D165" s="674" t="s">
        <v>838</v>
      </c>
      <c r="E165" s="674" t="s">
        <v>791</v>
      </c>
      <c r="F165" s="820">
        <v>19489.010000000002</v>
      </c>
      <c r="G165" s="704">
        <v>0.45</v>
      </c>
      <c r="J165" s="1567" t="s">
        <v>67</v>
      </c>
      <c r="K165" t="s">
        <v>791</v>
      </c>
      <c r="L165" s="1104">
        <v>29049.550000000003</v>
      </c>
      <c r="M165" s="704">
        <v>0.45</v>
      </c>
      <c r="N165" s="650">
        <f t="shared" si="4"/>
        <v>13072.297500000002</v>
      </c>
    </row>
    <row r="166" spans="1:14" ht="15" x14ac:dyDescent="0.25">
      <c r="A166" s="1567" t="s">
        <v>67</v>
      </c>
      <c r="B166" t="s">
        <v>787</v>
      </c>
      <c r="C166">
        <v>48064.680000000029</v>
      </c>
      <c r="D166" s="674" t="s">
        <v>838</v>
      </c>
      <c r="E166" s="674" t="s">
        <v>787</v>
      </c>
      <c r="F166" s="820">
        <v>9168.1200000000008</v>
      </c>
      <c r="G166" s="704">
        <v>1</v>
      </c>
      <c r="J166" s="1567" t="s">
        <v>67</v>
      </c>
      <c r="K166" t="s">
        <v>787</v>
      </c>
      <c r="L166" s="1104">
        <v>48064.680000000029</v>
      </c>
      <c r="M166" s="704">
        <v>1</v>
      </c>
      <c r="N166" s="650">
        <f t="shared" si="4"/>
        <v>48064.680000000029</v>
      </c>
    </row>
    <row r="167" spans="1:14" ht="15" hidden="1" x14ac:dyDescent="0.25">
      <c r="A167" s="1567" t="s">
        <v>67</v>
      </c>
      <c r="B167" t="s">
        <v>796</v>
      </c>
      <c r="C167">
        <v>866762.29</v>
      </c>
      <c r="D167" s="674" t="s">
        <v>838</v>
      </c>
      <c r="E167" s="674" t="s">
        <v>799</v>
      </c>
      <c r="F167" s="820">
        <v>4630.6899999999996</v>
      </c>
      <c r="J167" s="1567" t="s">
        <v>67</v>
      </c>
      <c r="K167" t="s">
        <v>796</v>
      </c>
      <c r="L167" s="1104">
        <v>866762.29</v>
      </c>
      <c r="M167" s="704"/>
      <c r="N167" s="650">
        <f t="shared" si="4"/>
        <v>0</v>
      </c>
    </row>
    <row r="168" spans="1:14" ht="15" hidden="1" x14ac:dyDescent="0.25">
      <c r="A168" s="1567" t="s">
        <v>67</v>
      </c>
      <c r="B168" t="s">
        <v>799</v>
      </c>
      <c r="C168">
        <v>39598.630000000005</v>
      </c>
      <c r="D168" s="674" t="s">
        <v>838</v>
      </c>
      <c r="E168" s="674" t="s">
        <v>803</v>
      </c>
      <c r="F168" s="820">
        <v>18714.980000000003</v>
      </c>
      <c r="J168" s="1567" t="s">
        <v>67</v>
      </c>
      <c r="K168" t="s">
        <v>799</v>
      </c>
      <c r="L168" s="1104">
        <v>39598.630000000005</v>
      </c>
      <c r="N168" s="650">
        <f t="shared" si="4"/>
        <v>0</v>
      </c>
    </row>
    <row r="169" spans="1:14" ht="15" hidden="1" x14ac:dyDescent="0.25">
      <c r="A169" s="1567" t="s">
        <v>67</v>
      </c>
      <c r="B169" t="s">
        <v>803</v>
      </c>
      <c r="C169">
        <v>1514814.97</v>
      </c>
      <c r="D169" s="674" t="s">
        <v>838</v>
      </c>
      <c r="E169" s="674" t="s">
        <v>806</v>
      </c>
      <c r="F169" s="820">
        <v>5910.6000000000013</v>
      </c>
      <c r="J169" s="1567" t="s">
        <v>67</v>
      </c>
      <c r="K169" t="s">
        <v>803</v>
      </c>
      <c r="L169" s="1104">
        <v>1514814.97</v>
      </c>
      <c r="N169" s="650">
        <f t="shared" si="4"/>
        <v>0</v>
      </c>
    </row>
    <row r="170" spans="1:14" ht="15" hidden="1" x14ac:dyDescent="0.25">
      <c r="A170" s="1567" t="s">
        <v>67</v>
      </c>
      <c r="B170" t="s">
        <v>806</v>
      </c>
      <c r="C170">
        <v>43638.84000000004</v>
      </c>
      <c r="D170" s="674" t="s">
        <v>30</v>
      </c>
      <c r="E170" s="674" t="s">
        <v>781</v>
      </c>
      <c r="F170" s="820">
        <v>797927.26</v>
      </c>
      <c r="J170" s="1567" t="s">
        <v>67</v>
      </c>
      <c r="K170" t="s">
        <v>806</v>
      </c>
      <c r="L170" s="1104">
        <v>43638.84000000004</v>
      </c>
      <c r="N170" s="650">
        <f t="shared" si="4"/>
        <v>0</v>
      </c>
    </row>
    <row r="171" spans="1:14" ht="15" x14ac:dyDescent="0.25">
      <c r="A171" s="1567" t="s">
        <v>67</v>
      </c>
      <c r="B171" t="s">
        <v>779</v>
      </c>
      <c r="C171">
        <v>81502.44</v>
      </c>
      <c r="D171" s="674" t="s">
        <v>30</v>
      </c>
      <c r="E171" s="674" t="s">
        <v>769</v>
      </c>
      <c r="F171" s="820">
        <v>82234.53</v>
      </c>
      <c r="G171" s="704">
        <v>1</v>
      </c>
      <c r="J171" s="1567" t="s">
        <v>67</v>
      </c>
      <c r="K171" t="s">
        <v>779</v>
      </c>
      <c r="L171" s="1104">
        <v>81502.44</v>
      </c>
      <c r="M171" s="704">
        <v>1</v>
      </c>
      <c r="N171" s="650">
        <f t="shared" si="4"/>
        <v>81502.44</v>
      </c>
    </row>
    <row r="172" spans="1:14" ht="15" hidden="1" x14ac:dyDescent="0.25">
      <c r="A172" s="1567" t="s">
        <v>838</v>
      </c>
      <c r="B172" t="s">
        <v>781</v>
      </c>
      <c r="C172">
        <v>8162.6400000000012</v>
      </c>
      <c r="D172" s="674" t="s">
        <v>30</v>
      </c>
      <c r="E172" s="674" t="s">
        <v>787</v>
      </c>
      <c r="F172" s="820">
        <v>9168.1200000000008</v>
      </c>
      <c r="G172" s="704">
        <v>1</v>
      </c>
      <c r="J172" s="1567" t="s">
        <v>838</v>
      </c>
      <c r="K172" t="s">
        <v>781</v>
      </c>
      <c r="L172" s="1104">
        <v>8162.6400000000012</v>
      </c>
      <c r="M172" s="704"/>
      <c r="N172" s="650">
        <f t="shared" si="4"/>
        <v>0</v>
      </c>
    </row>
    <row r="173" spans="1:14" ht="15" x14ac:dyDescent="0.25">
      <c r="A173" s="1567" t="s">
        <v>838</v>
      </c>
      <c r="B173" t="s">
        <v>791</v>
      </c>
      <c r="C173">
        <v>22078.480000000003</v>
      </c>
      <c r="D173" s="674" t="s">
        <v>30</v>
      </c>
      <c r="E173" s="674" t="s">
        <v>796</v>
      </c>
      <c r="F173" s="820">
        <v>1185588.3699999999</v>
      </c>
      <c r="J173" s="1567" t="s">
        <v>838</v>
      </c>
      <c r="K173" t="s">
        <v>791</v>
      </c>
      <c r="L173" s="1104">
        <v>22078.480000000003</v>
      </c>
      <c r="M173" s="704">
        <v>0.45</v>
      </c>
      <c r="N173" s="650">
        <f t="shared" si="4"/>
        <v>9935.3160000000025</v>
      </c>
    </row>
    <row r="174" spans="1:14" ht="15" x14ac:dyDescent="0.25">
      <c r="A174" s="1567" t="s">
        <v>838</v>
      </c>
      <c r="B174" t="s">
        <v>787</v>
      </c>
      <c r="C174">
        <v>8010.7800000000007</v>
      </c>
      <c r="D174" s="674" t="s">
        <v>30</v>
      </c>
      <c r="E174" s="674" t="s">
        <v>799</v>
      </c>
      <c r="F174" s="820">
        <v>522545.38000000012</v>
      </c>
      <c r="J174" s="1567" t="s">
        <v>838</v>
      </c>
      <c r="K174" t="s">
        <v>787</v>
      </c>
      <c r="L174" s="1104">
        <v>8010.7800000000007</v>
      </c>
      <c r="M174" s="704">
        <v>1</v>
      </c>
      <c r="N174" s="650">
        <f t="shared" si="4"/>
        <v>8010.7800000000007</v>
      </c>
    </row>
    <row r="175" spans="1:14" ht="15" hidden="1" x14ac:dyDescent="0.25">
      <c r="A175" s="1567" t="s">
        <v>838</v>
      </c>
      <c r="B175" t="s">
        <v>799</v>
      </c>
      <c r="C175">
        <v>5038.2099999999991</v>
      </c>
      <c r="D175" s="674" t="s">
        <v>30</v>
      </c>
      <c r="E175" s="674" t="s">
        <v>803</v>
      </c>
      <c r="F175" s="820">
        <v>2084639.65</v>
      </c>
      <c r="J175" s="1567" t="s">
        <v>838</v>
      </c>
      <c r="K175" t="s">
        <v>799</v>
      </c>
      <c r="L175" s="1104">
        <v>5038.2099999999991</v>
      </c>
      <c r="N175" s="650">
        <f t="shared" si="4"/>
        <v>0</v>
      </c>
    </row>
    <row r="176" spans="1:14" ht="15" hidden="1" x14ac:dyDescent="0.25">
      <c r="A176" s="1567" t="s">
        <v>838</v>
      </c>
      <c r="B176" t="s">
        <v>803</v>
      </c>
      <c r="C176">
        <v>20505.939999999999</v>
      </c>
      <c r="D176" s="674" t="s">
        <v>30</v>
      </c>
      <c r="E176" s="674" t="s">
        <v>806</v>
      </c>
      <c r="F176" s="820">
        <v>47284.800000000054</v>
      </c>
      <c r="J176" s="1567" t="s">
        <v>838</v>
      </c>
      <c r="K176" t="s">
        <v>803</v>
      </c>
      <c r="L176" s="1104">
        <v>20505.939999999999</v>
      </c>
      <c r="N176" s="650">
        <f t="shared" si="4"/>
        <v>0</v>
      </c>
    </row>
    <row r="177" spans="1:14" ht="15" hidden="1" x14ac:dyDescent="0.25">
      <c r="A177" s="1567" t="s">
        <v>838</v>
      </c>
      <c r="B177" t="s">
        <v>806</v>
      </c>
      <c r="C177">
        <v>6234.1200000000017</v>
      </c>
      <c r="D177" s="674" t="s">
        <v>69</v>
      </c>
      <c r="E177" s="674" t="s">
        <v>781</v>
      </c>
      <c r="F177" s="820">
        <v>955149.34000000008</v>
      </c>
      <c r="J177" s="1567" t="s">
        <v>838</v>
      </c>
      <c r="K177" t="s">
        <v>806</v>
      </c>
      <c r="L177" s="1104">
        <v>6234.1200000000017</v>
      </c>
      <c r="N177" s="650">
        <f t="shared" si="4"/>
        <v>0</v>
      </c>
    </row>
    <row r="178" spans="1:14" ht="15" hidden="1" x14ac:dyDescent="0.25">
      <c r="A178" s="1567" t="s">
        <v>30</v>
      </c>
      <c r="B178" t="s">
        <v>781</v>
      </c>
      <c r="C178">
        <v>738247.12999999989</v>
      </c>
      <c r="D178" s="674" t="s">
        <v>69</v>
      </c>
      <c r="E178" s="674" t="s">
        <v>796</v>
      </c>
      <c r="F178" s="820">
        <v>1406314.66</v>
      </c>
      <c r="J178" s="1567" t="s">
        <v>30</v>
      </c>
      <c r="K178" t="s">
        <v>781</v>
      </c>
      <c r="L178" s="1104">
        <v>738247.12999999989</v>
      </c>
      <c r="N178" s="650">
        <f t="shared" si="4"/>
        <v>0</v>
      </c>
    </row>
    <row r="179" spans="1:14" ht="15" x14ac:dyDescent="0.25">
      <c r="A179" s="1567" t="s">
        <v>30</v>
      </c>
      <c r="B179" t="s">
        <v>769</v>
      </c>
      <c r="C179">
        <v>80427.829999999987</v>
      </c>
      <c r="D179" s="674" t="s">
        <v>69</v>
      </c>
      <c r="E179" s="674" t="s">
        <v>799</v>
      </c>
      <c r="F179" s="820">
        <v>619829.98</v>
      </c>
      <c r="J179" s="1567" t="s">
        <v>30</v>
      </c>
      <c r="K179" t="s">
        <v>769</v>
      </c>
      <c r="L179" s="1104">
        <v>80427.829999999987</v>
      </c>
      <c r="M179" s="704">
        <v>1</v>
      </c>
      <c r="N179" s="650">
        <f t="shared" si="4"/>
        <v>80427.829999999987</v>
      </c>
    </row>
    <row r="180" spans="1:14" ht="15" x14ac:dyDescent="0.25">
      <c r="A180" s="1567" t="s">
        <v>30</v>
      </c>
      <c r="B180" t="s">
        <v>787</v>
      </c>
      <c r="C180">
        <v>8010.7800000000007</v>
      </c>
      <c r="D180" s="674" t="s">
        <v>69</v>
      </c>
      <c r="E180" s="674" t="s">
        <v>803</v>
      </c>
      <c r="F180" s="820">
        <v>2554251.44</v>
      </c>
      <c r="J180" s="1567" t="s">
        <v>30</v>
      </c>
      <c r="K180" t="s">
        <v>787</v>
      </c>
      <c r="L180" s="1104">
        <v>8010.7800000000007</v>
      </c>
      <c r="M180" s="704">
        <v>1</v>
      </c>
      <c r="N180" s="650">
        <f t="shared" si="4"/>
        <v>8010.7800000000007</v>
      </c>
    </row>
    <row r="181" spans="1:14" ht="15" hidden="1" x14ac:dyDescent="0.25">
      <c r="A181" s="1567" t="s">
        <v>30</v>
      </c>
      <c r="B181" t="s">
        <v>796</v>
      </c>
      <c r="C181">
        <v>1066880.5599999998</v>
      </c>
      <c r="D181" s="674" t="s">
        <v>69</v>
      </c>
      <c r="E181" s="674" t="s">
        <v>806</v>
      </c>
      <c r="F181" s="820">
        <v>23642.39999999998</v>
      </c>
      <c r="J181" s="1567" t="s">
        <v>30</v>
      </c>
      <c r="K181" t="s">
        <v>796</v>
      </c>
      <c r="L181" s="1104">
        <v>1066880.5599999998</v>
      </c>
      <c r="N181" s="650">
        <f t="shared" si="4"/>
        <v>0</v>
      </c>
    </row>
    <row r="182" spans="1:14" ht="15" hidden="1" x14ac:dyDescent="0.25">
      <c r="A182" s="1567" t="s">
        <v>30</v>
      </c>
      <c r="B182" t="s">
        <v>799</v>
      </c>
      <c r="C182">
        <v>445864.07</v>
      </c>
      <c r="D182" s="674" t="s">
        <v>843</v>
      </c>
      <c r="E182" s="674" t="s">
        <v>781</v>
      </c>
      <c r="F182" s="820">
        <v>571752.22000000009</v>
      </c>
      <c r="J182" s="1567" t="s">
        <v>30</v>
      </c>
      <c r="K182" t="s">
        <v>799</v>
      </c>
      <c r="L182" s="1104">
        <v>445864.07</v>
      </c>
      <c r="N182" s="650">
        <f t="shared" si="4"/>
        <v>0</v>
      </c>
    </row>
    <row r="183" spans="1:14" ht="15" hidden="1" x14ac:dyDescent="0.25">
      <c r="A183" s="1567" t="s">
        <v>30</v>
      </c>
      <c r="B183" t="s">
        <v>803</v>
      </c>
      <c r="C183">
        <v>1790888.4100000001</v>
      </c>
      <c r="D183" s="674" t="s">
        <v>843</v>
      </c>
      <c r="E183" s="674" t="s">
        <v>796</v>
      </c>
      <c r="F183" s="820">
        <v>839507.87000000011</v>
      </c>
      <c r="J183" s="1567" t="s">
        <v>30</v>
      </c>
      <c r="K183" t="s">
        <v>803</v>
      </c>
      <c r="L183" s="1104">
        <v>1790888.4100000001</v>
      </c>
      <c r="N183" s="650">
        <f t="shared" si="4"/>
        <v>0</v>
      </c>
    </row>
    <row r="184" spans="1:14" ht="15" hidden="1" x14ac:dyDescent="0.25">
      <c r="A184" s="1567" t="s">
        <v>30</v>
      </c>
      <c r="B184" t="s">
        <v>806</v>
      </c>
      <c r="C184">
        <v>49872.960000000072</v>
      </c>
      <c r="D184" s="674" t="s">
        <v>843</v>
      </c>
      <c r="E184" s="674" t="s">
        <v>799</v>
      </c>
      <c r="F184" s="820">
        <v>370011.18000000005</v>
      </c>
      <c r="J184" s="1567" t="s">
        <v>30</v>
      </c>
      <c r="K184" t="s">
        <v>806</v>
      </c>
      <c r="L184" s="1104">
        <v>49872.960000000072</v>
      </c>
      <c r="N184" s="650">
        <f t="shared" si="4"/>
        <v>0</v>
      </c>
    </row>
    <row r="185" spans="1:14" ht="15" hidden="1" x14ac:dyDescent="0.25">
      <c r="A185" s="1567" t="s">
        <v>69</v>
      </c>
      <c r="B185" t="s">
        <v>781</v>
      </c>
      <c r="C185">
        <v>1104343.47</v>
      </c>
      <c r="D185" s="674" t="s">
        <v>843</v>
      </c>
      <c r="E185" s="674" t="s">
        <v>803</v>
      </c>
      <c r="F185" s="820">
        <v>1532112.03</v>
      </c>
      <c r="J185" s="1567" t="s">
        <v>69</v>
      </c>
      <c r="K185" t="s">
        <v>781</v>
      </c>
      <c r="L185" s="1104">
        <v>1104343.47</v>
      </c>
      <c r="N185" s="650">
        <f t="shared" si="4"/>
        <v>0</v>
      </c>
    </row>
    <row r="186" spans="1:14" ht="15" hidden="1" x14ac:dyDescent="0.25">
      <c r="A186" s="1567" t="s">
        <v>69</v>
      </c>
      <c r="B186" t="s">
        <v>796</v>
      </c>
      <c r="C186">
        <v>1576040.18</v>
      </c>
      <c r="D186" s="674" t="s">
        <v>843</v>
      </c>
      <c r="E186" s="674" t="s">
        <v>806</v>
      </c>
      <c r="F186" s="820">
        <v>29552.999999999971</v>
      </c>
      <c r="J186" s="1567" t="s">
        <v>69</v>
      </c>
      <c r="K186" t="s">
        <v>796</v>
      </c>
      <c r="L186" s="1104">
        <v>1576040.18</v>
      </c>
      <c r="N186" s="650">
        <f t="shared" si="4"/>
        <v>0</v>
      </c>
    </row>
    <row r="187" spans="1:14" ht="15" hidden="1" x14ac:dyDescent="0.25">
      <c r="A187" s="1567" t="s">
        <v>69</v>
      </c>
      <c r="B187" t="s">
        <v>799</v>
      </c>
      <c r="C187">
        <v>660234.09999999986</v>
      </c>
      <c r="D187" s="674" t="s">
        <v>845</v>
      </c>
      <c r="E187" s="674" t="s">
        <v>781</v>
      </c>
      <c r="F187" s="820">
        <v>711511.46</v>
      </c>
      <c r="J187" s="1567" t="s">
        <v>69</v>
      </c>
      <c r="K187" t="s">
        <v>799</v>
      </c>
      <c r="L187" s="1104">
        <v>660234.09999999986</v>
      </c>
      <c r="N187" s="650">
        <f t="shared" si="4"/>
        <v>0</v>
      </c>
    </row>
    <row r="188" spans="1:14" ht="15" hidden="1" x14ac:dyDescent="0.25">
      <c r="A188" s="1567" t="s">
        <v>69</v>
      </c>
      <c r="B188" t="s">
        <v>803</v>
      </c>
      <c r="C188">
        <v>2742949.6399999997</v>
      </c>
      <c r="D188" s="44" t="str">
        <f>$BD$2</f>
        <v>Lakeland Power Distribution Ltd.</v>
      </c>
      <c r="E188" s="674" t="s">
        <v>769</v>
      </c>
      <c r="F188" s="820">
        <v>231768.58999999997</v>
      </c>
      <c r="G188" s="704">
        <v>1</v>
      </c>
      <c r="J188" s="1567" t="s">
        <v>69</v>
      </c>
      <c r="K188" t="s">
        <v>803</v>
      </c>
      <c r="L188" s="1104">
        <v>2742949.6399999997</v>
      </c>
      <c r="N188" s="650">
        <f t="shared" si="4"/>
        <v>0</v>
      </c>
    </row>
    <row r="189" spans="1:14" ht="15" hidden="1" x14ac:dyDescent="0.25">
      <c r="A189" s="1567" t="s">
        <v>69</v>
      </c>
      <c r="B189" t="s">
        <v>806</v>
      </c>
      <c r="C189">
        <v>27004.999999999993</v>
      </c>
      <c r="D189" s="44" t="str">
        <f>$BD$2</f>
        <v>Lakeland Power Distribution Ltd.</v>
      </c>
      <c r="E189" s="674" t="s">
        <v>787</v>
      </c>
      <c r="F189" s="820">
        <v>139049.81999999972</v>
      </c>
      <c r="G189" s="704">
        <v>1</v>
      </c>
      <c r="J189" s="1567" t="s">
        <v>69</v>
      </c>
      <c r="K189" t="s">
        <v>806</v>
      </c>
      <c r="L189" s="1104">
        <v>27004.999999999993</v>
      </c>
      <c r="M189" s="704"/>
      <c r="N189" s="650">
        <f t="shared" si="4"/>
        <v>0</v>
      </c>
    </row>
    <row r="190" spans="1:14" ht="15" hidden="1" x14ac:dyDescent="0.25">
      <c r="A190" s="1567" t="s">
        <v>843</v>
      </c>
      <c r="B190" t="s">
        <v>781</v>
      </c>
      <c r="C190">
        <v>601352.4</v>
      </c>
      <c r="D190" s="674" t="s">
        <v>845</v>
      </c>
      <c r="E190" s="674" t="s">
        <v>796</v>
      </c>
      <c r="F190" s="820">
        <v>1063258.81</v>
      </c>
      <c r="J190" s="1567" t="s">
        <v>843</v>
      </c>
      <c r="K190" t="s">
        <v>781</v>
      </c>
      <c r="L190" s="1104">
        <v>601352.4</v>
      </c>
      <c r="M190" s="704"/>
      <c r="N190" s="650">
        <f t="shared" si="4"/>
        <v>0</v>
      </c>
    </row>
    <row r="191" spans="1:14" ht="15" hidden="1" x14ac:dyDescent="0.25">
      <c r="A191" s="1567" t="s">
        <v>843</v>
      </c>
      <c r="B191" t="s">
        <v>796</v>
      </c>
      <c r="C191">
        <v>855094.28</v>
      </c>
      <c r="D191" s="674" t="s">
        <v>845</v>
      </c>
      <c r="E191" s="674" t="s">
        <v>799</v>
      </c>
      <c r="F191" s="820">
        <v>468628.91</v>
      </c>
      <c r="J191" s="1567" t="s">
        <v>843</v>
      </c>
      <c r="K191" t="s">
        <v>796</v>
      </c>
      <c r="L191" s="1104">
        <v>855094.28</v>
      </c>
      <c r="N191" s="650">
        <f t="shared" si="4"/>
        <v>0</v>
      </c>
    </row>
    <row r="192" spans="1:14" ht="15" hidden="1" x14ac:dyDescent="0.25">
      <c r="A192" s="1567" t="s">
        <v>843</v>
      </c>
      <c r="B192" t="s">
        <v>799</v>
      </c>
      <c r="C192">
        <v>357679.38</v>
      </c>
      <c r="D192" s="674" t="s">
        <v>845</v>
      </c>
      <c r="E192" s="674" t="s">
        <v>803</v>
      </c>
      <c r="F192" s="820">
        <v>1878210.84</v>
      </c>
      <c r="J192" s="1567" t="s">
        <v>843</v>
      </c>
      <c r="K192" t="s">
        <v>799</v>
      </c>
      <c r="L192" s="1104">
        <v>357679.38</v>
      </c>
      <c r="N192" s="650">
        <f t="shared" si="4"/>
        <v>0</v>
      </c>
    </row>
    <row r="193" spans="1:14" ht="15" hidden="1" x14ac:dyDescent="0.25">
      <c r="A193" s="1567" t="s">
        <v>843</v>
      </c>
      <c r="B193" t="s">
        <v>803</v>
      </c>
      <c r="C193">
        <v>1487640.52</v>
      </c>
      <c r="D193" s="674" t="s">
        <v>845</v>
      </c>
      <c r="E193" s="674" t="s">
        <v>806</v>
      </c>
      <c r="F193" s="820">
        <v>114271.60000000044</v>
      </c>
      <c r="J193" s="1567" t="s">
        <v>843</v>
      </c>
      <c r="K193" t="s">
        <v>803</v>
      </c>
      <c r="L193" s="1104">
        <v>1487640.52</v>
      </c>
      <c r="N193" s="650">
        <f t="shared" si="4"/>
        <v>0</v>
      </c>
    </row>
    <row r="194" spans="1:14" ht="15" hidden="1" x14ac:dyDescent="0.25">
      <c r="A194" s="1567" t="s">
        <v>843</v>
      </c>
      <c r="B194" t="s">
        <v>806</v>
      </c>
      <c r="C194">
        <v>31170.6</v>
      </c>
      <c r="D194" s="674" t="s">
        <v>847</v>
      </c>
      <c r="E194" s="674" t="s">
        <v>781</v>
      </c>
      <c r="F194" s="820">
        <v>26272.400000000005</v>
      </c>
      <c r="J194" s="1567" t="s">
        <v>843</v>
      </c>
      <c r="K194" t="s">
        <v>806</v>
      </c>
      <c r="L194" s="1104">
        <v>31170.6</v>
      </c>
      <c r="N194" s="650">
        <f t="shared" si="4"/>
        <v>0</v>
      </c>
    </row>
    <row r="195" spans="1:14" ht="15" hidden="1" x14ac:dyDescent="0.25">
      <c r="A195" s="1567" t="s">
        <v>845</v>
      </c>
      <c r="B195" t="s">
        <v>781</v>
      </c>
      <c r="C195">
        <v>656022.04</v>
      </c>
      <c r="D195" s="44" t="str">
        <f>$BE$2</f>
        <v>London Hydro Inc.</v>
      </c>
      <c r="E195" s="674" t="s">
        <v>769</v>
      </c>
      <c r="F195" s="820">
        <v>801.2299999999999</v>
      </c>
      <c r="G195" s="704">
        <v>1</v>
      </c>
      <c r="J195" s="1567" t="s">
        <v>72</v>
      </c>
      <c r="K195" t="s">
        <v>781</v>
      </c>
      <c r="L195" s="1104">
        <v>656022.04</v>
      </c>
      <c r="N195" s="650">
        <f t="shared" si="4"/>
        <v>0</v>
      </c>
    </row>
    <row r="196" spans="1:14" ht="15" x14ac:dyDescent="0.25">
      <c r="A196" s="1567" t="s">
        <v>845</v>
      </c>
      <c r="B196" t="s">
        <v>769</v>
      </c>
      <c r="C196">
        <v>166644.87000000005</v>
      </c>
      <c r="D196" s="44" t="str">
        <f>$BE$2</f>
        <v>London Hydro Inc.</v>
      </c>
      <c r="E196" s="674" t="s">
        <v>787</v>
      </c>
      <c r="F196" s="820">
        <v>42020.549999999996</v>
      </c>
      <c r="G196" s="704">
        <v>1</v>
      </c>
      <c r="J196" s="1567" t="s">
        <v>72</v>
      </c>
      <c r="K196" t="s">
        <v>769</v>
      </c>
      <c r="L196" s="1104">
        <v>166644.87000000005</v>
      </c>
      <c r="M196" s="704">
        <v>1</v>
      </c>
      <c r="N196" s="650">
        <f t="shared" si="4"/>
        <v>166644.87000000005</v>
      </c>
    </row>
    <row r="197" spans="1:14" ht="15" x14ac:dyDescent="0.25">
      <c r="A197" s="1567" t="s">
        <v>845</v>
      </c>
      <c r="B197" t="s">
        <v>787</v>
      </c>
      <c r="C197">
        <v>96715.579999999856</v>
      </c>
      <c r="D197" s="674" t="s">
        <v>847</v>
      </c>
      <c r="E197" s="674" t="s">
        <v>796</v>
      </c>
      <c r="F197" s="820">
        <v>20365.759999999998</v>
      </c>
      <c r="J197" s="1567" t="s">
        <v>72</v>
      </c>
      <c r="K197" t="s">
        <v>787</v>
      </c>
      <c r="L197" s="1104">
        <v>96715.579999999856</v>
      </c>
      <c r="M197" s="704">
        <v>1</v>
      </c>
      <c r="N197" s="650">
        <f t="shared" si="4"/>
        <v>96715.579999999856</v>
      </c>
    </row>
    <row r="198" spans="1:14" ht="15" hidden="1" x14ac:dyDescent="0.25">
      <c r="A198" s="1567" t="s">
        <v>845</v>
      </c>
      <c r="B198" t="s">
        <v>796</v>
      </c>
      <c r="C198">
        <v>949367.71999999986</v>
      </c>
      <c r="D198" s="674" t="s">
        <v>847</v>
      </c>
      <c r="E198" s="674" t="s">
        <v>799</v>
      </c>
      <c r="F198" s="820">
        <v>8976.18</v>
      </c>
      <c r="J198" s="1567" t="s">
        <v>72</v>
      </c>
      <c r="K198" t="s">
        <v>796</v>
      </c>
      <c r="L198" s="1104">
        <v>949367.71999999986</v>
      </c>
      <c r="N198" s="650">
        <f t="shared" si="4"/>
        <v>0</v>
      </c>
    </row>
    <row r="199" spans="1:14" ht="15" hidden="1" x14ac:dyDescent="0.25">
      <c r="A199" s="1567" t="s">
        <v>845</v>
      </c>
      <c r="B199" t="s">
        <v>799</v>
      </c>
      <c r="C199">
        <v>397420.98999999993</v>
      </c>
      <c r="D199" s="674" t="s">
        <v>847</v>
      </c>
      <c r="E199" s="674" t="s">
        <v>803</v>
      </c>
      <c r="F199" s="820">
        <v>36672.039999999986</v>
      </c>
      <c r="J199" s="1567" t="s">
        <v>72</v>
      </c>
      <c r="K199" t="s">
        <v>799</v>
      </c>
      <c r="L199" s="1104">
        <v>397420.98999999993</v>
      </c>
      <c r="N199" s="650">
        <f t="shared" si="4"/>
        <v>0</v>
      </c>
    </row>
    <row r="200" spans="1:14" ht="15" hidden="1" x14ac:dyDescent="0.25">
      <c r="A200" s="1567" t="s">
        <v>845</v>
      </c>
      <c r="B200" t="s">
        <v>803</v>
      </c>
      <c r="C200">
        <v>1602226.4200000004</v>
      </c>
      <c r="D200" s="674" t="s">
        <v>847</v>
      </c>
      <c r="E200" s="674" t="s">
        <v>806</v>
      </c>
      <c r="F200" s="820">
        <v>33493.399999999972</v>
      </c>
      <c r="J200" s="1567" t="s">
        <v>72</v>
      </c>
      <c r="K200" t="s">
        <v>803</v>
      </c>
      <c r="L200" s="1104">
        <v>1602226.4200000004</v>
      </c>
      <c r="N200" s="650">
        <f t="shared" ref="N200:N263" si="5">M200*L200</f>
        <v>0</v>
      </c>
    </row>
    <row r="201" spans="1:14" ht="15" hidden="1" x14ac:dyDescent="0.25">
      <c r="A201" s="1567" t="s">
        <v>845</v>
      </c>
      <c r="B201" t="s">
        <v>806</v>
      </c>
      <c r="C201">
        <v>98329.460000000254</v>
      </c>
      <c r="D201" s="674" t="s">
        <v>850</v>
      </c>
      <c r="E201" s="674" t="s">
        <v>781</v>
      </c>
      <c r="F201" s="820">
        <v>445708.19999999995</v>
      </c>
      <c r="J201" s="1567" t="s">
        <v>72</v>
      </c>
      <c r="K201" t="s">
        <v>806</v>
      </c>
      <c r="L201" s="1104">
        <v>98329.460000000254</v>
      </c>
      <c r="N201" s="650">
        <f t="shared" si="5"/>
        <v>0</v>
      </c>
    </row>
    <row r="202" spans="1:14" ht="15" hidden="1" x14ac:dyDescent="0.25">
      <c r="A202" s="1567" t="s">
        <v>847</v>
      </c>
      <c r="B202" t="s">
        <v>781</v>
      </c>
      <c r="C202">
        <v>15391.039999999999</v>
      </c>
      <c r="D202" s="272" t="str">
        <f>$BH$2</f>
        <v>Newmarket-Tay Power Distribution Ltd.</v>
      </c>
      <c r="E202" s="674" t="s">
        <v>769</v>
      </c>
      <c r="F202" s="820">
        <v>41059.979999999996</v>
      </c>
      <c r="G202" s="704">
        <v>1</v>
      </c>
      <c r="J202" s="1567" t="s">
        <v>73</v>
      </c>
      <c r="K202" t="s">
        <v>781</v>
      </c>
      <c r="L202" s="1104">
        <v>15391.039999999999</v>
      </c>
      <c r="N202" s="650">
        <f t="shared" si="5"/>
        <v>0</v>
      </c>
    </row>
    <row r="203" spans="1:14" ht="15" x14ac:dyDescent="0.25">
      <c r="A203" s="1567" t="s">
        <v>847</v>
      </c>
      <c r="B203" t="s">
        <v>769</v>
      </c>
      <c r="C203">
        <v>744.84999999999991</v>
      </c>
      <c r="D203" s="272" t="str">
        <f>$BH$2</f>
        <v>Newmarket-Tay Power Distribution Ltd.</v>
      </c>
      <c r="E203" s="674" t="s">
        <v>787</v>
      </c>
      <c r="F203" s="820">
        <v>9168.1200000000008</v>
      </c>
      <c r="G203" s="704">
        <v>1</v>
      </c>
      <c r="J203" s="1567" t="s">
        <v>73</v>
      </c>
      <c r="K203" t="s">
        <v>769</v>
      </c>
      <c r="L203" s="1104">
        <v>744.84999999999991</v>
      </c>
      <c r="M203" s="704">
        <v>1</v>
      </c>
      <c r="N203" s="650">
        <f t="shared" si="5"/>
        <v>744.84999999999991</v>
      </c>
    </row>
    <row r="204" spans="1:14" ht="15" x14ac:dyDescent="0.25">
      <c r="A204" s="1567" t="s">
        <v>847</v>
      </c>
      <c r="B204" t="s">
        <v>787</v>
      </c>
      <c r="C204">
        <v>32043.119999999974</v>
      </c>
      <c r="D204" s="674" t="s">
        <v>850</v>
      </c>
      <c r="E204" s="674" t="s">
        <v>796</v>
      </c>
      <c r="F204" s="820">
        <v>668923.31000000006</v>
      </c>
      <c r="J204" s="1567" t="s">
        <v>73</v>
      </c>
      <c r="K204" t="s">
        <v>787</v>
      </c>
      <c r="L204" s="1104">
        <v>32043.119999999974</v>
      </c>
      <c r="M204" s="704">
        <v>1</v>
      </c>
      <c r="N204" s="650">
        <f t="shared" si="5"/>
        <v>32043.119999999974</v>
      </c>
    </row>
    <row r="205" spans="1:14" ht="15" hidden="1" x14ac:dyDescent="0.25">
      <c r="A205" s="1567" t="s">
        <v>847</v>
      </c>
      <c r="B205" t="s">
        <v>796</v>
      </c>
      <c r="C205">
        <v>22251.83</v>
      </c>
      <c r="D205" s="674" t="s">
        <v>850</v>
      </c>
      <c r="E205" s="674" t="s">
        <v>799</v>
      </c>
      <c r="F205" s="820">
        <v>294826.43</v>
      </c>
      <c r="J205" s="1567" t="s">
        <v>73</v>
      </c>
      <c r="K205" t="s">
        <v>796</v>
      </c>
      <c r="L205" s="1104">
        <v>22251.83</v>
      </c>
      <c r="N205" s="650">
        <f t="shared" si="5"/>
        <v>0</v>
      </c>
    </row>
    <row r="206" spans="1:14" ht="15" hidden="1" x14ac:dyDescent="0.25">
      <c r="A206" s="1567" t="s">
        <v>847</v>
      </c>
      <c r="B206" t="s">
        <v>799</v>
      </c>
      <c r="C206">
        <v>9371.8900000000012</v>
      </c>
      <c r="D206" s="674" t="s">
        <v>850</v>
      </c>
      <c r="E206" s="674" t="s">
        <v>803</v>
      </c>
      <c r="F206" s="820">
        <v>1221445.6400000001</v>
      </c>
      <c r="J206" s="1567" t="s">
        <v>73</v>
      </c>
      <c r="K206" t="s">
        <v>799</v>
      </c>
      <c r="L206" s="1104">
        <v>9371.8900000000012</v>
      </c>
      <c r="N206" s="650">
        <f t="shared" si="5"/>
        <v>0</v>
      </c>
    </row>
    <row r="207" spans="1:14" ht="15" hidden="1" x14ac:dyDescent="0.25">
      <c r="A207" s="1567" t="s">
        <v>847</v>
      </c>
      <c r="B207" t="s">
        <v>803</v>
      </c>
      <c r="C207">
        <v>34048.450000000004</v>
      </c>
      <c r="D207" s="674" t="s">
        <v>850</v>
      </c>
      <c r="E207" s="674" t="s">
        <v>806</v>
      </c>
      <c r="F207" s="820">
        <v>29552.999999999971</v>
      </c>
      <c r="J207" s="1567" t="s">
        <v>73</v>
      </c>
      <c r="K207" t="s">
        <v>803</v>
      </c>
      <c r="L207" s="1104">
        <v>34048.450000000004</v>
      </c>
      <c r="N207" s="650">
        <f t="shared" si="5"/>
        <v>0</v>
      </c>
    </row>
    <row r="208" spans="1:14" ht="15" hidden="1" x14ac:dyDescent="0.25">
      <c r="A208" s="1567" t="s">
        <v>847</v>
      </c>
      <c r="B208" t="s">
        <v>806</v>
      </c>
      <c r="C208">
        <v>31170.6</v>
      </c>
      <c r="D208" s="674" t="s">
        <v>852</v>
      </c>
      <c r="E208" s="674" t="s">
        <v>781</v>
      </c>
      <c r="F208" s="820">
        <v>251059.67000000004</v>
      </c>
      <c r="J208" s="1567" t="s">
        <v>73</v>
      </c>
      <c r="K208" t="s">
        <v>806</v>
      </c>
      <c r="L208" s="1104">
        <v>31170.6</v>
      </c>
      <c r="N208" s="650">
        <f t="shared" si="5"/>
        <v>0</v>
      </c>
    </row>
    <row r="209" spans="1:14" ht="15" hidden="1" x14ac:dyDescent="0.25">
      <c r="A209" s="1567" t="s">
        <v>850</v>
      </c>
      <c r="B209" t="s">
        <v>781</v>
      </c>
      <c r="C209">
        <v>477808.95999999996</v>
      </c>
      <c r="D209" s="674" t="s">
        <v>852</v>
      </c>
      <c r="E209" s="674" t="s">
        <v>796</v>
      </c>
      <c r="F209" s="820">
        <v>367596.5</v>
      </c>
      <c r="J209" s="1567" t="s">
        <v>850</v>
      </c>
      <c r="K209" t="s">
        <v>781</v>
      </c>
      <c r="L209" s="1104">
        <v>477808.95999999996</v>
      </c>
      <c r="N209" s="650">
        <f t="shared" si="5"/>
        <v>0</v>
      </c>
    </row>
    <row r="210" spans="1:14" ht="15" x14ac:dyDescent="0.25">
      <c r="A210" s="1567" t="s">
        <v>850</v>
      </c>
      <c r="B210" t="s">
        <v>769</v>
      </c>
      <c r="C210">
        <v>37618.03</v>
      </c>
      <c r="D210" s="674" t="s">
        <v>852</v>
      </c>
      <c r="E210" s="674" t="s">
        <v>799</v>
      </c>
      <c r="F210" s="820">
        <v>162017.32</v>
      </c>
      <c r="J210" s="1567" t="s">
        <v>850</v>
      </c>
      <c r="K210" t="s">
        <v>769</v>
      </c>
      <c r="L210" s="1104">
        <v>37618.03</v>
      </c>
      <c r="M210" s="704">
        <v>1</v>
      </c>
      <c r="N210" s="650">
        <f t="shared" si="5"/>
        <v>37618.03</v>
      </c>
    </row>
    <row r="211" spans="1:14" ht="15" x14ac:dyDescent="0.25">
      <c r="A211" s="1567" t="s">
        <v>850</v>
      </c>
      <c r="B211" t="s">
        <v>787</v>
      </c>
      <c r="C211">
        <v>8010.7800000000007</v>
      </c>
      <c r="D211" s="674" t="s">
        <v>852</v>
      </c>
      <c r="E211" s="674" t="s">
        <v>803</v>
      </c>
      <c r="F211" s="820">
        <v>643180.19999999995</v>
      </c>
      <c r="J211" s="1567" t="s">
        <v>850</v>
      </c>
      <c r="K211" t="s">
        <v>787</v>
      </c>
      <c r="L211" s="1104">
        <v>8010.7800000000007</v>
      </c>
      <c r="M211" s="704">
        <v>1</v>
      </c>
      <c r="N211" s="650">
        <f t="shared" si="5"/>
        <v>8010.7800000000007</v>
      </c>
    </row>
    <row r="212" spans="1:14" ht="15" hidden="1" x14ac:dyDescent="0.25">
      <c r="A212" s="1567" t="s">
        <v>850</v>
      </c>
      <c r="B212" t="s">
        <v>796</v>
      </c>
      <c r="C212">
        <v>693881.32000000007</v>
      </c>
      <c r="D212" s="674" t="s">
        <v>852</v>
      </c>
      <c r="E212" s="674" t="s">
        <v>806</v>
      </c>
      <c r="F212" s="820">
        <v>17731.799999999988</v>
      </c>
      <c r="J212" s="1567" t="s">
        <v>850</v>
      </c>
      <c r="K212" t="s">
        <v>796</v>
      </c>
      <c r="L212" s="1104">
        <v>693881.32000000007</v>
      </c>
      <c r="N212" s="650">
        <f t="shared" si="5"/>
        <v>0</v>
      </c>
    </row>
    <row r="213" spans="1:14" ht="15" hidden="1" x14ac:dyDescent="0.25">
      <c r="A213" s="1567" t="s">
        <v>850</v>
      </c>
      <c r="B213" t="s">
        <v>799</v>
      </c>
      <c r="C213">
        <v>289705.2</v>
      </c>
      <c r="D213" s="674" t="s">
        <v>76</v>
      </c>
      <c r="E213" s="674" t="s">
        <v>781</v>
      </c>
      <c r="F213" s="820">
        <v>126806.89</v>
      </c>
      <c r="J213" s="1567" t="s">
        <v>850</v>
      </c>
      <c r="K213" t="s">
        <v>799</v>
      </c>
      <c r="L213" s="1104">
        <v>289705.2</v>
      </c>
      <c r="N213" s="650">
        <f t="shared" si="5"/>
        <v>0</v>
      </c>
    </row>
    <row r="214" spans="1:14" ht="15" hidden="1" x14ac:dyDescent="0.25">
      <c r="A214" s="1567" t="s">
        <v>850</v>
      </c>
      <c r="B214" t="s">
        <v>803</v>
      </c>
      <c r="C214">
        <v>1161816.8700000001</v>
      </c>
      <c r="D214" s="44" t="str">
        <f>$BH$2</f>
        <v>Newmarket-Tay Power Distribution Ltd.</v>
      </c>
      <c r="E214" s="674" t="s">
        <v>787</v>
      </c>
      <c r="F214" s="820">
        <v>27504.359999999979</v>
      </c>
      <c r="G214" s="704">
        <v>1</v>
      </c>
      <c r="J214" s="1567" t="s">
        <v>850</v>
      </c>
      <c r="K214" t="s">
        <v>803</v>
      </c>
      <c r="L214" s="1104">
        <v>1161816.8700000001</v>
      </c>
      <c r="N214" s="650">
        <f t="shared" si="5"/>
        <v>0</v>
      </c>
    </row>
    <row r="215" spans="1:14" ht="15" hidden="1" x14ac:dyDescent="0.25">
      <c r="A215" s="1567" t="s">
        <v>850</v>
      </c>
      <c r="B215" t="s">
        <v>806</v>
      </c>
      <c r="C215">
        <v>31170.599999999995</v>
      </c>
      <c r="D215" s="674" t="s">
        <v>76</v>
      </c>
      <c r="E215" s="674" t="s">
        <v>796</v>
      </c>
      <c r="F215" s="820">
        <v>190313.03</v>
      </c>
      <c r="J215" s="1567" t="s">
        <v>850</v>
      </c>
      <c r="K215" t="s">
        <v>806</v>
      </c>
      <c r="L215" s="1104">
        <v>31170.599999999995</v>
      </c>
      <c r="M215" s="704"/>
      <c r="N215" s="650">
        <f t="shared" si="5"/>
        <v>0</v>
      </c>
    </row>
    <row r="216" spans="1:14" ht="15" hidden="1" x14ac:dyDescent="0.25">
      <c r="A216" s="1567" t="s">
        <v>852</v>
      </c>
      <c r="B216" t="s">
        <v>781</v>
      </c>
      <c r="C216">
        <v>378619.61</v>
      </c>
      <c r="D216" s="674" t="s">
        <v>76</v>
      </c>
      <c r="E216" s="674" t="s">
        <v>799</v>
      </c>
      <c r="F216" s="820">
        <v>83880.03</v>
      </c>
      <c r="J216" s="1567" t="s">
        <v>852</v>
      </c>
      <c r="K216" t="s">
        <v>781</v>
      </c>
      <c r="L216" s="1104">
        <v>378619.61</v>
      </c>
      <c r="N216" s="650">
        <f t="shared" si="5"/>
        <v>0</v>
      </c>
    </row>
    <row r="217" spans="1:14" ht="15" hidden="1" x14ac:dyDescent="0.25">
      <c r="A217" s="1567" t="s">
        <v>852</v>
      </c>
      <c r="B217" t="s">
        <v>796</v>
      </c>
      <c r="C217">
        <v>538282.27999999991</v>
      </c>
      <c r="D217" s="674" t="s">
        <v>76</v>
      </c>
      <c r="E217" s="674" t="s">
        <v>803</v>
      </c>
      <c r="F217" s="820">
        <v>325363.58999999997</v>
      </c>
      <c r="J217" s="1567" t="s">
        <v>852</v>
      </c>
      <c r="K217" t="s">
        <v>796</v>
      </c>
      <c r="L217" s="1104">
        <v>538282.27999999991</v>
      </c>
      <c r="N217" s="650">
        <f t="shared" si="5"/>
        <v>0</v>
      </c>
    </row>
    <row r="218" spans="1:14" ht="15" hidden="1" x14ac:dyDescent="0.25">
      <c r="A218" s="1567" t="s">
        <v>852</v>
      </c>
      <c r="B218" t="s">
        <v>799</v>
      </c>
      <c r="C218">
        <v>226077.35000000003</v>
      </c>
      <c r="D218" s="674" t="s">
        <v>76</v>
      </c>
      <c r="E218" s="674" t="s">
        <v>806</v>
      </c>
      <c r="F218" s="820">
        <v>17731.799999999988</v>
      </c>
      <c r="J218" s="1567" t="s">
        <v>852</v>
      </c>
      <c r="K218" t="s">
        <v>799</v>
      </c>
      <c r="L218" s="1104">
        <v>226077.35000000003</v>
      </c>
      <c r="N218" s="650">
        <f t="shared" si="5"/>
        <v>0</v>
      </c>
    </row>
    <row r="219" spans="1:14" ht="15" hidden="1" x14ac:dyDescent="0.25">
      <c r="A219" s="1567" t="s">
        <v>852</v>
      </c>
      <c r="B219" t="s">
        <v>803</v>
      </c>
      <c r="C219">
        <v>935889.98999999987</v>
      </c>
      <c r="D219" s="674" t="s">
        <v>857</v>
      </c>
      <c r="E219" s="674" t="s">
        <v>781</v>
      </c>
      <c r="F219" s="820">
        <v>349489.31</v>
      </c>
      <c r="J219" s="1567" t="s">
        <v>852</v>
      </c>
      <c r="K219" t="s">
        <v>803</v>
      </c>
      <c r="L219" s="1104">
        <v>935889.98999999987</v>
      </c>
      <c r="N219" s="650">
        <f t="shared" si="5"/>
        <v>0</v>
      </c>
    </row>
    <row r="220" spans="1:14" ht="15" hidden="1" x14ac:dyDescent="0.25">
      <c r="A220" s="1567" t="s">
        <v>852</v>
      </c>
      <c r="B220" t="s">
        <v>806</v>
      </c>
      <c r="C220">
        <v>18702.359999999993</v>
      </c>
      <c r="D220" s="674" t="s">
        <v>857</v>
      </c>
      <c r="E220" s="674" t="s">
        <v>788</v>
      </c>
      <c r="F220" s="820">
        <v>387254.89</v>
      </c>
      <c r="J220" s="1567" t="s">
        <v>852</v>
      </c>
      <c r="K220" t="s">
        <v>806</v>
      </c>
      <c r="L220" s="1104">
        <v>18702.359999999993</v>
      </c>
      <c r="N220" s="650">
        <f t="shared" si="5"/>
        <v>0</v>
      </c>
    </row>
    <row r="221" spans="1:14" ht="15" hidden="1" x14ac:dyDescent="0.25">
      <c r="A221" s="1567" t="s">
        <v>76</v>
      </c>
      <c r="B221" t="s">
        <v>781</v>
      </c>
      <c r="C221">
        <v>129613.96999999999</v>
      </c>
      <c r="D221" s="44" t="str">
        <f>$BI$2</f>
        <v>Niagara Peninsula Energy Inc.</v>
      </c>
      <c r="E221" s="674" t="s">
        <v>769</v>
      </c>
      <c r="F221" s="820">
        <v>83645.539999999994</v>
      </c>
      <c r="G221" s="704">
        <v>1</v>
      </c>
      <c r="J221" s="1567" t="s">
        <v>76</v>
      </c>
      <c r="K221" t="s">
        <v>781</v>
      </c>
      <c r="L221" s="1104">
        <v>129613.96999999999</v>
      </c>
      <c r="N221" s="650">
        <f t="shared" si="5"/>
        <v>0</v>
      </c>
    </row>
    <row r="222" spans="1:14" ht="15" x14ac:dyDescent="0.25">
      <c r="A222" s="1567" t="s">
        <v>76</v>
      </c>
      <c r="B222" t="s">
        <v>787</v>
      </c>
      <c r="C222">
        <v>24032.339999999993</v>
      </c>
      <c r="D222" s="44" t="str">
        <f>$BI$2</f>
        <v>Niagara Peninsula Energy Inc.</v>
      </c>
      <c r="E222" s="674" t="s">
        <v>787</v>
      </c>
      <c r="F222" s="820">
        <v>9168.1200000000008</v>
      </c>
      <c r="G222" s="704">
        <v>1</v>
      </c>
      <c r="J222" s="1567" t="s">
        <v>76</v>
      </c>
      <c r="K222" t="s">
        <v>787</v>
      </c>
      <c r="L222" s="1104">
        <v>24032.339999999993</v>
      </c>
      <c r="M222" s="704">
        <v>1</v>
      </c>
      <c r="N222" s="650">
        <f t="shared" si="5"/>
        <v>24032.339999999993</v>
      </c>
    </row>
    <row r="223" spans="1:14" ht="15" hidden="1" x14ac:dyDescent="0.25">
      <c r="A223" s="1567" t="s">
        <v>76</v>
      </c>
      <c r="B223" t="s">
        <v>796</v>
      </c>
      <c r="C223">
        <v>188469.02999999997</v>
      </c>
      <c r="D223" s="674" t="s">
        <v>857</v>
      </c>
      <c r="E223" s="674" t="s">
        <v>796</v>
      </c>
      <c r="F223" s="820">
        <v>503715.27000000008</v>
      </c>
      <c r="J223" s="1567" t="s">
        <v>76</v>
      </c>
      <c r="K223" t="s">
        <v>796</v>
      </c>
      <c r="L223" s="1104">
        <v>188469.02999999997</v>
      </c>
      <c r="M223" s="704"/>
      <c r="N223" s="650">
        <f t="shared" si="5"/>
        <v>0</v>
      </c>
    </row>
    <row r="224" spans="1:14" ht="15" hidden="1" x14ac:dyDescent="0.25">
      <c r="A224" s="1567" t="s">
        <v>76</v>
      </c>
      <c r="B224" t="s">
        <v>799</v>
      </c>
      <c r="C224">
        <v>78861.87999999999</v>
      </c>
      <c r="D224" s="674" t="s">
        <v>857</v>
      </c>
      <c r="E224" s="674" t="s">
        <v>799</v>
      </c>
      <c r="F224" s="820">
        <v>388068.97</v>
      </c>
      <c r="J224" s="1567" t="s">
        <v>76</v>
      </c>
      <c r="K224" t="s">
        <v>799</v>
      </c>
      <c r="L224" s="1104">
        <v>78861.87999999999</v>
      </c>
      <c r="N224" s="650">
        <f t="shared" si="5"/>
        <v>0</v>
      </c>
    </row>
    <row r="225" spans="1:14" ht="15" hidden="1" x14ac:dyDescent="0.25">
      <c r="A225" s="1567" t="s">
        <v>76</v>
      </c>
      <c r="B225" t="s">
        <v>803</v>
      </c>
      <c r="C225">
        <v>309532.23</v>
      </c>
      <c r="D225" s="674" t="s">
        <v>857</v>
      </c>
      <c r="E225" s="674" t="s">
        <v>803</v>
      </c>
      <c r="F225" s="820">
        <v>1594907.86</v>
      </c>
      <c r="J225" s="1567" t="s">
        <v>76</v>
      </c>
      <c r="K225" t="s">
        <v>803</v>
      </c>
      <c r="L225" s="1104">
        <v>309532.23</v>
      </c>
      <c r="N225" s="650">
        <f t="shared" si="5"/>
        <v>0</v>
      </c>
    </row>
    <row r="226" spans="1:14" ht="15" hidden="1" x14ac:dyDescent="0.25">
      <c r="A226" s="1567" t="s">
        <v>76</v>
      </c>
      <c r="B226" t="s">
        <v>806</v>
      </c>
      <c r="C226">
        <v>18702.359999999993</v>
      </c>
      <c r="D226" s="674" t="s">
        <v>857</v>
      </c>
      <c r="E226" s="674" t="s">
        <v>806</v>
      </c>
      <c r="F226" s="820">
        <v>59106.000000000124</v>
      </c>
      <c r="J226" s="1567" t="s">
        <v>76</v>
      </c>
      <c r="K226" t="s">
        <v>806</v>
      </c>
      <c r="L226" s="1104">
        <v>18702.359999999993</v>
      </c>
      <c r="N226" s="650">
        <f t="shared" si="5"/>
        <v>0</v>
      </c>
    </row>
    <row r="227" spans="1:14" ht="15" hidden="1" x14ac:dyDescent="0.25">
      <c r="A227" s="1567" t="s">
        <v>857</v>
      </c>
      <c r="B227" t="s">
        <v>781</v>
      </c>
      <c r="C227">
        <v>391769.40000000008</v>
      </c>
      <c r="D227" s="44" t="str">
        <f>$BI$2</f>
        <v>Niagara Peninsula Energy Inc.</v>
      </c>
      <c r="E227" s="674" t="s">
        <v>779</v>
      </c>
      <c r="F227" s="820">
        <v>1268.1600000000005</v>
      </c>
      <c r="G227" s="704">
        <v>1</v>
      </c>
      <c r="J227" s="1567" t="s">
        <v>77</v>
      </c>
      <c r="K227" t="s">
        <v>781</v>
      </c>
      <c r="L227" s="1104">
        <v>391769.40000000008</v>
      </c>
      <c r="N227" s="650">
        <f t="shared" si="5"/>
        <v>0</v>
      </c>
    </row>
    <row r="228" spans="1:14" ht="15" hidden="1" x14ac:dyDescent="0.25">
      <c r="A228" s="1567" t="s">
        <v>857</v>
      </c>
      <c r="B228" t="s">
        <v>788</v>
      </c>
      <c r="C228">
        <v>401024.03</v>
      </c>
      <c r="D228" s="674" t="s">
        <v>860</v>
      </c>
      <c r="E228" s="674" t="s">
        <v>781</v>
      </c>
      <c r="F228" s="820">
        <v>43344.04</v>
      </c>
      <c r="J228" s="1567" t="s">
        <v>77</v>
      </c>
      <c r="K228" t="s">
        <v>788</v>
      </c>
      <c r="L228" s="1104">
        <v>401024.03</v>
      </c>
      <c r="M228" s="704"/>
      <c r="N228" s="650">
        <f t="shared" si="5"/>
        <v>0</v>
      </c>
    </row>
    <row r="229" spans="1:14" ht="15" x14ac:dyDescent="0.25">
      <c r="A229" s="1567" t="s">
        <v>857</v>
      </c>
      <c r="B229" t="s">
        <v>769</v>
      </c>
      <c r="C229">
        <v>81162.39</v>
      </c>
      <c r="D229" s="674" t="s">
        <v>860</v>
      </c>
      <c r="E229" s="674" t="s">
        <v>796</v>
      </c>
      <c r="F229" s="820">
        <v>65051.199999999997</v>
      </c>
      <c r="J229" s="1567" t="s">
        <v>77</v>
      </c>
      <c r="K229" t="s">
        <v>769</v>
      </c>
      <c r="L229" s="1104">
        <v>81162.39</v>
      </c>
      <c r="M229" s="704">
        <v>1</v>
      </c>
      <c r="N229" s="650">
        <f t="shared" si="5"/>
        <v>81162.39</v>
      </c>
    </row>
    <row r="230" spans="1:14" ht="15" x14ac:dyDescent="0.25">
      <c r="A230" s="1567" t="s">
        <v>857</v>
      </c>
      <c r="B230" t="s">
        <v>787</v>
      </c>
      <c r="C230">
        <v>8010.7800000000007</v>
      </c>
      <c r="D230" s="674" t="s">
        <v>860</v>
      </c>
      <c r="E230" s="674" t="s">
        <v>799</v>
      </c>
      <c r="F230" s="820">
        <v>28671.16</v>
      </c>
      <c r="J230" s="1567" t="s">
        <v>77</v>
      </c>
      <c r="K230" t="s">
        <v>787</v>
      </c>
      <c r="L230" s="1104">
        <v>8010.7800000000007</v>
      </c>
      <c r="M230" s="704">
        <v>1</v>
      </c>
      <c r="N230" s="650">
        <f t="shared" si="5"/>
        <v>8010.7800000000007</v>
      </c>
    </row>
    <row r="231" spans="1:14" ht="15" hidden="1" x14ac:dyDescent="0.25">
      <c r="A231" s="1567" t="s">
        <v>857</v>
      </c>
      <c r="B231" t="s">
        <v>796</v>
      </c>
      <c r="C231">
        <v>547906.20000000007</v>
      </c>
      <c r="D231" s="674" t="s">
        <v>860</v>
      </c>
      <c r="E231" s="674" t="s">
        <v>803</v>
      </c>
      <c r="F231" s="820">
        <v>106298.69</v>
      </c>
      <c r="J231" s="1567" t="s">
        <v>77</v>
      </c>
      <c r="K231" t="s">
        <v>796</v>
      </c>
      <c r="L231" s="1104">
        <v>547906.20000000007</v>
      </c>
      <c r="N231" s="650">
        <f t="shared" si="5"/>
        <v>0</v>
      </c>
    </row>
    <row r="232" spans="1:14" ht="15" hidden="1" x14ac:dyDescent="0.25">
      <c r="A232" s="1567" t="s">
        <v>857</v>
      </c>
      <c r="B232" t="s">
        <v>799</v>
      </c>
      <c r="C232">
        <v>385169.72</v>
      </c>
      <c r="D232" s="674" t="s">
        <v>860</v>
      </c>
      <c r="E232" s="674" t="s">
        <v>806</v>
      </c>
      <c r="F232" s="820">
        <v>11821.199999999997</v>
      </c>
      <c r="J232" s="1567" t="s">
        <v>77</v>
      </c>
      <c r="K232" t="s">
        <v>799</v>
      </c>
      <c r="L232" s="1104">
        <v>385169.72</v>
      </c>
      <c r="N232" s="650">
        <f t="shared" si="5"/>
        <v>0</v>
      </c>
    </row>
    <row r="233" spans="1:14" ht="15" hidden="1" x14ac:dyDescent="0.25">
      <c r="A233" s="1567" t="s">
        <v>857</v>
      </c>
      <c r="B233" t="s">
        <v>803</v>
      </c>
      <c r="C233">
        <v>1600195.7299999995</v>
      </c>
      <c r="D233" s="44">
        <f>BG1</f>
        <v>0</v>
      </c>
      <c r="E233" s="674" t="s">
        <v>791</v>
      </c>
      <c r="F233" s="820">
        <v>138679.29999999999</v>
      </c>
      <c r="G233" s="704">
        <v>0.45</v>
      </c>
      <c r="J233" s="1567" t="s">
        <v>77</v>
      </c>
      <c r="K233" t="s">
        <v>803</v>
      </c>
      <c r="L233" s="1104">
        <v>1600195.7299999995</v>
      </c>
      <c r="N233" s="650">
        <f t="shared" si="5"/>
        <v>0</v>
      </c>
    </row>
    <row r="234" spans="1:14" ht="15" hidden="1" x14ac:dyDescent="0.25">
      <c r="A234" s="1567" t="s">
        <v>857</v>
      </c>
      <c r="B234" t="s">
        <v>806</v>
      </c>
      <c r="C234">
        <v>62341.200000000106</v>
      </c>
      <c r="D234" s="674" t="s">
        <v>893</v>
      </c>
      <c r="E234" s="674" t="s">
        <v>799</v>
      </c>
      <c r="F234" s="820">
        <v>32950.97</v>
      </c>
      <c r="J234" s="1567" t="s">
        <v>77</v>
      </c>
      <c r="K234" t="s">
        <v>806</v>
      </c>
      <c r="L234" s="1104">
        <v>62341.200000000106</v>
      </c>
      <c r="M234" s="704"/>
      <c r="N234" s="650">
        <f t="shared" si="5"/>
        <v>0</v>
      </c>
    </row>
    <row r="235" spans="1:14" ht="15" x14ac:dyDescent="0.25">
      <c r="A235" s="1567" t="s">
        <v>857</v>
      </c>
      <c r="B235" t="s">
        <v>779</v>
      </c>
      <c r="C235">
        <v>1009.0800000000002</v>
      </c>
      <c r="D235" s="674" t="s">
        <v>893</v>
      </c>
      <c r="E235" s="674" t="s">
        <v>803</v>
      </c>
      <c r="F235" s="820">
        <v>136079.43</v>
      </c>
      <c r="J235" s="1567" t="s">
        <v>77</v>
      </c>
      <c r="K235" t="s">
        <v>779</v>
      </c>
      <c r="L235" s="1104">
        <v>1009.0800000000002</v>
      </c>
      <c r="M235" s="704">
        <v>1</v>
      </c>
      <c r="N235" s="650">
        <f t="shared" si="5"/>
        <v>1009.0800000000002</v>
      </c>
    </row>
    <row r="236" spans="1:14" ht="15" hidden="1" x14ac:dyDescent="0.25">
      <c r="A236" s="1567" t="s">
        <v>860</v>
      </c>
      <c r="B236" t="s">
        <v>781</v>
      </c>
      <c r="C236">
        <v>57465.81</v>
      </c>
      <c r="D236" s="674" t="s">
        <v>893</v>
      </c>
      <c r="E236" s="674" t="s">
        <v>806</v>
      </c>
      <c r="F236" s="820">
        <v>11821.199999999997</v>
      </c>
      <c r="J236" s="1567" t="s">
        <v>860</v>
      </c>
      <c r="K236" t="s">
        <v>781</v>
      </c>
      <c r="L236" s="1104">
        <v>57465.81</v>
      </c>
      <c r="N236" s="650">
        <f t="shared" si="5"/>
        <v>0</v>
      </c>
    </row>
    <row r="237" spans="1:14" ht="15" hidden="1" x14ac:dyDescent="0.25">
      <c r="A237" s="1567" t="s">
        <v>860</v>
      </c>
      <c r="B237" t="s">
        <v>796</v>
      </c>
      <c r="C237">
        <v>84115.549999999988</v>
      </c>
      <c r="D237" s="674" t="s">
        <v>862</v>
      </c>
      <c r="E237" s="674" t="s">
        <v>781</v>
      </c>
      <c r="F237" s="820">
        <v>845925.94000000006</v>
      </c>
      <c r="J237" s="1567" t="s">
        <v>860</v>
      </c>
      <c r="K237" t="s">
        <v>796</v>
      </c>
      <c r="L237" s="1104">
        <v>84115.549999999988</v>
      </c>
      <c r="N237" s="650">
        <f t="shared" si="5"/>
        <v>0</v>
      </c>
    </row>
    <row r="238" spans="1:14" ht="15" hidden="1" x14ac:dyDescent="0.25">
      <c r="A238" s="1567" t="s">
        <v>860</v>
      </c>
      <c r="B238" t="s">
        <v>799</v>
      </c>
      <c r="C238">
        <v>35595.040000000001</v>
      </c>
      <c r="D238" s="674" t="s">
        <v>862</v>
      </c>
      <c r="E238" s="674" t="s">
        <v>796</v>
      </c>
      <c r="F238" s="820">
        <v>1234523.1900000002</v>
      </c>
      <c r="J238" s="1567" t="s">
        <v>860</v>
      </c>
      <c r="K238" t="s">
        <v>799</v>
      </c>
      <c r="L238" s="1104">
        <v>35595.040000000001</v>
      </c>
      <c r="N238" s="650">
        <f t="shared" si="5"/>
        <v>0</v>
      </c>
    </row>
    <row r="239" spans="1:14" ht="15" hidden="1" x14ac:dyDescent="0.25">
      <c r="A239" s="1567" t="s">
        <v>860</v>
      </c>
      <c r="B239" t="s">
        <v>803</v>
      </c>
      <c r="C239">
        <v>137266.72</v>
      </c>
      <c r="D239" s="674" t="s">
        <v>862</v>
      </c>
      <c r="E239" s="674" t="s">
        <v>803</v>
      </c>
      <c r="F239" s="820">
        <v>2247569.5399999996</v>
      </c>
      <c r="J239" s="1567" t="s">
        <v>860</v>
      </c>
      <c r="K239" t="s">
        <v>803</v>
      </c>
      <c r="L239" s="1104">
        <v>137266.72</v>
      </c>
      <c r="N239" s="650">
        <f t="shared" si="5"/>
        <v>0</v>
      </c>
    </row>
    <row r="240" spans="1:14" ht="15" hidden="1" x14ac:dyDescent="0.25">
      <c r="A240" s="1567" t="s">
        <v>860</v>
      </c>
      <c r="B240" t="s">
        <v>806</v>
      </c>
      <c r="C240">
        <v>12468.239999999996</v>
      </c>
      <c r="D240" s="674" t="s">
        <v>862</v>
      </c>
      <c r="E240" s="674" t="s">
        <v>806</v>
      </c>
      <c r="F240" s="820">
        <v>5910.6000000000013</v>
      </c>
      <c r="J240" s="1567" t="s">
        <v>860</v>
      </c>
      <c r="K240" t="s">
        <v>806</v>
      </c>
      <c r="L240" s="1104">
        <v>12468.239999999996</v>
      </c>
      <c r="N240" s="650">
        <f t="shared" si="5"/>
        <v>0</v>
      </c>
    </row>
    <row r="241" spans="1:14" ht="15" x14ac:dyDescent="0.25">
      <c r="A241" s="1567" t="s">
        <v>893</v>
      </c>
      <c r="B241" t="s">
        <v>791</v>
      </c>
      <c r="C241">
        <v>146650.63</v>
      </c>
      <c r="D241" s="674" t="s">
        <v>83</v>
      </c>
      <c r="E241" s="674" t="s">
        <v>781</v>
      </c>
      <c r="F241" s="820">
        <v>648797.46</v>
      </c>
      <c r="J241" s="1567" t="s">
        <v>81</v>
      </c>
      <c r="K241" t="s">
        <v>791</v>
      </c>
      <c r="L241" s="1104">
        <v>146650.63</v>
      </c>
      <c r="M241" s="704">
        <v>0.45</v>
      </c>
      <c r="N241" s="650">
        <f t="shared" si="5"/>
        <v>65992.783500000005</v>
      </c>
    </row>
    <row r="242" spans="1:14" ht="15" hidden="1" x14ac:dyDescent="0.25">
      <c r="A242" s="1567" t="s">
        <v>893</v>
      </c>
      <c r="B242" t="s">
        <v>799</v>
      </c>
      <c r="C242">
        <v>33177.450000000004</v>
      </c>
      <c r="D242" s="674" t="s">
        <v>83</v>
      </c>
      <c r="E242" s="674" t="s">
        <v>769</v>
      </c>
      <c r="F242" s="820">
        <v>36271.24</v>
      </c>
      <c r="G242" s="704">
        <v>1</v>
      </c>
      <c r="J242" s="1567" t="s">
        <v>81</v>
      </c>
      <c r="K242" t="s">
        <v>799</v>
      </c>
      <c r="L242" s="1104">
        <v>33177.450000000004</v>
      </c>
      <c r="N242" s="650">
        <f t="shared" si="5"/>
        <v>0</v>
      </c>
    </row>
    <row r="243" spans="1:14" ht="15" hidden="1" x14ac:dyDescent="0.25">
      <c r="A243" s="1567" t="s">
        <v>893</v>
      </c>
      <c r="B243" t="s">
        <v>803</v>
      </c>
      <c r="C243">
        <v>136820.28999999998</v>
      </c>
      <c r="D243" s="674" t="s">
        <v>83</v>
      </c>
      <c r="E243" s="674" t="s">
        <v>796</v>
      </c>
      <c r="F243" s="820">
        <v>959477.55</v>
      </c>
      <c r="J243" s="1567" t="s">
        <v>81</v>
      </c>
      <c r="K243" t="s">
        <v>803</v>
      </c>
      <c r="L243" s="1104">
        <v>136820.28999999998</v>
      </c>
      <c r="M243" s="704"/>
      <c r="N243" s="650">
        <f t="shared" si="5"/>
        <v>0</v>
      </c>
    </row>
    <row r="244" spans="1:14" ht="15" hidden="1" x14ac:dyDescent="0.25">
      <c r="A244" s="1567" t="s">
        <v>893</v>
      </c>
      <c r="B244" t="s">
        <v>806</v>
      </c>
      <c r="C244">
        <v>12468.239999999996</v>
      </c>
      <c r="D244" s="674" t="s">
        <v>83</v>
      </c>
      <c r="E244" s="674" t="s">
        <v>803</v>
      </c>
      <c r="F244" s="820">
        <v>1748885.53</v>
      </c>
      <c r="J244" s="1567" t="s">
        <v>81</v>
      </c>
      <c r="K244" t="s">
        <v>806</v>
      </c>
      <c r="L244" s="1104">
        <v>12468.239999999996</v>
      </c>
      <c r="N244" s="650">
        <f t="shared" si="5"/>
        <v>0</v>
      </c>
    </row>
    <row r="245" spans="1:14" ht="15" hidden="1" x14ac:dyDescent="0.25">
      <c r="A245" s="1567" t="s">
        <v>862</v>
      </c>
      <c r="B245" t="s">
        <v>781</v>
      </c>
      <c r="C245">
        <v>824104.37</v>
      </c>
      <c r="D245" s="674" t="s">
        <v>83</v>
      </c>
      <c r="E245" s="674" t="s">
        <v>806</v>
      </c>
      <c r="F245" s="820">
        <v>28649.989999999972</v>
      </c>
      <c r="J245" s="1567" t="s">
        <v>862</v>
      </c>
      <c r="K245" t="s">
        <v>781</v>
      </c>
      <c r="L245" s="1104">
        <v>824104.37</v>
      </c>
      <c r="N245" s="650">
        <f t="shared" si="5"/>
        <v>0</v>
      </c>
    </row>
    <row r="246" spans="1:14" ht="15" hidden="1" x14ac:dyDescent="0.25">
      <c r="A246" s="1567" t="s">
        <v>862</v>
      </c>
      <c r="B246" t="s">
        <v>796</v>
      </c>
      <c r="C246">
        <v>1164378.8699999996</v>
      </c>
      <c r="D246" s="674" t="s">
        <v>84</v>
      </c>
      <c r="E246" s="674" t="s">
        <v>781</v>
      </c>
      <c r="F246" s="820">
        <v>736287.96999999986</v>
      </c>
      <c r="J246" s="1567" t="s">
        <v>862</v>
      </c>
      <c r="K246" t="s">
        <v>796</v>
      </c>
      <c r="L246" s="1104">
        <v>1164378.8699999996</v>
      </c>
      <c r="N246" s="650">
        <f t="shared" si="5"/>
        <v>0</v>
      </c>
    </row>
    <row r="247" spans="1:14" ht="15" hidden="1" x14ac:dyDescent="0.25">
      <c r="A247" s="1567" t="s">
        <v>862</v>
      </c>
      <c r="B247" t="s">
        <v>803</v>
      </c>
      <c r="C247">
        <v>2024284.3500000003</v>
      </c>
      <c r="D247" s="674" t="s">
        <v>84</v>
      </c>
      <c r="E247" s="674" t="s">
        <v>796</v>
      </c>
      <c r="F247" s="820">
        <v>958372.75</v>
      </c>
      <c r="J247" s="1567" t="s">
        <v>862</v>
      </c>
      <c r="K247" t="s">
        <v>803</v>
      </c>
      <c r="L247" s="1104">
        <v>2024284.3500000003</v>
      </c>
      <c r="N247" s="650">
        <f t="shared" si="5"/>
        <v>0</v>
      </c>
    </row>
    <row r="248" spans="1:14" ht="15" hidden="1" x14ac:dyDescent="0.25">
      <c r="A248" s="1567" t="s">
        <v>862</v>
      </c>
      <c r="B248" t="s">
        <v>806</v>
      </c>
      <c r="C248">
        <v>6234.1200000000017</v>
      </c>
      <c r="D248" s="674" t="s">
        <v>84</v>
      </c>
      <c r="E248" s="674" t="s">
        <v>799</v>
      </c>
      <c r="F248" s="820">
        <v>422400.6100000001</v>
      </c>
      <c r="J248" s="1567" t="s">
        <v>862</v>
      </c>
      <c r="K248" t="s">
        <v>806</v>
      </c>
      <c r="L248" s="1104">
        <v>6234.1200000000017</v>
      </c>
      <c r="N248" s="650">
        <f t="shared" si="5"/>
        <v>0</v>
      </c>
    </row>
    <row r="249" spans="1:14" ht="15" hidden="1" x14ac:dyDescent="0.25">
      <c r="A249" s="1567" t="s">
        <v>83</v>
      </c>
      <c r="B249" t="s">
        <v>781</v>
      </c>
      <c r="C249">
        <v>629014.81000000006</v>
      </c>
      <c r="D249" s="674" t="s">
        <v>84</v>
      </c>
      <c r="E249" s="674" t="s">
        <v>803</v>
      </c>
      <c r="F249" s="820">
        <v>1704976.48</v>
      </c>
      <c r="J249" s="1567" t="s">
        <v>83</v>
      </c>
      <c r="K249" t="s">
        <v>781</v>
      </c>
      <c r="L249" s="1104">
        <v>629014.81000000006</v>
      </c>
      <c r="N249" s="650">
        <f t="shared" si="5"/>
        <v>0</v>
      </c>
    </row>
    <row r="250" spans="1:14" ht="15" x14ac:dyDescent="0.25">
      <c r="A250" s="1567" t="s">
        <v>83</v>
      </c>
      <c r="B250" t="s">
        <v>769</v>
      </c>
      <c r="C250">
        <v>35401.100000000006</v>
      </c>
      <c r="D250" s="674" t="s">
        <v>84</v>
      </c>
      <c r="E250" s="674" t="s">
        <v>806</v>
      </c>
      <c r="F250" s="820">
        <v>23642.39999999998</v>
      </c>
      <c r="J250" s="1567" t="s">
        <v>83</v>
      </c>
      <c r="K250" t="s">
        <v>769</v>
      </c>
      <c r="L250" s="1104">
        <v>35401.100000000006</v>
      </c>
      <c r="M250" s="704">
        <v>1</v>
      </c>
      <c r="N250" s="650">
        <f t="shared" si="5"/>
        <v>35401.100000000006</v>
      </c>
    </row>
    <row r="251" spans="1:14" ht="15" hidden="1" x14ac:dyDescent="0.25">
      <c r="A251" s="1567" t="s">
        <v>83</v>
      </c>
      <c r="B251" t="s">
        <v>796</v>
      </c>
      <c r="C251">
        <v>899875.65</v>
      </c>
      <c r="D251" s="674" t="s">
        <v>866</v>
      </c>
      <c r="E251" s="674" t="s">
        <v>781</v>
      </c>
      <c r="F251" s="820">
        <v>429674.89</v>
      </c>
      <c r="J251" s="1567" t="s">
        <v>83</v>
      </c>
      <c r="K251" t="s">
        <v>796</v>
      </c>
      <c r="L251" s="1104">
        <v>899875.65</v>
      </c>
      <c r="N251" s="650">
        <f t="shared" si="5"/>
        <v>0</v>
      </c>
    </row>
    <row r="252" spans="1:14" ht="15" hidden="1" x14ac:dyDescent="0.25">
      <c r="A252" s="1567" t="s">
        <v>83</v>
      </c>
      <c r="B252" t="s">
        <v>803</v>
      </c>
      <c r="C252">
        <v>1564150.5399999998</v>
      </c>
      <c r="D252" s="44" t="str">
        <f>$BR$2</f>
        <v>Ottawa River Power Corporation</v>
      </c>
      <c r="E252" s="674" t="s">
        <v>769</v>
      </c>
      <c r="F252" s="820">
        <v>38900.269999999997</v>
      </c>
      <c r="G252" s="704">
        <v>1</v>
      </c>
      <c r="J252" s="1567" t="s">
        <v>83</v>
      </c>
      <c r="K252" t="s">
        <v>803</v>
      </c>
      <c r="L252" s="1104">
        <v>1564150.5399999998</v>
      </c>
      <c r="N252" s="650">
        <f t="shared" si="5"/>
        <v>0</v>
      </c>
    </row>
    <row r="253" spans="1:14" ht="15" hidden="1" x14ac:dyDescent="0.25">
      <c r="A253" s="1567" t="s">
        <v>83</v>
      </c>
      <c r="B253" t="s">
        <v>806</v>
      </c>
      <c r="C253">
        <v>31170.599999999995</v>
      </c>
      <c r="D253" s="44" t="str">
        <f>$BR$2</f>
        <v>Ottawa River Power Corporation</v>
      </c>
      <c r="E253" s="674" t="s">
        <v>787</v>
      </c>
      <c r="F253" s="820">
        <v>55008.720000000038</v>
      </c>
      <c r="G253" s="704">
        <v>1</v>
      </c>
      <c r="J253" s="1567" t="s">
        <v>83</v>
      </c>
      <c r="K253" t="s">
        <v>806</v>
      </c>
      <c r="L253" s="1104">
        <v>31170.599999999995</v>
      </c>
      <c r="M253" s="704"/>
      <c r="N253" s="650">
        <f t="shared" si="5"/>
        <v>0</v>
      </c>
    </row>
    <row r="254" spans="1:14" ht="15" hidden="1" x14ac:dyDescent="0.25">
      <c r="A254" s="1567" t="s">
        <v>84</v>
      </c>
      <c r="B254" t="s">
        <v>781</v>
      </c>
      <c r="C254">
        <v>766127.5</v>
      </c>
      <c r="D254" s="674" t="s">
        <v>866</v>
      </c>
      <c r="E254" s="674" t="s">
        <v>796</v>
      </c>
      <c r="F254" s="820">
        <v>783503.4099999998</v>
      </c>
      <c r="J254" s="1567" t="s">
        <v>84</v>
      </c>
      <c r="K254" t="s">
        <v>781</v>
      </c>
      <c r="L254" s="1104">
        <v>766127.5</v>
      </c>
      <c r="M254" s="704"/>
      <c r="N254" s="650">
        <f t="shared" si="5"/>
        <v>0</v>
      </c>
    </row>
    <row r="255" spans="1:14" ht="15" hidden="1" x14ac:dyDescent="0.25">
      <c r="A255" s="1567" t="s">
        <v>84</v>
      </c>
      <c r="B255" t="s">
        <v>796</v>
      </c>
      <c r="C255">
        <v>939026.35</v>
      </c>
      <c r="D255" s="674" t="s">
        <v>866</v>
      </c>
      <c r="E255" s="674" t="s">
        <v>799</v>
      </c>
      <c r="F255" s="820">
        <v>345327.33999999997</v>
      </c>
      <c r="J255" s="1567" t="s">
        <v>84</v>
      </c>
      <c r="K255" t="s">
        <v>796</v>
      </c>
      <c r="L255" s="1104">
        <v>939026.35</v>
      </c>
      <c r="N255" s="650">
        <f t="shared" si="5"/>
        <v>0</v>
      </c>
    </row>
    <row r="256" spans="1:14" ht="15" hidden="1" x14ac:dyDescent="0.25">
      <c r="A256" s="1567" t="s">
        <v>84</v>
      </c>
      <c r="B256" t="s">
        <v>799</v>
      </c>
      <c r="C256">
        <v>392451.41000000003</v>
      </c>
      <c r="D256" s="674" t="s">
        <v>866</v>
      </c>
      <c r="E256" s="674" t="s">
        <v>803</v>
      </c>
      <c r="F256" s="820">
        <v>1396204.3900000001</v>
      </c>
      <c r="J256" s="1567" t="s">
        <v>84</v>
      </c>
      <c r="K256" t="s">
        <v>799</v>
      </c>
      <c r="L256" s="1104">
        <v>392451.41000000003</v>
      </c>
      <c r="N256" s="650">
        <f t="shared" si="5"/>
        <v>0</v>
      </c>
    </row>
    <row r="257" spans="1:14" ht="15" hidden="1" x14ac:dyDescent="0.25">
      <c r="A257" s="1567" t="s">
        <v>84</v>
      </c>
      <c r="B257" t="s">
        <v>803</v>
      </c>
      <c r="C257">
        <v>1616042.2000000002</v>
      </c>
      <c r="D257" s="674" t="s">
        <v>866</v>
      </c>
      <c r="E257" s="674" t="s">
        <v>806</v>
      </c>
      <c r="F257" s="820">
        <v>29552.999999999971</v>
      </c>
      <c r="J257" s="1567" t="s">
        <v>84</v>
      </c>
      <c r="K257" t="s">
        <v>803</v>
      </c>
      <c r="L257" s="1104">
        <v>1616042.2000000002</v>
      </c>
      <c r="N257" s="650">
        <f t="shared" si="5"/>
        <v>0</v>
      </c>
    </row>
    <row r="258" spans="1:14" ht="15" hidden="1" x14ac:dyDescent="0.25">
      <c r="A258" s="1567" t="s">
        <v>84</v>
      </c>
      <c r="B258" t="s">
        <v>806</v>
      </c>
      <c r="C258">
        <v>24936.479999999996</v>
      </c>
      <c r="D258" s="674" t="s">
        <v>31</v>
      </c>
      <c r="E258" s="674" t="s">
        <v>781</v>
      </c>
      <c r="F258" s="820">
        <v>912028.43000000028</v>
      </c>
      <c r="J258" s="1567" t="s">
        <v>84</v>
      </c>
      <c r="K258" t="s">
        <v>806</v>
      </c>
      <c r="L258" s="1104">
        <v>24936.479999999996</v>
      </c>
      <c r="N258" s="650">
        <f t="shared" si="5"/>
        <v>0</v>
      </c>
    </row>
    <row r="259" spans="1:14" ht="15" hidden="1" x14ac:dyDescent="0.25">
      <c r="A259" s="1567" t="s">
        <v>866</v>
      </c>
      <c r="B259" t="s">
        <v>781</v>
      </c>
      <c r="C259">
        <v>449982.42999999993</v>
      </c>
      <c r="D259" s="674" t="s">
        <v>31</v>
      </c>
      <c r="E259" s="674" t="s">
        <v>788</v>
      </c>
      <c r="F259" s="820">
        <v>67916.179999999993</v>
      </c>
      <c r="J259" s="1567" t="s">
        <v>86</v>
      </c>
      <c r="K259" t="s">
        <v>781</v>
      </c>
      <c r="L259" s="1104">
        <v>449982.42999999993</v>
      </c>
      <c r="N259" s="650">
        <f t="shared" si="5"/>
        <v>0</v>
      </c>
    </row>
    <row r="260" spans="1:14" ht="15" x14ac:dyDescent="0.25">
      <c r="A260" s="1567" t="s">
        <v>866</v>
      </c>
      <c r="B260" t="s">
        <v>769</v>
      </c>
      <c r="C260">
        <v>39354.589999999989</v>
      </c>
      <c r="D260" s="44">
        <f>BN1</f>
        <v>0</v>
      </c>
      <c r="E260" s="674" t="s">
        <v>769</v>
      </c>
      <c r="F260" s="820">
        <v>38528.509999999995</v>
      </c>
      <c r="G260" s="704">
        <v>1</v>
      </c>
      <c r="J260" s="1567" t="s">
        <v>86</v>
      </c>
      <c r="K260" t="s">
        <v>769</v>
      </c>
      <c r="L260" s="1104">
        <v>39354.589999999989</v>
      </c>
      <c r="M260" s="704">
        <v>1</v>
      </c>
      <c r="N260" s="650">
        <f t="shared" si="5"/>
        <v>39354.589999999989</v>
      </c>
    </row>
    <row r="261" spans="1:14" ht="15" x14ac:dyDescent="0.25">
      <c r="A261" s="1567" t="s">
        <v>866</v>
      </c>
      <c r="B261" t="s">
        <v>787</v>
      </c>
      <c r="C261">
        <v>48064.680000000037</v>
      </c>
      <c r="D261" s="674" t="s">
        <v>31</v>
      </c>
      <c r="E261" s="674" t="s">
        <v>796</v>
      </c>
      <c r="F261" s="820">
        <v>1269390.02</v>
      </c>
      <c r="J261" s="1567" t="s">
        <v>86</v>
      </c>
      <c r="K261" t="s">
        <v>787</v>
      </c>
      <c r="L261" s="1104">
        <v>48064.680000000037</v>
      </c>
      <c r="M261" s="704">
        <v>1</v>
      </c>
      <c r="N261" s="650">
        <f t="shared" si="5"/>
        <v>48064.680000000037</v>
      </c>
    </row>
    <row r="262" spans="1:14" ht="15" hidden="1" x14ac:dyDescent="0.25">
      <c r="A262" s="1567" t="s">
        <v>866</v>
      </c>
      <c r="B262" t="s">
        <v>796</v>
      </c>
      <c r="C262">
        <v>631643.25</v>
      </c>
      <c r="D262" s="674" t="s">
        <v>31</v>
      </c>
      <c r="E262" s="674" t="s">
        <v>799</v>
      </c>
      <c r="F262" s="820">
        <v>103722.60999999999</v>
      </c>
      <c r="J262" s="1567" t="s">
        <v>86</v>
      </c>
      <c r="K262" t="s">
        <v>796</v>
      </c>
      <c r="L262" s="1104">
        <v>631643.25</v>
      </c>
      <c r="N262" s="650">
        <f t="shared" si="5"/>
        <v>0</v>
      </c>
    </row>
    <row r="263" spans="1:14" ht="15" hidden="1" x14ac:dyDescent="0.25">
      <c r="A263" s="1567" t="s">
        <v>866</v>
      </c>
      <c r="B263" t="s">
        <v>799</v>
      </c>
      <c r="C263">
        <v>263905.14999999997</v>
      </c>
      <c r="D263" s="674" t="s">
        <v>31</v>
      </c>
      <c r="E263" s="674" t="s">
        <v>803</v>
      </c>
      <c r="F263" s="820">
        <v>2116293.2799999998</v>
      </c>
      <c r="J263" s="1567" t="s">
        <v>86</v>
      </c>
      <c r="K263" t="s">
        <v>799</v>
      </c>
      <c r="L263" s="1104">
        <v>263905.14999999997</v>
      </c>
      <c r="N263" s="650">
        <f t="shared" si="5"/>
        <v>0</v>
      </c>
    </row>
    <row r="264" spans="1:14" ht="15" hidden="1" x14ac:dyDescent="0.25">
      <c r="A264" s="1567" t="s">
        <v>866</v>
      </c>
      <c r="B264" t="s">
        <v>803</v>
      </c>
      <c r="C264">
        <v>1075714.8899999999</v>
      </c>
      <c r="D264" s="674" t="s">
        <v>31</v>
      </c>
      <c r="E264" s="674" t="s">
        <v>806</v>
      </c>
      <c r="F264" s="820">
        <v>47284.800000000054</v>
      </c>
      <c r="J264" s="1567" t="s">
        <v>86</v>
      </c>
      <c r="K264" t="s">
        <v>803</v>
      </c>
      <c r="L264" s="1104">
        <v>1075714.8899999999</v>
      </c>
      <c r="N264" s="650">
        <f t="shared" ref="N264:N313" si="6">M264*L264</f>
        <v>0</v>
      </c>
    </row>
    <row r="265" spans="1:14" ht="15" hidden="1" x14ac:dyDescent="0.25">
      <c r="A265" s="1567" t="s">
        <v>866</v>
      </c>
      <c r="B265" t="s">
        <v>806</v>
      </c>
      <c r="C265">
        <v>31170.6</v>
      </c>
      <c r="D265" s="674" t="s">
        <v>91</v>
      </c>
      <c r="E265" s="674" t="s">
        <v>781</v>
      </c>
      <c r="F265" s="820">
        <v>258306.3</v>
      </c>
      <c r="J265" s="1567" t="s">
        <v>86</v>
      </c>
      <c r="K265" t="s">
        <v>806</v>
      </c>
      <c r="L265" s="1104">
        <v>31170.6</v>
      </c>
      <c r="N265" s="650">
        <f t="shared" si="6"/>
        <v>0</v>
      </c>
    </row>
    <row r="266" spans="1:14" ht="15" hidden="1" x14ac:dyDescent="0.25">
      <c r="A266" s="1567" t="s">
        <v>31</v>
      </c>
      <c r="B266" t="s">
        <v>781</v>
      </c>
      <c r="C266">
        <v>869382.31</v>
      </c>
      <c r="D266" s="674" t="s">
        <v>91</v>
      </c>
      <c r="E266" s="674" t="s">
        <v>787</v>
      </c>
      <c r="F266" s="820">
        <v>29796.389999999974</v>
      </c>
      <c r="G266" s="704">
        <v>1</v>
      </c>
      <c r="J266" s="1567" t="s">
        <v>88</v>
      </c>
      <c r="K266" t="s">
        <v>781</v>
      </c>
      <c r="L266" s="1104">
        <v>869382.31</v>
      </c>
      <c r="N266" s="650">
        <f t="shared" si="6"/>
        <v>0</v>
      </c>
    </row>
    <row r="267" spans="1:14" ht="15" hidden="1" x14ac:dyDescent="0.25">
      <c r="A267" s="1567" t="s">
        <v>31</v>
      </c>
      <c r="B267" t="s">
        <v>788</v>
      </c>
      <c r="C267">
        <v>7978.2</v>
      </c>
      <c r="D267" s="674" t="s">
        <v>91</v>
      </c>
      <c r="E267" s="674" t="s">
        <v>796</v>
      </c>
      <c r="F267" s="820">
        <v>386319.17999999993</v>
      </c>
      <c r="J267" s="1567" t="s">
        <v>88</v>
      </c>
      <c r="K267" t="s">
        <v>788</v>
      </c>
      <c r="L267" s="1104">
        <v>7978.2</v>
      </c>
      <c r="M267" s="704"/>
      <c r="N267" s="650">
        <f t="shared" si="6"/>
        <v>0</v>
      </c>
    </row>
    <row r="268" spans="1:14" ht="15" x14ac:dyDescent="0.25">
      <c r="A268" s="1567" t="s">
        <v>31</v>
      </c>
      <c r="B268" t="s">
        <v>769</v>
      </c>
      <c r="C268">
        <v>36395.200000000004</v>
      </c>
      <c r="D268" s="674" t="s">
        <v>91</v>
      </c>
      <c r="E268" s="674" t="s">
        <v>799</v>
      </c>
      <c r="F268" s="820">
        <v>18313.600000000006</v>
      </c>
      <c r="J268" s="1567" t="s">
        <v>88</v>
      </c>
      <c r="K268" t="s">
        <v>769</v>
      </c>
      <c r="L268" s="1104">
        <v>36395.200000000004</v>
      </c>
      <c r="M268" s="704">
        <v>1</v>
      </c>
      <c r="N268" s="650">
        <f t="shared" si="6"/>
        <v>36395.200000000004</v>
      </c>
    </row>
    <row r="269" spans="1:14" ht="15" hidden="1" x14ac:dyDescent="0.25">
      <c r="A269" s="1567" t="s">
        <v>31</v>
      </c>
      <c r="B269" t="s">
        <v>796</v>
      </c>
      <c r="C269">
        <v>1227997.4000000001</v>
      </c>
      <c r="D269" s="674" t="s">
        <v>91</v>
      </c>
      <c r="E269" s="674" t="s">
        <v>803</v>
      </c>
      <c r="F269" s="820">
        <v>637071</v>
      </c>
      <c r="J269" s="1567" t="s">
        <v>88</v>
      </c>
      <c r="K269" t="s">
        <v>796</v>
      </c>
      <c r="L269" s="1104">
        <v>1227997.4000000001</v>
      </c>
      <c r="N269" s="650">
        <f t="shared" si="6"/>
        <v>0</v>
      </c>
    </row>
    <row r="270" spans="1:14" ht="15" hidden="1" x14ac:dyDescent="0.25">
      <c r="A270" s="1567" t="s">
        <v>31</v>
      </c>
      <c r="B270" t="s">
        <v>799</v>
      </c>
      <c r="C270">
        <v>75278.87999999999</v>
      </c>
      <c r="D270" s="674" t="s">
        <v>91</v>
      </c>
      <c r="E270" s="674" t="s">
        <v>806</v>
      </c>
      <c r="F270" s="820">
        <v>19209.449999999986</v>
      </c>
      <c r="J270" s="1567" t="s">
        <v>88</v>
      </c>
      <c r="K270" t="s">
        <v>799</v>
      </c>
      <c r="L270" s="1104">
        <v>75278.87999999999</v>
      </c>
      <c r="N270" s="650">
        <f t="shared" si="6"/>
        <v>0</v>
      </c>
    </row>
    <row r="271" spans="1:14" ht="15" hidden="1" x14ac:dyDescent="0.25">
      <c r="A271" s="1567" t="s">
        <v>31</v>
      </c>
      <c r="B271" t="s">
        <v>803</v>
      </c>
      <c r="C271">
        <v>1843947.2300000004</v>
      </c>
      <c r="D271" s="674" t="s">
        <v>92</v>
      </c>
      <c r="E271" s="674" t="s">
        <v>781</v>
      </c>
      <c r="F271" s="820">
        <v>246575.70999999996</v>
      </c>
      <c r="J271" s="1567" t="s">
        <v>88</v>
      </c>
      <c r="K271" t="s">
        <v>803</v>
      </c>
      <c r="L271" s="1104">
        <v>1843947.2300000004</v>
      </c>
      <c r="N271" s="650">
        <f t="shared" si="6"/>
        <v>0</v>
      </c>
    </row>
    <row r="272" spans="1:14" ht="15" hidden="1" x14ac:dyDescent="0.25">
      <c r="A272" s="1567" t="s">
        <v>31</v>
      </c>
      <c r="B272" t="s">
        <v>806</v>
      </c>
      <c r="C272">
        <v>49872.960000000065</v>
      </c>
      <c r="D272" s="674" t="s">
        <v>92</v>
      </c>
      <c r="E272" s="674" t="s">
        <v>769</v>
      </c>
      <c r="F272" s="820">
        <v>32856.74</v>
      </c>
      <c r="G272" s="704">
        <v>1</v>
      </c>
      <c r="J272" s="1567" t="s">
        <v>88</v>
      </c>
      <c r="K272" t="s">
        <v>806</v>
      </c>
      <c r="L272" s="1104">
        <v>49872.960000000065</v>
      </c>
      <c r="N272" s="650">
        <f t="shared" si="6"/>
        <v>0</v>
      </c>
    </row>
    <row r="273" spans="1:14" ht="15" hidden="1" x14ac:dyDescent="0.25">
      <c r="A273" s="1567" t="s">
        <v>91</v>
      </c>
      <c r="B273" t="s">
        <v>781</v>
      </c>
      <c r="C273">
        <v>215117.43000000002</v>
      </c>
      <c r="D273" s="674" t="s">
        <v>92</v>
      </c>
      <c r="E273" s="674" t="s">
        <v>796</v>
      </c>
      <c r="F273" s="820">
        <v>370063.26000000007</v>
      </c>
      <c r="J273" s="1567" t="s">
        <v>91</v>
      </c>
      <c r="K273" t="s">
        <v>781</v>
      </c>
      <c r="L273" s="1104">
        <v>215117.43000000002</v>
      </c>
      <c r="M273" s="704"/>
      <c r="N273" s="650">
        <f t="shared" si="6"/>
        <v>0</v>
      </c>
    </row>
    <row r="274" spans="1:14" ht="15" x14ac:dyDescent="0.25">
      <c r="A274" s="1567" t="s">
        <v>91</v>
      </c>
      <c r="B274" t="s">
        <v>787</v>
      </c>
      <c r="C274">
        <v>24032.339999999993</v>
      </c>
      <c r="D274" s="674" t="s">
        <v>92</v>
      </c>
      <c r="E274" s="674" t="s">
        <v>799</v>
      </c>
      <c r="F274" s="820">
        <v>163104.56999999998</v>
      </c>
      <c r="J274" s="1567" t="s">
        <v>91</v>
      </c>
      <c r="K274" t="s">
        <v>787</v>
      </c>
      <c r="L274" s="1104">
        <v>24032.339999999993</v>
      </c>
      <c r="M274" s="704">
        <v>1</v>
      </c>
      <c r="N274" s="650">
        <f t="shared" si="6"/>
        <v>24032.339999999993</v>
      </c>
    </row>
    <row r="275" spans="1:14" ht="15" hidden="1" x14ac:dyDescent="0.25">
      <c r="A275" s="1567" t="s">
        <v>91</v>
      </c>
      <c r="B275" t="s">
        <v>796</v>
      </c>
      <c r="C275">
        <v>311342.3</v>
      </c>
      <c r="D275" s="674" t="s">
        <v>92</v>
      </c>
      <c r="E275" s="674" t="s">
        <v>803</v>
      </c>
      <c r="F275" s="820">
        <v>674298.82</v>
      </c>
      <c r="J275" s="1567" t="s">
        <v>91</v>
      </c>
      <c r="K275" t="s">
        <v>796</v>
      </c>
      <c r="L275" s="1104">
        <v>311342.3</v>
      </c>
      <c r="N275" s="650">
        <f t="shared" si="6"/>
        <v>0</v>
      </c>
    </row>
    <row r="276" spans="1:14" ht="15" hidden="1" x14ac:dyDescent="0.25">
      <c r="A276" s="1567" t="s">
        <v>91</v>
      </c>
      <c r="B276" t="s">
        <v>803</v>
      </c>
      <c r="C276">
        <v>486250.49</v>
      </c>
      <c r="D276" s="674" t="s">
        <v>92</v>
      </c>
      <c r="E276" s="674" t="s">
        <v>806</v>
      </c>
      <c r="F276" s="820">
        <v>65016.600000000159</v>
      </c>
      <c r="J276" s="1567" t="s">
        <v>91</v>
      </c>
      <c r="K276" t="s">
        <v>803</v>
      </c>
      <c r="L276" s="1104">
        <v>486250.49</v>
      </c>
      <c r="N276" s="650">
        <f t="shared" si="6"/>
        <v>0</v>
      </c>
    </row>
    <row r="277" spans="1:14" ht="15" hidden="1" x14ac:dyDescent="0.25">
      <c r="A277" s="1567" t="s">
        <v>91</v>
      </c>
      <c r="B277" t="s">
        <v>806</v>
      </c>
      <c r="C277">
        <v>18702.359999999997</v>
      </c>
      <c r="D277" s="674" t="s">
        <v>93</v>
      </c>
      <c r="E277" s="674" t="s">
        <v>788</v>
      </c>
      <c r="F277" s="820">
        <v>284034</v>
      </c>
      <c r="J277" s="1567" t="s">
        <v>91</v>
      </c>
      <c r="K277" t="s">
        <v>806</v>
      </c>
      <c r="L277" s="1104">
        <v>18702.359999999997</v>
      </c>
      <c r="N277" s="650">
        <f t="shared" si="6"/>
        <v>0</v>
      </c>
    </row>
    <row r="278" spans="1:14" ht="15" hidden="1" x14ac:dyDescent="0.25">
      <c r="A278" s="1567" t="s">
        <v>92</v>
      </c>
      <c r="B278" t="s">
        <v>781</v>
      </c>
      <c r="C278">
        <v>279039.56999999995</v>
      </c>
      <c r="D278" s="674" t="s">
        <v>93</v>
      </c>
      <c r="E278" s="674" t="s">
        <v>787</v>
      </c>
      <c r="F278" s="820">
        <v>18336.239999999998</v>
      </c>
      <c r="G278" s="704">
        <v>1</v>
      </c>
      <c r="J278" s="1567" t="s">
        <v>92</v>
      </c>
      <c r="K278" t="s">
        <v>781</v>
      </c>
      <c r="L278" s="1104">
        <v>279039.56999999995</v>
      </c>
      <c r="N278" s="650">
        <f t="shared" si="6"/>
        <v>0</v>
      </c>
    </row>
    <row r="279" spans="1:14" ht="15" x14ac:dyDescent="0.25">
      <c r="A279" s="1567" t="s">
        <v>92</v>
      </c>
      <c r="B279" t="s">
        <v>769</v>
      </c>
      <c r="C279">
        <v>32262.309999999994</v>
      </c>
      <c r="D279" s="674" t="s">
        <v>93</v>
      </c>
      <c r="E279" s="674" t="s">
        <v>799</v>
      </c>
      <c r="F279" s="820">
        <v>121402.39000000001</v>
      </c>
      <c r="J279" s="1567" t="s">
        <v>92</v>
      </c>
      <c r="K279" t="s">
        <v>769</v>
      </c>
      <c r="L279" s="1104">
        <v>32262.309999999994</v>
      </c>
      <c r="M279" s="704">
        <v>1</v>
      </c>
      <c r="N279" s="650">
        <f t="shared" si="6"/>
        <v>32262.309999999994</v>
      </c>
    </row>
    <row r="280" spans="1:14" ht="15" hidden="1" x14ac:dyDescent="0.25">
      <c r="A280" s="1567" t="s">
        <v>92</v>
      </c>
      <c r="B280" t="s">
        <v>796</v>
      </c>
      <c r="C280">
        <v>405282.95000000007</v>
      </c>
      <c r="D280" s="674" t="s">
        <v>93</v>
      </c>
      <c r="E280" s="674" t="s">
        <v>803</v>
      </c>
      <c r="F280" s="820">
        <v>502280.03</v>
      </c>
      <c r="J280" s="1567" t="s">
        <v>92</v>
      </c>
      <c r="K280" t="s">
        <v>796</v>
      </c>
      <c r="L280" s="1104">
        <v>405282.95000000007</v>
      </c>
      <c r="N280" s="650">
        <f t="shared" si="6"/>
        <v>0</v>
      </c>
    </row>
    <row r="281" spans="1:14" ht="15" hidden="1" x14ac:dyDescent="0.25">
      <c r="A281" s="1567" t="s">
        <v>92</v>
      </c>
      <c r="B281" t="s">
        <v>799</v>
      </c>
      <c r="C281">
        <v>169252.61000000004</v>
      </c>
      <c r="D281" s="674" t="s">
        <v>93</v>
      </c>
      <c r="E281" s="674" t="s">
        <v>806</v>
      </c>
      <c r="F281" s="820">
        <v>11821.199999999997</v>
      </c>
      <c r="J281" s="1567" t="s">
        <v>92</v>
      </c>
      <c r="K281" t="s">
        <v>799</v>
      </c>
      <c r="L281" s="1104">
        <v>169252.61000000004</v>
      </c>
      <c r="N281" s="650">
        <f t="shared" si="6"/>
        <v>0</v>
      </c>
    </row>
    <row r="282" spans="1:14" ht="15" hidden="1" x14ac:dyDescent="0.25">
      <c r="A282" s="1567" t="s">
        <v>92</v>
      </c>
      <c r="B282" t="s">
        <v>803</v>
      </c>
      <c r="C282">
        <v>660403.67000000004</v>
      </c>
      <c r="D282" s="674" t="s">
        <v>32</v>
      </c>
      <c r="E282" s="674" t="s">
        <v>781</v>
      </c>
      <c r="F282" s="820">
        <v>297717.02</v>
      </c>
      <c r="J282" s="1567" t="s">
        <v>92</v>
      </c>
      <c r="K282" t="s">
        <v>803</v>
      </c>
      <c r="L282" s="1104">
        <v>660403.67000000004</v>
      </c>
      <c r="N282" s="650">
        <f t="shared" si="6"/>
        <v>0</v>
      </c>
    </row>
    <row r="283" spans="1:14" ht="15" hidden="1" x14ac:dyDescent="0.25">
      <c r="A283" s="1567" t="s">
        <v>92</v>
      </c>
      <c r="B283" t="s">
        <v>806</v>
      </c>
      <c r="C283">
        <v>62341.200000000121</v>
      </c>
      <c r="D283" s="674" t="s">
        <v>32</v>
      </c>
      <c r="E283" s="674" t="s">
        <v>806</v>
      </c>
      <c r="F283" s="820">
        <v>11821.199999999997</v>
      </c>
      <c r="J283" s="1567" t="s">
        <v>92</v>
      </c>
      <c r="K283" t="s">
        <v>806</v>
      </c>
      <c r="L283" s="1104">
        <v>62341.200000000121</v>
      </c>
      <c r="N283" s="650">
        <f t="shared" si="6"/>
        <v>0</v>
      </c>
    </row>
    <row r="284" spans="1:14" ht="15" hidden="1" x14ac:dyDescent="0.25">
      <c r="A284" s="1567" t="s">
        <v>93</v>
      </c>
      <c r="B284" t="s">
        <v>788</v>
      </c>
      <c r="C284">
        <v>329951.8</v>
      </c>
      <c r="D284" s="674" t="s">
        <v>873</v>
      </c>
      <c r="E284" s="674" t="s">
        <v>781</v>
      </c>
      <c r="F284" s="820">
        <v>382508.52999999991</v>
      </c>
      <c r="J284" s="1567" t="s">
        <v>93</v>
      </c>
      <c r="K284" t="s">
        <v>788</v>
      </c>
      <c r="L284" s="1104">
        <v>329951.8</v>
      </c>
      <c r="N284" s="650">
        <f t="shared" si="6"/>
        <v>0</v>
      </c>
    </row>
    <row r="285" spans="1:14" ht="15" x14ac:dyDescent="0.25">
      <c r="A285" s="1567" t="s">
        <v>93</v>
      </c>
      <c r="B285" t="s">
        <v>787</v>
      </c>
      <c r="C285">
        <v>16021.560000000007</v>
      </c>
      <c r="D285" s="44">
        <f>BY1</f>
        <v>0</v>
      </c>
      <c r="E285" s="674" t="s">
        <v>769</v>
      </c>
      <c r="F285" s="820">
        <v>14094.049999999997</v>
      </c>
      <c r="G285" s="704">
        <v>1</v>
      </c>
      <c r="J285" s="1567" t="s">
        <v>93</v>
      </c>
      <c r="K285" t="s">
        <v>787</v>
      </c>
      <c r="L285" s="1104">
        <v>16021.560000000007</v>
      </c>
      <c r="M285" s="704">
        <v>1</v>
      </c>
      <c r="N285" s="650">
        <f t="shared" si="6"/>
        <v>16021.560000000007</v>
      </c>
    </row>
    <row r="286" spans="1:14" ht="15" hidden="1" x14ac:dyDescent="0.25">
      <c r="A286" s="1567" t="s">
        <v>93</v>
      </c>
      <c r="B286" t="s">
        <v>799</v>
      </c>
      <c r="C286">
        <v>129131.72</v>
      </c>
      <c r="D286" s="674" t="s">
        <v>873</v>
      </c>
      <c r="E286" s="674" t="s">
        <v>796</v>
      </c>
      <c r="F286" s="820">
        <v>574072.64</v>
      </c>
      <c r="J286" s="1567" t="s">
        <v>93</v>
      </c>
      <c r="K286" t="s">
        <v>799</v>
      </c>
      <c r="L286" s="1104">
        <v>129131.72</v>
      </c>
      <c r="M286" s="704"/>
      <c r="N286" s="650">
        <f t="shared" si="6"/>
        <v>0</v>
      </c>
    </row>
    <row r="287" spans="1:14" ht="15" hidden="1" x14ac:dyDescent="0.25">
      <c r="A287" s="1567" t="s">
        <v>93</v>
      </c>
      <c r="B287" t="s">
        <v>803</v>
      </c>
      <c r="C287">
        <v>535210.61</v>
      </c>
      <c r="D287" s="674" t="s">
        <v>873</v>
      </c>
      <c r="E287" s="674" t="s">
        <v>803</v>
      </c>
      <c r="F287" s="820">
        <v>975171.86999999988</v>
      </c>
      <c r="J287" s="1567" t="s">
        <v>93</v>
      </c>
      <c r="K287" t="s">
        <v>803</v>
      </c>
      <c r="L287" s="1104">
        <v>535210.61</v>
      </c>
      <c r="N287" s="650">
        <f t="shared" si="6"/>
        <v>0</v>
      </c>
    </row>
    <row r="288" spans="1:14" ht="15" hidden="1" x14ac:dyDescent="0.25">
      <c r="A288" s="1567" t="s">
        <v>93</v>
      </c>
      <c r="B288" t="s">
        <v>806</v>
      </c>
      <c r="C288">
        <v>12468.239999999996</v>
      </c>
      <c r="D288" s="674" t="s">
        <v>873</v>
      </c>
      <c r="E288" s="674" t="s">
        <v>806</v>
      </c>
      <c r="F288" s="820">
        <v>23642.39999999998</v>
      </c>
      <c r="J288" s="1567" t="s">
        <v>93</v>
      </c>
      <c r="K288" t="s">
        <v>806</v>
      </c>
      <c r="L288" s="1104">
        <v>12468.239999999996</v>
      </c>
      <c r="N288" s="650">
        <f t="shared" si="6"/>
        <v>0</v>
      </c>
    </row>
    <row r="289" spans="1:14" ht="15" hidden="1" x14ac:dyDescent="0.25">
      <c r="A289" s="1567" t="s">
        <v>32</v>
      </c>
      <c r="B289" t="s">
        <v>781</v>
      </c>
      <c r="C289">
        <v>291453.66000000003</v>
      </c>
      <c r="D289" s="674" t="s">
        <v>875</v>
      </c>
      <c r="E289" s="674" t="s">
        <v>781</v>
      </c>
      <c r="F289" s="820">
        <v>81512.030000000013</v>
      </c>
      <c r="J289" s="1567" t="s">
        <v>32</v>
      </c>
      <c r="K289" t="s">
        <v>781</v>
      </c>
      <c r="L289" s="1104">
        <v>291453.66000000003</v>
      </c>
      <c r="N289" s="650">
        <f t="shared" si="6"/>
        <v>0</v>
      </c>
    </row>
    <row r="290" spans="1:14" ht="15" hidden="1" x14ac:dyDescent="0.25">
      <c r="A290" s="1567" t="s">
        <v>32</v>
      </c>
      <c r="B290" t="s">
        <v>806</v>
      </c>
      <c r="C290">
        <v>12468.239999999996</v>
      </c>
      <c r="D290" s="44">
        <f>BZ1</f>
        <v>0</v>
      </c>
      <c r="E290" s="674" t="s">
        <v>787</v>
      </c>
      <c r="F290" s="820">
        <v>18336.239999999998</v>
      </c>
      <c r="G290" s="704">
        <v>1</v>
      </c>
      <c r="J290" s="1567" t="s">
        <v>32</v>
      </c>
      <c r="K290" t="s">
        <v>806</v>
      </c>
      <c r="L290" s="1104">
        <v>12468.239999999996</v>
      </c>
      <c r="N290" s="650">
        <f t="shared" si="6"/>
        <v>0</v>
      </c>
    </row>
    <row r="291" spans="1:14" ht="15" hidden="1" x14ac:dyDescent="0.25">
      <c r="A291" s="1567" t="s">
        <v>873</v>
      </c>
      <c r="B291" t="s">
        <v>781</v>
      </c>
      <c r="C291">
        <v>379977.36</v>
      </c>
      <c r="D291" s="674" t="s">
        <v>875</v>
      </c>
      <c r="E291" s="674" t="s">
        <v>796</v>
      </c>
      <c r="F291" s="820">
        <v>122334.06999999999</v>
      </c>
      <c r="J291" s="1567" t="s">
        <v>98</v>
      </c>
      <c r="K291" t="s">
        <v>781</v>
      </c>
      <c r="L291" s="1104">
        <v>379977.36</v>
      </c>
      <c r="M291" s="704"/>
      <c r="N291" s="650">
        <f t="shared" si="6"/>
        <v>0</v>
      </c>
    </row>
    <row r="292" spans="1:14" ht="15" x14ac:dyDescent="0.25">
      <c r="A292" s="1567" t="s">
        <v>873</v>
      </c>
      <c r="B292" t="s">
        <v>769</v>
      </c>
      <c r="C292">
        <v>13719.800000000001</v>
      </c>
      <c r="D292" s="674" t="s">
        <v>875</v>
      </c>
      <c r="E292" s="674" t="s">
        <v>799</v>
      </c>
      <c r="F292" s="820">
        <v>53918.460000000006</v>
      </c>
      <c r="J292" s="1567" t="s">
        <v>98</v>
      </c>
      <c r="K292" t="s">
        <v>769</v>
      </c>
      <c r="L292" s="1104">
        <v>13719.800000000001</v>
      </c>
      <c r="M292" s="704">
        <v>1</v>
      </c>
      <c r="N292" s="650">
        <f t="shared" si="6"/>
        <v>13719.800000000001</v>
      </c>
    </row>
    <row r="293" spans="1:14" ht="15" hidden="1" x14ac:dyDescent="0.25">
      <c r="A293" s="1567" t="s">
        <v>873</v>
      </c>
      <c r="B293" t="s">
        <v>796</v>
      </c>
      <c r="C293">
        <v>551760.69999999995</v>
      </c>
      <c r="D293" s="674" t="s">
        <v>875</v>
      </c>
      <c r="E293" s="674" t="s">
        <v>803</v>
      </c>
      <c r="F293" s="820">
        <v>219182.99000000002</v>
      </c>
      <c r="J293" s="1567" t="s">
        <v>98</v>
      </c>
      <c r="K293" t="s">
        <v>796</v>
      </c>
      <c r="L293" s="1104">
        <v>551760.69999999995</v>
      </c>
      <c r="N293" s="650">
        <f t="shared" si="6"/>
        <v>0</v>
      </c>
    </row>
    <row r="294" spans="1:14" ht="15" hidden="1" x14ac:dyDescent="0.25">
      <c r="A294" s="1567" t="s">
        <v>873</v>
      </c>
      <c r="B294" t="s">
        <v>803</v>
      </c>
      <c r="C294">
        <v>893552.23</v>
      </c>
      <c r="D294" s="674" t="s">
        <v>875</v>
      </c>
      <c r="E294" s="674" t="s">
        <v>806</v>
      </c>
      <c r="F294" s="820">
        <v>17731.799999999988</v>
      </c>
      <c r="J294" s="1567" t="s">
        <v>98</v>
      </c>
      <c r="K294" t="s">
        <v>803</v>
      </c>
      <c r="L294" s="1104">
        <v>893552.23</v>
      </c>
      <c r="N294" s="650">
        <f t="shared" si="6"/>
        <v>0</v>
      </c>
    </row>
    <row r="295" spans="1:14" ht="15" hidden="1" x14ac:dyDescent="0.25">
      <c r="A295" s="1567" t="s">
        <v>873</v>
      </c>
      <c r="B295" t="s">
        <v>806</v>
      </c>
      <c r="C295">
        <v>24936.479999999996</v>
      </c>
      <c r="D295" s="674" t="s">
        <v>101</v>
      </c>
      <c r="E295" s="674" t="s">
        <v>781</v>
      </c>
      <c r="F295" s="820">
        <v>275977.07</v>
      </c>
      <c r="J295" s="1567" t="s">
        <v>98</v>
      </c>
      <c r="K295" t="s">
        <v>806</v>
      </c>
      <c r="L295" s="1104">
        <v>24936.479999999996</v>
      </c>
      <c r="N295" s="650">
        <f t="shared" si="6"/>
        <v>0</v>
      </c>
    </row>
    <row r="296" spans="1:14" ht="15" hidden="1" x14ac:dyDescent="0.25">
      <c r="A296" s="1567" t="s">
        <v>875</v>
      </c>
      <c r="B296" t="s">
        <v>781</v>
      </c>
      <c r="C296">
        <v>93961.090000000011</v>
      </c>
      <c r="D296" s="674" t="s">
        <v>101</v>
      </c>
      <c r="E296" s="674" t="s">
        <v>769</v>
      </c>
      <c r="F296" s="820">
        <v>6196.0300000000007</v>
      </c>
      <c r="G296" s="704">
        <v>1</v>
      </c>
      <c r="J296" s="1567" t="s">
        <v>99</v>
      </c>
      <c r="K296" t="s">
        <v>781</v>
      </c>
      <c r="L296" s="1104">
        <v>93961.090000000011</v>
      </c>
      <c r="N296" s="650">
        <f t="shared" si="6"/>
        <v>0</v>
      </c>
    </row>
    <row r="297" spans="1:14" ht="15" x14ac:dyDescent="0.25">
      <c r="A297" s="1567" t="s">
        <v>875</v>
      </c>
      <c r="B297" t="s">
        <v>787</v>
      </c>
      <c r="C297">
        <v>17420.420000000006</v>
      </c>
      <c r="D297" s="674" t="s">
        <v>101</v>
      </c>
      <c r="E297" s="674" t="s">
        <v>796</v>
      </c>
      <c r="F297" s="820">
        <v>414189.16</v>
      </c>
      <c r="J297" s="1567" t="s">
        <v>99</v>
      </c>
      <c r="K297" t="s">
        <v>787</v>
      </c>
      <c r="L297" s="1104">
        <v>17420.420000000006</v>
      </c>
      <c r="M297" s="704">
        <v>1</v>
      </c>
      <c r="N297" s="650">
        <f t="shared" si="6"/>
        <v>17420.420000000006</v>
      </c>
    </row>
    <row r="298" spans="1:14" ht="15" hidden="1" x14ac:dyDescent="0.25">
      <c r="A298" s="1567" t="s">
        <v>875</v>
      </c>
      <c r="B298" t="s">
        <v>796</v>
      </c>
      <c r="C298">
        <v>136558.54999999999</v>
      </c>
      <c r="D298" s="674" t="s">
        <v>101</v>
      </c>
      <c r="E298" s="674" t="s">
        <v>799</v>
      </c>
      <c r="F298" s="820">
        <v>118680.68999999999</v>
      </c>
      <c r="J298" s="1567" t="s">
        <v>99</v>
      </c>
      <c r="K298" t="s">
        <v>796</v>
      </c>
      <c r="L298" s="1104">
        <v>136558.54999999999</v>
      </c>
      <c r="N298" s="650">
        <f t="shared" si="6"/>
        <v>0</v>
      </c>
    </row>
    <row r="299" spans="1:14" ht="15" hidden="1" x14ac:dyDescent="0.25">
      <c r="A299" s="1567" t="s">
        <v>875</v>
      </c>
      <c r="B299" t="s">
        <v>799</v>
      </c>
      <c r="C299">
        <v>57113.029999999984</v>
      </c>
      <c r="D299" s="674" t="s">
        <v>101</v>
      </c>
      <c r="E299" s="674" t="s">
        <v>803</v>
      </c>
      <c r="F299" s="820">
        <v>732735.07000000007</v>
      </c>
      <c r="J299" s="1567" t="s">
        <v>99</v>
      </c>
      <c r="K299" t="s">
        <v>799</v>
      </c>
      <c r="L299" s="1104">
        <v>57113.029999999984</v>
      </c>
      <c r="N299" s="650">
        <f t="shared" si="6"/>
        <v>0</v>
      </c>
    </row>
    <row r="300" spans="1:14" ht="15" hidden="1" x14ac:dyDescent="0.25">
      <c r="A300" s="1567" t="s">
        <v>875</v>
      </c>
      <c r="B300" t="s">
        <v>803</v>
      </c>
      <c r="C300">
        <v>234135.07000000004</v>
      </c>
      <c r="D300" s="674" t="s">
        <v>101</v>
      </c>
      <c r="E300" s="674" t="s">
        <v>806</v>
      </c>
      <c r="F300" s="820">
        <v>25612.599999999977</v>
      </c>
      <c r="J300" s="1567" t="s">
        <v>99</v>
      </c>
      <c r="K300" t="s">
        <v>803</v>
      </c>
      <c r="L300" s="1104">
        <v>234135.07000000004</v>
      </c>
      <c r="N300" s="650">
        <f t="shared" si="6"/>
        <v>0</v>
      </c>
    </row>
    <row r="301" spans="1:14" ht="15" hidden="1" x14ac:dyDescent="0.25">
      <c r="A301" s="1567" t="s">
        <v>875</v>
      </c>
      <c r="B301" t="s">
        <v>806</v>
      </c>
      <c r="C301">
        <v>20253.749999999993</v>
      </c>
      <c r="D301" s="674" t="s">
        <v>878</v>
      </c>
      <c r="E301" s="674" t="s">
        <v>781</v>
      </c>
      <c r="F301" s="820">
        <v>1048855.8899999999</v>
      </c>
      <c r="J301" s="1567" t="s">
        <v>99</v>
      </c>
      <c r="K301" t="s">
        <v>806</v>
      </c>
      <c r="L301" s="1104">
        <v>20253.749999999993</v>
      </c>
      <c r="N301" s="650">
        <f t="shared" si="6"/>
        <v>0</v>
      </c>
    </row>
    <row r="302" spans="1:14" ht="15" hidden="1" x14ac:dyDescent="0.25">
      <c r="A302" s="1567" t="s">
        <v>101</v>
      </c>
      <c r="B302" t="s">
        <v>781</v>
      </c>
      <c r="C302">
        <v>253206.76</v>
      </c>
      <c r="D302" s="44">
        <f>CD1</f>
        <v>0</v>
      </c>
      <c r="E302" s="674" t="s">
        <v>769</v>
      </c>
      <c r="F302" s="820">
        <v>83954.640000000014</v>
      </c>
      <c r="G302" s="704">
        <v>1</v>
      </c>
      <c r="J302" s="1567" t="s">
        <v>101</v>
      </c>
      <c r="K302" t="s">
        <v>781</v>
      </c>
      <c r="L302" s="1104">
        <v>253206.76</v>
      </c>
      <c r="N302" s="650">
        <f t="shared" si="6"/>
        <v>0</v>
      </c>
    </row>
    <row r="303" spans="1:14" ht="15" x14ac:dyDescent="0.25">
      <c r="A303" s="1567" t="s">
        <v>101</v>
      </c>
      <c r="B303" t="s">
        <v>769</v>
      </c>
      <c r="C303">
        <v>5429.8700000000008</v>
      </c>
      <c r="D303" s="674" t="s">
        <v>878</v>
      </c>
      <c r="E303" s="674" t="s">
        <v>796</v>
      </c>
      <c r="F303" s="820">
        <v>1564760.4699999997</v>
      </c>
      <c r="J303" s="1567" t="s">
        <v>101</v>
      </c>
      <c r="K303" t="s">
        <v>769</v>
      </c>
      <c r="L303" s="1104">
        <v>5429.8700000000008</v>
      </c>
      <c r="M303" s="704">
        <v>1</v>
      </c>
      <c r="N303" s="650">
        <f t="shared" si="6"/>
        <v>5429.8700000000008</v>
      </c>
    </row>
    <row r="304" spans="1:14" ht="15" hidden="1" x14ac:dyDescent="0.25">
      <c r="A304" s="1567" t="s">
        <v>101</v>
      </c>
      <c r="B304" t="s">
        <v>796</v>
      </c>
      <c r="C304">
        <v>368364.72000000009</v>
      </c>
      <c r="D304" s="674" t="s">
        <v>878</v>
      </c>
      <c r="E304" s="674" t="s">
        <v>799</v>
      </c>
      <c r="F304" s="820">
        <v>461178.98999999987</v>
      </c>
      <c r="J304" s="1567" t="s">
        <v>101</v>
      </c>
      <c r="K304" t="s">
        <v>796</v>
      </c>
      <c r="L304" s="1104">
        <v>368364.72000000009</v>
      </c>
      <c r="N304" s="650">
        <f t="shared" si="6"/>
        <v>0</v>
      </c>
    </row>
    <row r="305" spans="1:14" ht="15" hidden="1" x14ac:dyDescent="0.25">
      <c r="A305" s="1567" t="s">
        <v>101</v>
      </c>
      <c r="B305" t="s">
        <v>799</v>
      </c>
      <c r="C305">
        <v>124689.61999999997</v>
      </c>
      <c r="D305" s="674" t="s">
        <v>878</v>
      </c>
      <c r="E305" s="674" t="s">
        <v>803</v>
      </c>
      <c r="F305" s="820">
        <v>2820306.8099999991</v>
      </c>
      <c r="J305" s="1567" t="s">
        <v>101</v>
      </c>
      <c r="K305" t="s">
        <v>799</v>
      </c>
      <c r="L305" s="1104">
        <v>124689.61999999997</v>
      </c>
      <c r="N305" s="650">
        <f t="shared" si="6"/>
        <v>0</v>
      </c>
    </row>
    <row r="306" spans="1:14" ht="15" hidden="1" x14ac:dyDescent="0.25">
      <c r="A306" s="1567" t="s">
        <v>101</v>
      </c>
      <c r="B306" t="s">
        <v>803</v>
      </c>
      <c r="C306">
        <v>628897.94999999995</v>
      </c>
      <c r="D306" s="674" t="s">
        <v>878</v>
      </c>
      <c r="E306" s="674" t="s">
        <v>806</v>
      </c>
      <c r="F306" s="820">
        <v>118212.00000000047</v>
      </c>
      <c r="J306" s="1567" t="s">
        <v>101</v>
      </c>
      <c r="K306" t="s">
        <v>803</v>
      </c>
      <c r="L306" s="1104">
        <v>628897.94999999995</v>
      </c>
      <c r="N306" s="650">
        <f t="shared" si="6"/>
        <v>0</v>
      </c>
    </row>
    <row r="307" spans="1:14" ht="15" hidden="1" x14ac:dyDescent="0.25">
      <c r="A307" s="1567" t="s">
        <v>101</v>
      </c>
      <c r="B307" t="s">
        <v>806</v>
      </c>
      <c r="C307">
        <v>24936.479999999996</v>
      </c>
      <c r="D307" s="674" t="s">
        <v>642</v>
      </c>
      <c r="E307" s="674"/>
      <c r="F307" s="820">
        <v>178786563.07999998</v>
      </c>
      <c r="J307" s="1567" t="s">
        <v>101</v>
      </c>
      <c r="K307" t="s">
        <v>806</v>
      </c>
      <c r="L307" s="1104">
        <v>24936.479999999996</v>
      </c>
      <c r="N307" s="650">
        <f t="shared" si="6"/>
        <v>0</v>
      </c>
    </row>
    <row r="308" spans="1:14" ht="15" hidden="1" x14ac:dyDescent="0.25">
      <c r="A308" s="1567" t="s">
        <v>878</v>
      </c>
      <c r="B308" t="s">
        <v>781</v>
      </c>
      <c r="C308">
        <v>1113503.56</v>
      </c>
      <c r="D308" s="674"/>
      <c r="E308" s="674"/>
      <c r="F308" s="820"/>
      <c r="J308" s="1567" t="s">
        <v>102</v>
      </c>
      <c r="K308" t="s">
        <v>781</v>
      </c>
      <c r="L308" s="1104">
        <v>1113503.56</v>
      </c>
      <c r="N308" s="650">
        <f t="shared" si="6"/>
        <v>0</v>
      </c>
    </row>
    <row r="309" spans="1:14" ht="15" x14ac:dyDescent="0.25">
      <c r="A309" s="1567" t="s">
        <v>878</v>
      </c>
      <c r="B309" t="s">
        <v>769</v>
      </c>
      <c r="C309">
        <v>83894.44</v>
      </c>
      <c r="D309" s="674"/>
      <c r="E309" s="674"/>
      <c r="F309" s="820"/>
      <c r="J309" s="1567" t="s">
        <v>102</v>
      </c>
      <c r="K309" t="s">
        <v>769</v>
      </c>
      <c r="L309" s="1104">
        <v>83894.44</v>
      </c>
      <c r="M309" s="704">
        <v>1</v>
      </c>
      <c r="N309" s="650">
        <f t="shared" si="6"/>
        <v>83894.44</v>
      </c>
    </row>
    <row r="310" spans="1:14" ht="15" hidden="1" x14ac:dyDescent="0.25">
      <c r="A310" s="1567" t="s">
        <v>878</v>
      </c>
      <c r="B310" t="s">
        <v>796</v>
      </c>
      <c r="C310">
        <v>1610387.1600000001</v>
      </c>
      <c r="D310" s="674"/>
      <c r="E310" s="674"/>
      <c r="F310" s="820"/>
      <c r="J310" s="1567" t="s">
        <v>102</v>
      </c>
      <c r="K310" t="s">
        <v>796</v>
      </c>
      <c r="L310" s="1104">
        <v>1610387.1600000001</v>
      </c>
      <c r="N310" s="650">
        <f t="shared" si="6"/>
        <v>0</v>
      </c>
    </row>
    <row r="311" spans="1:14" ht="15" hidden="1" x14ac:dyDescent="0.25">
      <c r="A311" s="1567" t="s">
        <v>878</v>
      </c>
      <c r="B311" t="s">
        <v>799</v>
      </c>
      <c r="C311">
        <v>455624.46999999991</v>
      </c>
      <c r="D311" s="674"/>
      <c r="E311" s="674"/>
      <c r="F311" s="820"/>
      <c r="J311" s="1567" t="s">
        <v>102</v>
      </c>
      <c r="K311" t="s">
        <v>799</v>
      </c>
      <c r="L311" s="1104">
        <v>455624.46999999991</v>
      </c>
      <c r="N311" s="650">
        <f t="shared" si="6"/>
        <v>0</v>
      </c>
    </row>
    <row r="312" spans="1:14" ht="15" hidden="1" x14ac:dyDescent="0.25">
      <c r="A312" s="1567" t="s">
        <v>878</v>
      </c>
      <c r="B312" t="s">
        <v>803</v>
      </c>
      <c r="C312">
        <v>2792813.3600000003</v>
      </c>
      <c r="D312" s="674"/>
      <c r="E312" s="674"/>
      <c r="F312" s="820"/>
      <c r="J312" s="1567" t="s">
        <v>102</v>
      </c>
      <c r="K312" t="s">
        <v>803</v>
      </c>
      <c r="L312" s="1104">
        <v>2792813.3600000003</v>
      </c>
      <c r="N312" s="650">
        <f t="shared" si="6"/>
        <v>0</v>
      </c>
    </row>
    <row r="313" spans="1:14" ht="15" hidden="1" x14ac:dyDescent="0.25">
      <c r="A313" s="1567" t="s">
        <v>878</v>
      </c>
      <c r="B313" t="s">
        <v>806</v>
      </c>
      <c r="C313">
        <v>124682.40000000036</v>
      </c>
      <c r="D313" s="674"/>
      <c r="E313" s="674"/>
      <c r="F313" s="820"/>
      <c r="J313" s="1567" t="s">
        <v>102</v>
      </c>
      <c r="K313" t="s">
        <v>806</v>
      </c>
      <c r="L313" s="1104">
        <v>124682.40000000036</v>
      </c>
      <c r="N313" s="650">
        <f t="shared" si="6"/>
        <v>0</v>
      </c>
    </row>
    <row r="314" spans="1:14" ht="15" hidden="1" x14ac:dyDescent="0.25">
      <c r="A314" s="1567" t="s">
        <v>642</v>
      </c>
      <c r="C314">
        <v>170755521.86999995</v>
      </c>
      <c r="D314" s="674"/>
      <c r="E314" s="674"/>
      <c r="F314" s="820"/>
      <c r="J314" s="1567" t="s">
        <v>642</v>
      </c>
      <c r="K314"/>
      <c r="L314" s="1104">
        <v>170755521.86999995</v>
      </c>
    </row>
    <row r="315" spans="1:14" ht="15" x14ac:dyDescent="0.25">
      <c r="A315" s="1567"/>
      <c r="D315" s="674"/>
      <c r="E315" s="674"/>
      <c r="F315" s="820"/>
    </row>
    <row r="316" spans="1:14" ht="15" x14ac:dyDescent="0.25">
      <c r="A316" s="1567"/>
      <c r="D316" s="674"/>
      <c r="E316" s="674"/>
      <c r="F316" s="820"/>
    </row>
    <row r="317" spans="1:14" ht="15" x14ac:dyDescent="0.25">
      <c r="A317" s="1567"/>
      <c r="D317" s="674"/>
      <c r="E317" s="674"/>
      <c r="F317" s="820"/>
    </row>
    <row r="318" spans="1:14" ht="15" x14ac:dyDescent="0.25">
      <c r="A318" s="1567"/>
      <c r="D318" s="674"/>
      <c r="E318" s="674"/>
      <c r="F318" s="820"/>
    </row>
    <row r="319" spans="1:14" ht="15" x14ac:dyDescent="0.25">
      <c r="A319" s="1567"/>
      <c r="D319" s="674"/>
      <c r="E319" s="674"/>
      <c r="F319" s="820"/>
    </row>
    <row r="320" spans="1:14" ht="15" x14ac:dyDescent="0.25">
      <c r="A320" s="1567"/>
      <c r="D320" s="674"/>
      <c r="E320" s="674"/>
      <c r="F320" s="820"/>
    </row>
    <row r="321" spans="1:6" ht="15" x14ac:dyDescent="0.25">
      <c r="A321" s="1567"/>
      <c r="D321" s="674"/>
      <c r="E321" s="674"/>
      <c r="F321" s="820"/>
    </row>
    <row r="322" spans="1:6" ht="15" x14ac:dyDescent="0.25">
      <c r="A322" s="1567"/>
      <c r="D322" s="674"/>
      <c r="E322" s="674"/>
      <c r="F322" s="820"/>
    </row>
    <row r="323" spans="1:6" ht="15" x14ac:dyDescent="0.25">
      <c r="A323" s="1567"/>
      <c r="D323" s="674"/>
      <c r="E323" s="674"/>
      <c r="F323" s="820"/>
    </row>
    <row r="324" spans="1:6" ht="15" x14ac:dyDescent="0.25">
      <c r="A324" s="1567"/>
      <c r="D324" s="674"/>
      <c r="E324" s="674"/>
      <c r="F324" s="820"/>
    </row>
    <row r="325" spans="1:6" ht="15" x14ac:dyDescent="0.25">
      <c r="A325" s="1567"/>
      <c r="D325" s="674"/>
      <c r="E325" s="674"/>
      <c r="F325" s="820"/>
    </row>
    <row r="326" spans="1:6" ht="15" x14ac:dyDescent="0.25">
      <c r="A326" s="1567"/>
      <c r="D326" s="674"/>
      <c r="E326" s="674"/>
      <c r="F326" s="820"/>
    </row>
    <row r="327" spans="1:6" ht="15" x14ac:dyDescent="0.25">
      <c r="A327" s="1567"/>
      <c r="D327" s="674"/>
      <c r="E327" s="674"/>
      <c r="F327" s="820"/>
    </row>
    <row r="328" spans="1:6" ht="15" x14ac:dyDescent="0.25">
      <c r="A328" s="1567"/>
      <c r="D328" s="674"/>
      <c r="E328" s="674"/>
      <c r="F328" s="820"/>
    </row>
    <row r="329" spans="1:6" ht="15" x14ac:dyDescent="0.25">
      <c r="A329" s="1567"/>
      <c r="D329" s="674"/>
      <c r="E329" s="674"/>
      <c r="F329" s="820"/>
    </row>
    <row r="330" spans="1:6" ht="15" x14ac:dyDescent="0.25">
      <c r="A330" s="1567"/>
      <c r="D330" s="674"/>
      <c r="E330" s="674"/>
      <c r="F330" s="820"/>
    </row>
    <row r="331" spans="1:6" ht="15" x14ac:dyDescent="0.25">
      <c r="A331" s="1567"/>
      <c r="D331" s="674"/>
      <c r="E331" s="674"/>
      <c r="F331" s="820"/>
    </row>
    <row r="332" spans="1:6" ht="15" x14ac:dyDescent="0.25">
      <c r="A332" s="1567"/>
      <c r="D332" s="674"/>
      <c r="E332" s="674"/>
      <c r="F332" s="820"/>
    </row>
    <row r="333" spans="1:6" ht="15" x14ac:dyDescent="0.25">
      <c r="A333" s="1567"/>
      <c r="D333" s="674"/>
      <c r="E333" s="674"/>
      <c r="F333" s="820"/>
    </row>
    <row r="334" spans="1:6" ht="15" x14ac:dyDescent="0.25">
      <c r="A334" s="1567"/>
      <c r="D334" s="674"/>
      <c r="E334" s="674"/>
      <c r="F334" s="820"/>
    </row>
    <row r="335" spans="1:6" ht="15" x14ac:dyDescent="0.25">
      <c r="A335" s="1567"/>
      <c r="D335" s="674"/>
      <c r="E335" s="674"/>
      <c r="F335" s="820"/>
    </row>
    <row r="336" spans="1:6" ht="15" x14ac:dyDescent="0.25">
      <c r="A336" s="1567"/>
      <c r="D336" s="674"/>
      <c r="E336" s="674"/>
      <c r="F336" s="820"/>
    </row>
    <row r="337" spans="1:6" ht="15" x14ac:dyDescent="0.25">
      <c r="A337" s="1567"/>
      <c r="D337" s="674"/>
      <c r="E337" s="674"/>
      <c r="F337" s="820"/>
    </row>
    <row r="338" spans="1:6" ht="15" x14ac:dyDescent="0.25">
      <c r="A338" s="1567"/>
      <c r="D338" s="674"/>
      <c r="E338" s="674"/>
      <c r="F338" s="820"/>
    </row>
    <row r="339" spans="1:6" ht="15" x14ac:dyDescent="0.25">
      <c r="A339" s="1567"/>
      <c r="D339" s="674"/>
      <c r="E339" s="674"/>
      <c r="F339" s="820"/>
    </row>
    <row r="340" spans="1:6" ht="15" x14ac:dyDescent="0.25">
      <c r="A340" s="1567"/>
      <c r="D340" s="674"/>
      <c r="E340" s="674"/>
      <c r="F340" s="820"/>
    </row>
    <row r="341" spans="1:6" ht="15" x14ac:dyDescent="0.25">
      <c r="A341" s="1567"/>
      <c r="D341" s="674"/>
      <c r="E341" s="674"/>
      <c r="F341" s="820"/>
    </row>
    <row r="342" spans="1:6" ht="15" x14ac:dyDescent="0.25">
      <c r="A342" s="1567"/>
      <c r="D342" s="674"/>
      <c r="E342" s="674"/>
      <c r="F342" s="820"/>
    </row>
    <row r="343" spans="1:6" ht="15" x14ac:dyDescent="0.25">
      <c r="A343" s="1567"/>
      <c r="D343" s="674"/>
      <c r="E343" s="674"/>
      <c r="F343" s="820"/>
    </row>
    <row r="344" spans="1:6" ht="15" x14ac:dyDescent="0.25">
      <c r="A344" s="1567"/>
      <c r="D344" s="674"/>
      <c r="E344" s="674"/>
      <c r="F344" s="820"/>
    </row>
    <row r="345" spans="1:6" ht="15" x14ac:dyDescent="0.25">
      <c r="A345" s="1567"/>
      <c r="D345" s="674"/>
      <c r="E345" s="674"/>
      <c r="F345" s="820"/>
    </row>
    <row r="346" spans="1:6" ht="15" x14ac:dyDescent="0.25">
      <c r="A346" s="1567"/>
      <c r="D346" s="674"/>
      <c r="E346" s="674"/>
      <c r="F346" s="820"/>
    </row>
    <row r="347" spans="1:6" ht="15" x14ac:dyDescent="0.25">
      <c r="A347" s="1567"/>
      <c r="D347" s="674"/>
      <c r="E347" s="674"/>
      <c r="F347" s="820"/>
    </row>
    <row r="348" spans="1:6" ht="15" x14ac:dyDescent="0.25">
      <c r="A348" s="1567"/>
      <c r="D348" s="674"/>
      <c r="E348" s="674"/>
      <c r="F348" s="820"/>
    </row>
    <row r="349" spans="1:6" ht="15" x14ac:dyDescent="0.25">
      <c r="A349" s="1567"/>
      <c r="D349" s="674"/>
      <c r="E349" s="674"/>
      <c r="F349" s="820"/>
    </row>
    <row r="350" spans="1:6" ht="15" x14ac:dyDescent="0.25">
      <c r="A350" s="1567"/>
      <c r="D350" s="674"/>
      <c r="E350" s="674"/>
      <c r="F350" s="820"/>
    </row>
    <row r="351" spans="1:6" ht="15" x14ac:dyDescent="0.25">
      <c r="A351" s="1567"/>
      <c r="D351" s="674"/>
      <c r="E351" s="674"/>
      <c r="F351" s="820"/>
    </row>
    <row r="352" spans="1:6" ht="15" x14ac:dyDescent="0.25">
      <c r="A352" s="1567"/>
      <c r="D352" s="674"/>
      <c r="E352" s="674"/>
      <c r="F352" s="820"/>
    </row>
    <row r="353" spans="1:6" ht="15" x14ac:dyDescent="0.25">
      <c r="A353" s="1567"/>
      <c r="D353" s="674"/>
      <c r="E353" s="674"/>
      <c r="F353" s="820"/>
    </row>
    <row r="354" spans="1:6" ht="15" x14ac:dyDescent="0.25">
      <c r="A354" s="1567"/>
      <c r="D354" s="674"/>
      <c r="E354" s="674"/>
      <c r="F354" s="820"/>
    </row>
    <row r="355" spans="1:6" ht="15" x14ac:dyDescent="0.25">
      <c r="A355" s="1567"/>
      <c r="D355" s="674"/>
      <c r="E355" s="674"/>
      <c r="F355" s="820"/>
    </row>
    <row r="356" spans="1:6" ht="15" x14ac:dyDescent="0.25">
      <c r="A356" s="1567"/>
      <c r="D356" s="674"/>
      <c r="E356" s="674"/>
      <c r="F356" s="820"/>
    </row>
    <row r="357" spans="1:6" ht="15" x14ac:dyDescent="0.25">
      <c r="A357" s="1567"/>
      <c r="D357" s="674"/>
      <c r="E357" s="674"/>
      <c r="F357" s="820"/>
    </row>
    <row r="358" spans="1:6" ht="15" x14ac:dyDescent="0.25">
      <c r="A358" s="1567"/>
      <c r="D358" s="674"/>
      <c r="E358" s="674"/>
      <c r="F358" s="820"/>
    </row>
    <row r="359" spans="1:6" ht="15" x14ac:dyDescent="0.25">
      <c r="A359" s="1567"/>
      <c r="D359" s="674"/>
      <c r="E359" s="674"/>
      <c r="F359" s="820"/>
    </row>
    <row r="360" spans="1:6" ht="15" x14ac:dyDescent="0.25">
      <c r="A360" s="1567"/>
      <c r="D360" s="674"/>
      <c r="E360" s="674"/>
      <c r="F360" s="820"/>
    </row>
    <row r="361" spans="1:6" ht="15" x14ac:dyDescent="0.25">
      <c r="A361" s="1567"/>
      <c r="D361" s="674"/>
      <c r="E361" s="674"/>
      <c r="F361" s="820"/>
    </row>
    <row r="362" spans="1:6" ht="15" x14ac:dyDescent="0.25">
      <c r="A362" s="1567"/>
      <c r="D362" s="674"/>
      <c r="E362" s="674"/>
      <c r="F362" s="820"/>
    </row>
    <row r="363" spans="1:6" ht="15" x14ac:dyDescent="0.25">
      <c r="A363" s="1567"/>
      <c r="D363" s="674"/>
      <c r="E363" s="674"/>
      <c r="F363" s="820"/>
    </row>
    <row r="364" spans="1:6" ht="15" x14ac:dyDescent="0.25">
      <c r="A364" s="1567"/>
      <c r="D364" s="674"/>
      <c r="E364" s="674"/>
      <c r="F364" s="820"/>
    </row>
    <row r="365" spans="1:6" ht="15" x14ac:dyDescent="0.25">
      <c r="A365" s="1567"/>
      <c r="D365" s="674"/>
      <c r="E365" s="674"/>
      <c r="F365" s="820"/>
    </row>
    <row r="366" spans="1:6" ht="15" x14ac:dyDescent="0.25">
      <c r="A366" s="1567"/>
      <c r="D366" s="674"/>
      <c r="E366" s="674"/>
      <c r="F366" s="820"/>
    </row>
    <row r="367" spans="1:6" ht="15" x14ac:dyDescent="0.25">
      <c r="A367" s="1567"/>
      <c r="D367" s="674"/>
      <c r="E367" s="674"/>
      <c r="F367" s="820"/>
    </row>
    <row r="368" spans="1:6" ht="15" x14ac:dyDescent="0.25">
      <c r="A368" s="1567"/>
      <c r="D368" s="674"/>
      <c r="E368" s="674"/>
      <c r="F368" s="820"/>
    </row>
    <row r="369" spans="1:6" ht="15" x14ac:dyDescent="0.25">
      <c r="A369" s="1567"/>
      <c r="D369" s="674"/>
      <c r="E369" s="674"/>
      <c r="F369" s="820"/>
    </row>
    <row r="370" spans="1:6" ht="15" x14ac:dyDescent="0.25">
      <c r="A370" s="1567"/>
      <c r="D370" s="674"/>
      <c r="E370" s="674"/>
      <c r="F370" s="820"/>
    </row>
    <row r="371" spans="1:6" ht="15" x14ac:dyDescent="0.25">
      <c r="A371" s="1567"/>
      <c r="D371" s="674"/>
      <c r="E371" s="674"/>
      <c r="F371" s="820"/>
    </row>
    <row r="372" spans="1:6" ht="15" x14ac:dyDescent="0.25">
      <c r="A372" s="1567"/>
      <c r="D372" s="674"/>
      <c r="E372" s="674"/>
      <c r="F372" s="820"/>
    </row>
    <row r="373" spans="1:6" ht="15" x14ac:dyDescent="0.25">
      <c r="A373" s="1567"/>
      <c r="D373" s="674"/>
      <c r="E373" s="674"/>
      <c r="F373" s="820"/>
    </row>
    <row r="374" spans="1:6" ht="15" x14ac:dyDescent="0.25">
      <c r="A374" s="1567"/>
      <c r="D374" s="674"/>
      <c r="E374" s="674"/>
      <c r="F374" s="820"/>
    </row>
    <row r="375" spans="1:6" ht="15" x14ac:dyDescent="0.25">
      <c r="A375" s="1567"/>
      <c r="D375" s="674"/>
      <c r="E375" s="674"/>
      <c r="F375" s="820"/>
    </row>
    <row r="376" spans="1:6" ht="15" x14ac:dyDescent="0.25">
      <c r="A376" s="1567"/>
      <c r="D376" s="674"/>
      <c r="E376" s="674"/>
      <c r="F376" s="820"/>
    </row>
    <row r="377" spans="1:6" ht="15" x14ac:dyDescent="0.25">
      <c r="A377" s="1567"/>
      <c r="D377" s="674"/>
      <c r="E377" s="674"/>
      <c r="F377" s="820"/>
    </row>
    <row r="378" spans="1:6" ht="15" x14ac:dyDescent="0.25">
      <c r="A378" s="1567"/>
      <c r="D378" s="674"/>
      <c r="E378" s="674"/>
      <c r="F378" s="820"/>
    </row>
    <row r="379" spans="1:6" ht="15" x14ac:dyDescent="0.25">
      <c r="A379" s="1567"/>
      <c r="D379" s="674"/>
      <c r="E379" s="674"/>
      <c r="F379" s="820"/>
    </row>
    <row r="380" spans="1:6" ht="15" x14ac:dyDescent="0.25">
      <c r="A380" s="1567"/>
      <c r="D380" s="674"/>
      <c r="E380" s="674"/>
      <c r="F380" s="820"/>
    </row>
    <row r="381" spans="1:6" ht="15" x14ac:dyDescent="0.25">
      <c r="A381" s="1567"/>
      <c r="D381" s="674"/>
      <c r="E381" s="674"/>
      <c r="F381" s="820"/>
    </row>
    <row r="382" spans="1:6" ht="15" x14ac:dyDescent="0.25">
      <c r="A382" s="1567"/>
      <c r="D382" s="674"/>
      <c r="E382" s="674"/>
      <c r="F382" s="820"/>
    </row>
    <row r="383" spans="1:6" ht="15" x14ac:dyDescent="0.25">
      <c r="A383" s="1567"/>
      <c r="D383" s="674"/>
      <c r="E383" s="674"/>
      <c r="F383" s="820"/>
    </row>
    <row r="384" spans="1:6" ht="15" x14ac:dyDescent="0.25">
      <c r="A384" s="1567"/>
      <c r="D384" s="674"/>
      <c r="E384" s="674"/>
      <c r="F384" s="820"/>
    </row>
    <row r="385" spans="1:6" ht="15" x14ac:dyDescent="0.25">
      <c r="A385" s="1567"/>
      <c r="D385" s="674"/>
      <c r="E385" s="674"/>
      <c r="F385" s="820"/>
    </row>
    <row r="386" spans="1:6" ht="15" x14ac:dyDescent="0.25">
      <c r="A386" s="1567"/>
      <c r="D386" s="674"/>
      <c r="E386" s="674"/>
      <c r="F386" s="820"/>
    </row>
    <row r="387" spans="1:6" ht="15" x14ac:dyDescent="0.25">
      <c r="A387" s="1567"/>
      <c r="D387" s="674"/>
      <c r="E387" s="674"/>
      <c r="F387" s="820"/>
    </row>
    <row r="388" spans="1:6" ht="15" x14ac:dyDescent="0.25">
      <c r="A388" s="1567"/>
      <c r="D388" s="674"/>
      <c r="E388" s="674"/>
      <c r="F388" s="820"/>
    </row>
    <row r="389" spans="1:6" ht="15" x14ac:dyDescent="0.25">
      <c r="A389" s="1567"/>
      <c r="D389" s="674"/>
      <c r="E389" s="674"/>
      <c r="F389" s="820"/>
    </row>
    <row r="390" spans="1:6" ht="15" x14ac:dyDescent="0.25">
      <c r="A390" s="1567"/>
      <c r="D390" s="674"/>
      <c r="E390" s="674"/>
      <c r="F390" s="820"/>
    </row>
    <row r="391" spans="1:6" ht="15" x14ac:dyDescent="0.25">
      <c r="A391" s="1567"/>
      <c r="D391" s="674"/>
      <c r="E391" s="674"/>
      <c r="F391" s="820"/>
    </row>
    <row r="392" spans="1:6" ht="15" x14ac:dyDescent="0.25">
      <c r="A392" s="1567"/>
      <c r="D392" s="674"/>
      <c r="E392" s="674"/>
      <c r="F392" s="820"/>
    </row>
    <row r="393" spans="1:6" ht="15" x14ac:dyDescent="0.25">
      <c r="A393" s="1567"/>
      <c r="D393" s="674"/>
      <c r="E393" s="674"/>
      <c r="F393" s="820"/>
    </row>
    <row r="394" spans="1:6" ht="15" x14ac:dyDescent="0.25">
      <c r="A394" s="1567"/>
      <c r="D394" s="674"/>
      <c r="E394" s="674"/>
      <c r="F394" s="820"/>
    </row>
    <row r="395" spans="1:6" ht="15" x14ac:dyDescent="0.25">
      <c r="A395" s="1567"/>
      <c r="D395" s="674"/>
      <c r="E395" s="674"/>
      <c r="F395" s="820"/>
    </row>
    <row r="396" spans="1:6" ht="15" x14ac:dyDescent="0.25">
      <c r="A396" s="1567"/>
      <c r="D396" s="674"/>
      <c r="E396" s="674"/>
      <c r="F396" s="820"/>
    </row>
    <row r="397" spans="1:6" ht="15" x14ac:dyDescent="0.25">
      <c r="A397" s="1567"/>
      <c r="D397" s="674"/>
      <c r="E397" s="674"/>
      <c r="F397" s="820"/>
    </row>
    <row r="398" spans="1:6" ht="15" x14ac:dyDescent="0.25">
      <c r="A398" s="1567"/>
      <c r="D398" s="674"/>
      <c r="E398" s="674"/>
      <c r="F398" s="820"/>
    </row>
    <row r="399" spans="1:6" ht="15" x14ac:dyDescent="0.25">
      <c r="A399" s="1567"/>
      <c r="D399" s="674"/>
      <c r="E399" s="674"/>
      <c r="F399" s="820"/>
    </row>
    <row r="400" spans="1:6" ht="15" x14ac:dyDescent="0.25">
      <c r="A400" s="1567"/>
      <c r="D400" s="674"/>
      <c r="E400" s="674"/>
      <c r="F400" s="820"/>
    </row>
    <row r="401" spans="1:4" ht="15" x14ac:dyDescent="0.25">
      <c r="A401" s="1567"/>
      <c r="D401" s="1079"/>
    </row>
    <row r="402" spans="1:4" ht="15" x14ac:dyDescent="0.25">
      <c r="A402" s="1567"/>
      <c r="D402" s="1079"/>
    </row>
    <row r="403" spans="1:4" ht="15" x14ac:dyDescent="0.25">
      <c r="A403" s="1567"/>
      <c r="D403" s="1079"/>
    </row>
    <row r="404" spans="1:4" ht="15" x14ac:dyDescent="0.25">
      <c r="A404" s="1567"/>
      <c r="D404" s="1079"/>
    </row>
    <row r="405" spans="1:4" ht="15" x14ac:dyDescent="0.25">
      <c r="A405" s="1567"/>
      <c r="D405" s="1079"/>
    </row>
    <row r="406" spans="1:4" ht="15" x14ac:dyDescent="0.25">
      <c r="A406" s="1567"/>
      <c r="D406" s="1079"/>
    </row>
    <row r="407" spans="1:4" ht="15" x14ac:dyDescent="0.25">
      <c r="A407" s="1567"/>
      <c r="D407" s="1079"/>
    </row>
    <row r="408" spans="1:4" ht="15" x14ac:dyDescent="0.25">
      <c r="A408" s="1567"/>
      <c r="D408" s="1079"/>
    </row>
    <row r="409" spans="1:4" ht="15" x14ac:dyDescent="0.25">
      <c r="A409" s="1567"/>
      <c r="D409" s="1079"/>
    </row>
    <row r="410" spans="1:4" ht="15" x14ac:dyDescent="0.25">
      <c r="A410" s="1567"/>
      <c r="D410" s="1079"/>
    </row>
    <row r="411" spans="1:4" ht="15" x14ac:dyDescent="0.25">
      <c r="A411" s="1567"/>
      <c r="D411" s="1079"/>
    </row>
    <row r="412" spans="1:4" ht="15" x14ac:dyDescent="0.25">
      <c r="A412" s="1567"/>
      <c r="D412" s="1079"/>
    </row>
    <row r="413" spans="1:4" ht="15" x14ac:dyDescent="0.25">
      <c r="A413" s="1567"/>
      <c r="D413" s="1079"/>
    </row>
    <row r="414" spans="1:4" ht="15" x14ac:dyDescent="0.25">
      <c r="A414" s="1567"/>
      <c r="D414" s="1079"/>
    </row>
    <row r="415" spans="1:4" ht="15" x14ac:dyDescent="0.25">
      <c r="A415" s="1567"/>
      <c r="D415" s="1079"/>
    </row>
    <row r="416" spans="1:4" ht="15" x14ac:dyDescent="0.25">
      <c r="A416" s="1567"/>
      <c r="D416" s="1079"/>
    </row>
    <row r="417" spans="1:4" ht="15" x14ac:dyDescent="0.25">
      <c r="A417" s="1567"/>
      <c r="D417" s="1079"/>
    </row>
    <row r="418" spans="1:4" ht="15" x14ac:dyDescent="0.25">
      <c r="A418" s="1567"/>
      <c r="D418" s="1079"/>
    </row>
    <row r="419" spans="1:4" ht="15" x14ac:dyDescent="0.25">
      <c r="A419" s="1567"/>
      <c r="D419" s="1079"/>
    </row>
    <row r="420" spans="1:4" ht="15" x14ac:dyDescent="0.25">
      <c r="A420" s="1567"/>
      <c r="D420" s="1079"/>
    </row>
    <row r="421" spans="1:4" ht="15" x14ac:dyDescent="0.25">
      <c r="A421" s="1567"/>
      <c r="D421" s="1079"/>
    </row>
    <row r="422" spans="1:4" ht="15" x14ac:dyDescent="0.25">
      <c r="A422" s="1567"/>
      <c r="D422" s="1079"/>
    </row>
    <row r="423" spans="1:4" ht="15" x14ac:dyDescent="0.25">
      <c r="A423" s="1567"/>
      <c r="D423" s="1079"/>
    </row>
    <row r="424" spans="1:4" ht="15" x14ac:dyDescent="0.25">
      <c r="A424" s="1567"/>
      <c r="D424" s="1079"/>
    </row>
    <row r="425" spans="1:4" ht="15" x14ac:dyDescent="0.25">
      <c r="A425" s="1567"/>
      <c r="D425" s="1079"/>
    </row>
    <row r="426" spans="1:4" ht="15" x14ac:dyDescent="0.25">
      <c r="A426" s="1567"/>
      <c r="D426" s="1079"/>
    </row>
    <row r="427" spans="1:4" ht="15" x14ac:dyDescent="0.25">
      <c r="A427" s="1567"/>
      <c r="D427" s="1079"/>
    </row>
    <row r="428" spans="1:4" ht="15" x14ac:dyDescent="0.25">
      <c r="A428" s="1567"/>
      <c r="D428" s="1079"/>
    </row>
    <row r="429" spans="1:4" ht="15" x14ac:dyDescent="0.25">
      <c r="A429" s="1567"/>
      <c r="D429" s="1079"/>
    </row>
    <row r="430" spans="1:4" ht="15" x14ac:dyDescent="0.25">
      <c r="A430" s="1567"/>
      <c r="D430" s="1079"/>
    </row>
    <row r="431" spans="1:4" ht="15" x14ac:dyDescent="0.25">
      <c r="A431" s="1567"/>
      <c r="D431" s="1079"/>
    </row>
    <row r="432" spans="1:4" ht="15" x14ac:dyDescent="0.25">
      <c r="A432" s="1567"/>
      <c r="D432" s="1079"/>
    </row>
    <row r="433" spans="1:4" ht="15" x14ac:dyDescent="0.25">
      <c r="A433" s="1567"/>
      <c r="D433" s="1079"/>
    </row>
    <row r="434" spans="1:4" ht="15" x14ac:dyDescent="0.25">
      <c r="A434" s="1567"/>
      <c r="D434" s="1079"/>
    </row>
    <row r="435" spans="1:4" ht="15" x14ac:dyDescent="0.25">
      <c r="A435" s="1567"/>
      <c r="D435" s="1079"/>
    </row>
    <row r="436" spans="1:4" ht="15" x14ac:dyDescent="0.25">
      <c r="A436" s="1567"/>
      <c r="D436" s="1079"/>
    </row>
    <row r="437" spans="1:4" ht="15" x14ac:dyDescent="0.25">
      <c r="A437" s="1567"/>
      <c r="D437" s="1079"/>
    </row>
    <row r="438" spans="1:4" ht="15" x14ac:dyDescent="0.25">
      <c r="A438" s="1567"/>
      <c r="D438" s="1079"/>
    </row>
    <row r="439" spans="1:4" ht="15" x14ac:dyDescent="0.25">
      <c r="A439" s="1567"/>
      <c r="D439" s="1079"/>
    </row>
    <row r="440" spans="1:4" ht="15" x14ac:dyDescent="0.25">
      <c r="A440" s="1567"/>
      <c r="D440" s="1079"/>
    </row>
    <row r="441" spans="1:4" ht="15" x14ac:dyDescent="0.25">
      <c r="A441" s="1567"/>
      <c r="D441" s="1079"/>
    </row>
    <row r="442" spans="1:4" ht="15" x14ac:dyDescent="0.25">
      <c r="A442" s="1567"/>
      <c r="D442" s="1079"/>
    </row>
    <row r="443" spans="1:4" ht="15" x14ac:dyDescent="0.25">
      <c r="A443" s="1567"/>
      <c r="D443" s="1079"/>
    </row>
    <row r="444" spans="1:4" ht="15" x14ac:dyDescent="0.25">
      <c r="A444" s="1567"/>
      <c r="D444" s="1079"/>
    </row>
    <row r="445" spans="1:4" ht="15" x14ac:dyDescent="0.25">
      <c r="A445" s="1567"/>
    </row>
    <row r="447" spans="1:4" ht="15" x14ac:dyDescent="0.25">
      <c r="A447" s="1567"/>
    </row>
    <row r="450" spans="1:1" ht="15" x14ac:dyDescent="0.25">
      <c r="A450" s="1567"/>
    </row>
    <row r="455" spans="1:1" ht="15" x14ac:dyDescent="0.25">
      <c r="A455" s="1567"/>
    </row>
    <row r="461" spans="1:1" ht="15" x14ac:dyDescent="0.25">
      <c r="A461" s="1567"/>
    </row>
    <row r="464" spans="1:1" ht="15" x14ac:dyDescent="0.25">
      <c r="A464" s="1567"/>
    </row>
    <row r="468" spans="1:1" ht="15" x14ac:dyDescent="0.25">
      <c r="A468" s="1567"/>
    </row>
    <row r="469" spans="1:1" ht="15" x14ac:dyDescent="0.25">
      <c r="A469" s="1567"/>
    </row>
    <row r="470" spans="1:1" ht="15" x14ac:dyDescent="0.25">
      <c r="A470" s="1567"/>
    </row>
    <row r="475" spans="1:1" ht="15" x14ac:dyDescent="0.25">
      <c r="A475" s="1567"/>
    </row>
    <row r="477" spans="1:1" ht="15" x14ac:dyDescent="0.25">
      <c r="A477" s="1567"/>
    </row>
  </sheetData>
  <autoFilter ref="J6:O314" xr:uid="{00000000-0009-0000-0000-000017000000}">
    <filterColumn colId="3">
      <customFilters>
        <customFilter operator="notEqual" val=" "/>
      </customFilters>
    </filterColumn>
  </autoFilter>
  <pageMargins left="0.7" right="0.7" top="0.75" bottom="0.75" header="0.3" footer="0.3"/>
  <pageSetup orientation="portrait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0.39997558519241921"/>
    <pageSetUpPr fitToPage="1"/>
  </sheetPr>
  <dimension ref="D4:O107"/>
  <sheetViews>
    <sheetView zoomScale="80" zoomScaleNormal="80" workbookViewId="0">
      <pane ySplit="7" topLeftCell="A8" activePane="bottomLeft" state="frozen"/>
      <selection activeCell="W6" sqref="W6"/>
      <selection pane="bottomLeft" activeCell="V20" sqref="V20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7.140625" customWidth="1"/>
    <col min="9" max="9" width="1.42578125" customWidth="1"/>
    <col min="10" max="10" width="16.28515625" hidden="1" customWidth="1"/>
    <col min="11" max="11" width="57" hidden="1" customWidth="1"/>
    <col min="12" max="12" width="14.7109375" customWidth="1"/>
    <col min="13" max="13" width="11" style="346" customWidth="1"/>
    <col min="14" max="14" width="9.140625" customWidth="1"/>
    <col min="15" max="15" width="9.140625" hidden="1" customWidth="1"/>
    <col min="16" max="17" width="9.140625" customWidth="1"/>
  </cols>
  <sheetData>
    <row r="4" spans="4:13" ht="26.25" x14ac:dyDescent="0.4">
      <c r="D4" s="2174" t="s">
        <v>1592</v>
      </c>
      <c r="E4" s="2174"/>
      <c r="F4" s="2174"/>
      <c r="G4" s="2174"/>
      <c r="H4" s="2174"/>
      <c r="I4" s="2174"/>
      <c r="J4" s="2174"/>
      <c r="K4" s="2174"/>
      <c r="L4" s="2174"/>
      <c r="M4" s="2174"/>
    </row>
    <row r="5" spans="4:13" x14ac:dyDescent="0.2">
      <c r="D5" s="768"/>
      <c r="E5" s="768"/>
      <c r="F5" s="768"/>
      <c r="G5" s="768"/>
      <c r="H5" s="768"/>
      <c r="I5" s="346"/>
      <c r="J5" s="346"/>
      <c r="K5" s="346"/>
      <c r="L5" s="346"/>
    </row>
    <row r="6" spans="4:13" x14ac:dyDescent="0.2">
      <c r="D6" s="768"/>
      <c r="E6" s="768"/>
      <c r="F6" s="768"/>
      <c r="G6" s="768"/>
      <c r="H6" s="768"/>
      <c r="I6" s="346"/>
      <c r="J6" s="346"/>
      <c r="K6" s="346"/>
      <c r="L6" s="346"/>
    </row>
    <row r="7" spans="4:13" s="6" customFormat="1" ht="43.5" customHeight="1" x14ac:dyDescent="0.2">
      <c r="D7" s="769"/>
      <c r="E7" s="769"/>
      <c r="F7" s="1099" t="str">
        <f>'2017 Benchmarking Calculations'!AA5</f>
        <v>Erie Thames Powerlines Corporation</v>
      </c>
      <c r="G7" s="1099" t="str">
        <f>'2019 Benchmarking Calculations'!CB6</f>
        <v>West Coast Huron Energy Inc.</v>
      </c>
      <c r="H7" s="1099" t="s">
        <v>1593</v>
      </c>
      <c r="I7" s="799"/>
      <c r="J7" s="800" t="s">
        <v>525</v>
      </c>
      <c r="K7" s="799"/>
      <c r="L7" s="800" t="s">
        <v>440</v>
      </c>
      <c r="M7" s="800" t="s">
        <v>469</v>
      </c>
    </row>
    <row r="8" spans="4:13" x14ac:dyDescent="0.2">
      <c r="D8" s="768"/>
      <c r="E8" s="768"/>
      <c r="F8" s="771"/>
      <c r="G8" s="771"/>
      <c r="H8" s="768"/>
      <c r="I8" s="346"/>
      <c r="J8" s="346"/>
      <c r="K8" s="346"/>
      <c r="L8" s="346"/>
    </row>
    <row r="9" spans="4:13" x14ac:dyDescent="0.2">
      <c r="D9" s="768"/>
      <c r="E9" s="768"/>
      <c r="F9" s="771"/>
      <c r="G9" s="771"/>
      <c r="H9" s="771"/>
      <c r="I9" s="346"/>
      <c r="J9" s="346"/>
      <c r="K9" s="801" t="s">
        <v>1577</v>
      </c>
      <c r="L9" s="346"/>
    </row>
    <row r="10" spans="4:13" x14ac:dyDescent="0.2">
      <c r="D10" s="768" t="s">
        <v>126</v>
      </c>
      <c r="E10" s="768"/>
      <c r="F10" s="772"/>
      <c r="G10" s="768"/>
      <c r="H10" s="768"/>
      <c r="I10" s="346"/>
      <c r="J10" s="346"/>
      <c r="K10" s="346"/>
      <c r="L10" s="346"/>
    </row>
    <row r="11" spans="4:13" x14ac:dyDescent="0.2">
      <c r="D11" s="768"/>
      <c r="E11" s="768"/>
      <c r="F11" s="772"/>
      <c r="G11" s="768"/>
      <c r="H11" s="768"/>
      <c r="I11" s="346"/>
      <c r="J11" s="346"/>
      <c r="K11" s="346"/>
      <c r="L11" s="346"/>
    </row>
    <row r="12" spans="4:13" hidden="1" x14ac:dyDescent="0.2">
      <c r="D12" s="768"/>
      <c r="E12" s="797">
        <v>2011</v>
      </c>
      <c r="F12" s="1098"/>
      <c r="G12" s="1098"/>
      <c r="H12" s="772">
        <f>SUM(F12:G12)</f>
        <v>0</v>
      </c>
      <c r="I12" s="346"/>
      <c r="J12" s="346"/>
      <c r="K12" s="346"/>
      <c r="L12" s="346"/>
    </row>
    <row r="13" spans="4:13" x14ac:dyDescent="0.2">
      <c r="D13" s="768"/>
      <c r="E13" s="797">
        <v>2012</v>
      </c>
      <c r="F13" s="1098">
        <f>'2019 Benchmarking Calculations'!AA339</f>
        <v>10410132.72968629</v>
      </c>
      <c r="G13" s="1098">
        <f>'2019 Benchmarking Calculations'!CB339</f>
        <v>2798145.8204032625</v>
      </c>
      <c r="H13" s="772">
        <f t="shared" ref="H13:H19" si="0">SUM(F13:G13)</f>
        <v>13208278.550089553</v>
      </c>
      <c r="I13" s="346"/>
      <c r="J13" s="346"/>
      <c r="K13" s="346"/>
      <c r="L13" s="346"/>
    </row>
    <row r="14" spans="4:13" x14ac:dyDescent="0.2">
      <c r="D14" s="768"/>
      <c r="E14" s="797">
        <v>2013</v>
      </c>
      <c r="F14" s="1098">
        <f>'2019 Benchmarking Calculations'!AA340</f>
        <v>11050924.22905086</v>
      </c>
      <c r="G14" s="1098">
        <f>'2019 Benchmarking Calculations'!CB340</f>
        <v>3083222.6606374839</v>
      </c>
      <c r="H14" s="772">
        <f t="shared" si="0"/>
        <v>14134146.889688343</v>
      </c>
      <c r="I14" s="346"/>
      <c r="J14" s="346"/>
      <c r="K14" s="346"/>
      <c r="L14" s="346"/>
    </row>
    <row r="15" spans="4:13" x14ac:dyDescent="0.2">
      <c r="D15" s="768"/>
      <c r="E15" s="773">
        <v>2014</v>
      </c>
      <c r="F15" s="1098" t="e">
        <f>'2019 Benchmarking Calculations'!AA341</f>
        <v>#REF!</v>
      </c>
      <c r="G15" s="1098" t="e">
        <f>'2019 Benchmarking Calculations'!CB341</f>
        <v>#REF!</v>
      </c>
      <c r="H15" s="772" t="e">
        <f t="shared" si="0"/>
        <v>#REF!</v>
      </c>
      <c r="I15" s="802"/>
      <c r="J15" s="803" t="e">
        <f>LN(#REF!/#REF!)</f>
        <v>#REF!</v>
      </c>
      <c r="K15" s="346"/>
      <c r="L15" s="804"/>
    </row>
    <row r="16" spans="4:13" x14ac:dyDescent="0.2">
      <c r="D16" s="768"/>
      <c r="E16" s="773">
        <v>2015</v>
      </c>
      <c r="F16" s="1098" t="e">
        <f>'2019 Benchmarking Calculations'!AA342</f>
        <v>#REF!</v>
      </c>
      <c r="G16" s="1098" t="e">
        <f>'2019 Benchmarking Calculations'!CB342</f>
        <v>#REF!</v>
      </c>
      <c r="H16" s="772" t="e">
        <f t="shared" si="0"/>
        <v>#REF!</v>
      </c>
      <c r="I16" s="802"/>
      <c r="J16" s="803" t="e">
        <f>LN(#REF!/#REF!)</f>
        <v>#REF!</v>
      </c>
      <c r="K16" s="802"/>
      <c r="L16" s="346"/>
    </row>
    <row r="17" spans="4:12" x14ac:dyDescent="0.2">
      <c r="D17" s="768"/>
      <c r="E17" s="797">
        <v>2016</v>
      </c>
      <c r="F17" s="1098" t="e">
        <f>'2019 Benchmarking Calculations'!AA343</f>
        <v>#REF!</v>
      </c>
      <c r="G17" s="1098" t="e">
        <f>'2019 Benchmarking Calculations'!CB343</f>
        <v>#REF!</v>
      </c>
      <c r="H17" s="772" t="e">
        <f t="shared" si="0"/>
        <v>#REF!</v>
      </c>
      <c r="I17" s="802"/>
      <c r="J17" s="803" t="e">
        <f>LN(#REF!/#REF!)</f>
        <v>#REF!</v>
      </c>
      <c r="K17" s="802"/>
      <c r="L17" s="346"/>
    </row>
    <row r="18" spans="4:12" x14ac:dyDescent="0.2">
      <c r="D18" s="768"/>
      <c r="E18" s="773">
        <v>2017</v>
      </c>
      <c r="F18" s="1098" t="e">
        <f>'2019 Benchmarking Calculations'!AA344</f>
        <v>#REF!</v>
      </c>
      <c r="G18" s="1098" t="e">
        <f>'2019 Benchmarking Calculations'!CB344</f>
        <v>#REF!</v>
      </c>
      <c r="H18" s="772" t="e">
        <f t="shared" si="0"/>
        <v>#REF!</v>
      </c>
      <c r="I18" s="802"/>
      <c r="J18" s="803" t="e">
        <f>LN(#REF!/#REF!)</f>
        <v>#REF!</v>
      </c>
      <c r="K18" s="802"/>
      <c r="L18" s="346"/>
    </row>
    <row r="19" spans="4:12" ht="14.25" customHeight="1" x14ac:dyDescent="0.2">
      <c r="D19" s="768"/>
      <c r="E19" s="773">
        <v>2018</v>
      </c>
      <c r="F19" s="1098" t="e">
        <f>'2019 Benchmarking Calculations'!AA345</f>
        <v>#REF!</v>
      </c>
      <c r="G19" s="1098" t="e">
        <f>'2019 Benchmarking Calculations'!CB345</f>
        <v>#REF!</v>
      </c>
      <c r="H19" s="772" t="e">
        <f t="shared" si="0"/>
        <v>#REF!</v>
      </c>
      <c r="I19" s="802"/>
      <c r="J19" s="803"/>
      <c r="K19" s="802"/>
      <c r="L19" s="346"/>
    </row>
    <row r="20" spans="4:12" ht="17.25" customHeight="1" x14ac:dyDescent="0.2">
      <c r="D20" s="768"/>
      <c r="E20" s="773">
        <v>2019</v>
      </c>
      <c r="F20" s="783" t="s">
        <v>241</v>
      </c>
      <c r="G20" s="783" t="s">
        <v>241</v>
      </c>
      <c r="H20" s="772" t="e">
        <f>'2019 Benchmarking Calculations'!AA346</f>
        <v>#REF!</v>
      </c>
      <c r="I20" s="802"/>
      <c r="J20" s="803"/>
      <c r="K20" s="802"/>
      <c r="L20" s="346"/>
    </row>
    <row r="21" spans="4:12" x14ac:dyDescent="0.2">
      <c r="D21" s="768"/>
      <c r="E21" s="773"/>
      <c r="F21" s="774"/>
      <c r="G21" s="775"/>
      <c r="H21" s="1092"/>
      <c r="I21" s="802"/>
      <c r="J21" s="803"/>
      <c r="K21" s="802"/>
      <c r="L21" s="346"/>
    </row>
    <row r="22" spans="4:12" x14ac:dyDescent="0.2">
      <c r="D22" s="768" t="s">
        <v>470</v>
      </c>
      <c r="E22" s="773"/>
      <c r="F22" s="776"/>
      <c r="G22" s="776"/>
      <c r="H22" s="772"/>
      <c r="I22" s="802"/>
      <c r="J22" s="346"/>
      <c r="K22" s="346"/>
      <c r="L22" s="346"/>
    </row>
    <row r="23" spans="4:12" x14ac:dyDescent="0.2">
      <c r="D23" s="768"/>
      <c r="E23" s="773"/>
      <c r="F23" s="776"/>
      <c r="G23" s="776"/>
      <c r="H23" s="772"/>
      <c r="I23" s="802"/>
      <c r="J23" s="346"/>
      <c r="K23" s="346"/>
      <c r="L23" s="346"/>
    </row>
    <row r="24" spans="4:12" hidden="1" x14ac:dyDescent="0.2">
      <c r="D24" s="768"/>
      <c r="E24" s="797">
        <v>2011</v>
      </c>
      <c r="F24" s="772">
        <f>F12/EXP(F36)</f>
        <v>0</v>
      </c>
      <c r="G24" s="772">
        <f>G12/EXP(G36)</f>
        <v>0</v>
      </c>
      <c r="H24" s="772">
        <f>SUM(F24:G24)</f>
        <v>0</v>
      </c>
      <c r="I24" s="346"/>
      <c r="J24" s="346"/>
      <c r="K24" s="346"/>
      <c r="L24" s="346"/>
    </row>
    <row r="25" spans="4:12" x14ac:dyDescent="0.2">
      <c r="D25" s="768"/>
      <c r="E25" s="797">
        <v>2012</v>
      </c>
      <c r="F25" s="772">
        <f t="shared" ref="F25:G31" si="1">F13/EXP(F37)</f>
        <v>10011794.746760584</v>
      </c>
      <c r="G25" s="772">
        <f t="shared" si="1"/>
        <v>1975517.9656349411</v>
      </c>
      <c r="H25" s="772">
        <f t="shared" ref="H25:H31" si="2">SUM(F25:G25)</f>
        <v>11987312.712395526</v>
      </c>
      <c r="I25" s="346"/>
      <c r="J25" s="346"/>
      <c r="K25" s="346"/>
      <c r="L25" s="346"/>
    </row>
    <row r="26" spans="4:12" x14ac:dyDescent="0.2">
      <c r="D26" s="768"/>
      <c r="E26" s="773">
        <v>2013</v>
      </c>
      <c r="F26" s="772">
        <f t="shared" si="1"/>
        <v>10210855.466893174</v>
      </c>
      <c r="G26" s="772">
        <f t="shared" si="1"/>
        <v>2038260.6963345201</v>
      </c>
      <c r="H26" s="772">
        <f t="shared" si="2"/>
        <v>12249116.163227694</v>
      </c>
      <c r="I26" s="802"/>
      <c r="J26" s="346"/>
      <c r="K26" s="346" t="s">
        <v>1578</v>
      </c>
      <c r="L26" s="346"/>
    </row>
    <row r="27" spans="4:12" x14ac:dyDescent="0.2">
      <c r="D27" s="768"/>
      <c r="E27" s="773">
        <v>2014</v>
      </c>
      <c r="F27" s="772" t="e">
        <f t="shared" si="1"/>
        <v>#REF!</v>
      </c>
      <c r="G27" s="772" t="e">
        <f t="shared" si="1"/>
        <v>#REF!</v>
      </c>
      <c r="H27" s="772" t="e">
        <f t="shared" si="2"/>
        <v>#REF!</v>
      </c>
      <c r="I27" s="802"/>
      <c r="J27" s="803" t="e">
        <f>LN(#REF!/#REF!)</f>
        <v>#REF!</v>
      </c>
      <c r="K27" s="804" t="s">
        <v>1579</v>
      </c>
      <c r="L27" s="346"/>
    </row>
    <row r="28" spans="4:12" x14ac:dyDescent="0.2">
      <c r="D28" s="768"/>
      <c r="E28" s="773">
        <v>2015</v>
      </c>
      <c r="F28" s="772" t="e">
        <f t="shared" si="1"/>
        <v>#REF!</v>
      </c>
      <c r="G28" s="772" t="e">
        <f t="shared" si="1"/>
        <v>#REF!</v>
      </c>
      <c r="H28" s="772" t="e">
        <f t="shared" si="2"/>
        <v>#REF!</v>
      </c>
      <c r="I28" s="802"/>
      <c r="J28" s="803" t="e">
        <f>LN(#REF!/#REF!)</f>
        <v>#REF!</v>
      </c>
      <c r="K28" s="346"/>
      <c r="L28" s="346"/>
    </row>
    <row r="29" spans="4:12" x14ac:dyDescent="0.2">
      <c r="D29" s="768"/>
      <c r="E29" s="797">
        <v>2016</v>
      </c>
      <c r="F29" s="772" t="e">
        <f t="shared" si="1"/>
        <v>#REF!</v>
      </c>
      <c r="G29" s="772" t="e">
        <f t="shared" si="1"/>
        <v>#REF!</v>
      </c>
      <c r="H29" s="772" t="e">
        <f t="shared" si="2"/>
        <v>#REF!</v>
      </c>
      <c r="I29" s="802"/>
      <c r="J29" s="803" t="e">
        <f>LN(#REF!/#REF!)</f>
        <v>#REF!</v>
      </c>
      <c r="K29" s="346"/>
      <c r="L29" s="346"/>
    </row>
    <row r="30" spans="4:12" x14ac:dyDescent="0.2">
      <c r="D30" s="768"/>
      <c r="E30" s="797">
        <v>2017</v>
      </c>
      <c r="F30" s="772" t="e">
        <f t="shared" si="1"/>
        <v>#REF!</v>
      </c>
      <c r="G30" s="772" t="e">
        <f t="shared" si="1"/>
        <v>#REF!</v>
      </c>
      <c r="H30" s="772" t="e">
        <f t="shared" si="2"/>
        <v>#REF!</v>
      </c>
      <c r="I30" s="802"/>
      <c r="J30" s="803" t="e">
        <f>LN(#REF!/#REF!)</f>
        <v>#REF!</v>
      </c>
      <c r="K30" s="346"/>
      <c r="L30" s="803"/>
    </row>
    <row r="31" spans="4:12" x14ac:dyDescent="0.2">
      <c r="D31" s="768"/>
      <c r="E31" s="773">
        <v>2018</v>
      </c>
      <c r="F31" s="772" t="e">
        <f t="shared" si="1"/>
        <v>#REF!</v>
      </c>
      <c r="G31" s="772" t="e">
        <f t="shared" si="1"/>
        <v>#REF!</v>
      </c>
      <c r="H31" s="772" t="e">
        <f t="shared" si="2"/>
        <v>#REF!</v>
      </c>
      <c r="I31" s="802"/>
      <c r="J31" s="803"/>
      <c r="K31" s="346"/>
      <c r="L31" s="803"/>
    </row>
    <row r="32" spans="4:12" x14ac:dyDescent="0.2">
      <c r="D32" s="768"/>
      <c r="E32" s="773">
        <v>2019</v>
      </c>
      <c r="F32" s="783" t="s">
        <v>241</v>
      </c>
      <c r="G32" s="783" t="s">
        <v>241</v>
      </c>
      <c r="H32" s="1097" t="e">
        <f>'2019 Benchmarking Calculations'!AA187</f>
        <v>#REF!</v>
      </c>
      <c r="I32" s="802"/>
      <c r="J32" s="803"/>
      <c r="K32" s="346"/>
      <c r="L32" s="803"/>
    </row>
    <row r="33" spans="4:15" x14ac:dyDescent="0.2">
      <c r="D33" s="768"/>
      <c r="E33" s="768"/>
      <c r="F33" s="768"/>
      <c r="G33" s="768"/>
      <c r="H33" s="768"/>
      <c r="I33" s="346"/>
      <c r="J33" s="346"/>
      <c r="K33" s="346"/>
      <c r="L33" s="346"/>
    </row>
    <row r="34" spans="4:15" x14ac:dyDescent="0.2">
      <c r="D34" s="768" t="s">
        <v>471</v>
      </c>
      <c r="E34" s="768"/>
      <c r="F34" s="768"/>
      <c r="G34" s="768"/>
      <c r="H34" s="768"/>
      <c r="I34" s="346"/>
      <c r="J34" s="346"/>
      <c r="K34" s="346"/>
      <c r="L34" s="346"/>
    </row>
    <row r="35" spans="4:15" x14ac:dyDescent="0.2">
      <c r="D35" s="768"/>
      <c r="E35" s="768"/>
      <c r="F35" s="768"/>
      <c r="G35" s="768"/>
      <c r="H35" s="768"/>
      <c r="I35" s="346"/>
      <c r="J35" s="346"/>
      <c r="K35" s="346"/>
      <c r="L35" s="346"/>
      <c r="O35" t="s">
        <v>1580</v>
      </c>
    </row>
    <row r="36" spans="4:15" hidden="1" x14ac:dyDescent="0.2">
      <c r="D36" s="768"/>
      <c r="E36" s="797">
        <v>2011</v>
      </c>
      <c r="F36" s="1093">
        <f>'2018 Benchmarking Calculations'!BT197</f>
        <v>8.0199999999999994E-2</v>
      </c>
      <c r="G36" s="1093">
        <f>'2018 Benchmarking Calculations'!AS197</f>
        <v>-4.6399999999999997E-2</v>
      </c>
      <c r="H36" s="1093" t="e">
        <f>LN(H12/H24)</f>
        <v>#DIV/0!</v>
      </c>
      <c r="I36" s="1094"/>
      <c r="J36" s="1094"/>
      <c r="K36" s="1094"/>
      <c r="L36" s="1094"/>
      <c r="O36" s="4">
        <v>-0.1053212460597716</v>
      </c>
    </row>
    <row r="37" spans="4:15" x14ac:dyDescent="0.2">
      <c r="D37" s="768"/>
      <c r="E37" s="797">
        <v>2012</v>
      </c>
      <c r="F37" s="1093">
        <v>3.9015760119301357E-2</v>
      </c>
      <c r="G37" s="1093">
        <v>0.34812636577678169</v>
      </c>
      <c r="H37" s="1093">
        <f t="shared" ref="H37:H43" si="3">LN(H13/H25)</f>
        <v>9.6994979380866833E-2</v>
      </c>
      <c r="I37" s="1094"/>
      <c r="J37" s="1094"/>
      <c r="K37" s="1094"/>
      <c r="L37" s="1094"/>
      <c r="M37" s="807"/>
      <c r="O37" s="4">
        <v>-4.7560629983768372E-2</v>
      </c>
    </row>
    <row r="38" spans="4:15" x14ac:dyDescent="0.2">
      <c r="D38" s="768"/>
      <c r="E38" s="797">
        <v>2013</v>
      </c>
      <c r="F38" s="1093">
        <v>7.9062649278560437E-2</v>
      </c>
      <c r="G38" s="1093">
        <v>0.41387852401458142</v>
      </c>
      <c r="H38" s="1093">
        <f t="shared" si="3"/>
        <v>0.14313985041555877</v>
      </c>
      <c r="I38" s="1094"/>
      <c r="J38" s="1094"/>
      <c r="K38" s="1094" t="s">
        <v>1582</v>
      </c>
      <c r="L38" s="1096"/>
      <c r="M38" s="1100"/>
      <c r="O38" s="4">
        <v>-3.5763515882551111E-2</v>
      </c>
    </row>
    <row r="39" spans="4:15" x14ac:dyDescent="0.2">
      <c r="D39" s="768"/>
      <c r="E39" s="773">
        <v>2014</v>
      </c>
      <c r="F39" s="1093">
        <v>7.0123534800265896E-2</v>
      </c>
      <c r="G39" s="1093">
        <v>0.32790483033239037</v>
      </c>
      <c r="H39" s="1093" t="e">
        <f t="shared" si="3"/>
        <v>#REF!</v>
      </c>
      <c r="I39" s="1094"/>
      <c r="J39" s="1094" t="e">
        <f>#REF!-#REF!</f>
        <v>#REF!</v>
      </c>
      <c r="K39" s="1094"/>
      <c r="L39" s="1096" t="e">
        <f t="shared" ref="L39:L44" si="4">AVERAGE(H37:H39)</f>
        <v>#REF!</v>
      </c>
      <c r="M39" s="1100">
        <v>4</v>
      </c>
      <c r="O39" s="4">
        <v>-2.9172668213276232E-2</v>
      </c>
    </row>
    <row r="40" spans="4:15" x14ac:dyDescent="0.2">
      <c r="D40" s="768"/>
      <c r="E40" s="797">
        <v>2015</v>
      </c>
      <c r="F40" s="1093">
        <v>7.0076968960318273E-2</v>
      </c>
      <c r="G40" s="1093">
        <v>0.33475924181663491</v>
      </c>
      <c r="H40" s="1093" t="e">
        <f t="shared" si="3"/>
        <v>#REF!</v>
      </c>
      <c r="I40" s="1094"/>
      <c r="J40" s="1094" t="e">
        <f>#REF!-#REF!</f>
        <v>#REF!</v>
      </c>
      <c r="K40" s="1094"/>
      <c r="L40" s="1096" t="e">
        <f t="shared" si="4"/>
        <v>#REF!</v>
      </c>
      <c r="M40" s="1100">
        <v>4</v>
      </c>
      <c r="O40" s="4">
        <v>1.904942418765424E-3</v>
      </c>
    </row>
    <row r="41" spans="4:15" x14ac:dyDescent="0.2">
      <c r="D41" s="768"/>
      <c r="E41" s="797">
        <v>2016</v>
      </c>
      <c r="F41" s="1093">
        <v>6.7827698772099765E-2</v>
      </c>
      <c r="G41" s="1093">
        <v>0.3488934290832868</v>
      </c>
      <c r="H41" s="1093" t="e">
        <f t="shared" si="3"/>
        <v>#REF!</v>
      </c>
      <c r="I41" s="1094"/>
      <c r="J41" s="1094" t="e">
        <f>#REF!-#REF!</f>
        <v>#REF!</v>
      </c>
      <c r="K41" s="1094"/>
      <c r="L41" s="1096" t="e">
        <f t="shared" si="4"/>
        <v>#REF!</v>
      </c>
      <c r="M41" s="1100">
        <v>4</v>
      </c>
      <c r="O41" s="4">
        <v>1.8544502808292482E-3</v>
      </c>
    </row>
    <row r="42" spans="4:15" x14ac:dyDescent="0.2">
      <c r="D42" s="768"/>
      <c r="E42" s="797">
        <v>2017</v>
      </c>
      <c r="F42" s="1093">
        <v>7.8100495895402341E-2</v>
      </c>
      <c r="G42" s="1093">
        <v>0.26802324138088135</v>
      </c>
      <c r="H42" s="1093" t="e">
        <f t="shared" si="3"/>
        <v>#REF!</v>
      </c>
      <c r="I42" s="1094"/>
      <c r="J42" s="1094" t="e">
        <f>#REF!-#REF!</f>
        <v>#REF!</v>
      </c>
      <c r="K42" s="1094"/>
      <c r="L42" s="1096" t="e">
        <f t="shared" si="4"/>
        <v>#REF!</v>
      </c>
      <c r="M42" s="1100">
        <v>4</v>
      </c>
      <c r="O42" s="4">
        <v>4.5367050329651368E-2</v>
      </c>
    </row>
    <row r="43" spans="4:15" x14ac:dyDescent="0.2">
      <c r="D43" s="768"/>
      <c r="E43" s="773">
        <v>2018</v>
      </c>
      <c r="F43" s="1093">
        <v>2.3000779196439725E-2</v>
      </c>
      <c r="G43" s="1093">
        <v>0.26506430253982199</v>
      </c>
      <c r="H43" s="1093" t="e">
        <f t="shared" si="3"/>
        <v>#REF!</v>
      </c>
      <c r="I43" s="1094"/>
      <c r="J43" s="1094"/>
      <c r="K43" s="1094"/>
      <c r="L43" s="1096" t="e">
        <f t="shared" si="4"/>
        <v>#REF!</v>
      </c>
      <c r="M43" s="1100">
        <v>3</v>
      </c>
    </row>
    <row r="44" spans="4:15" x14ac:dyDescent="0.2">
      <c r="D44" s="768"/>
      <c r="E44" s="797">
        <v>2019</v>
      </c>
      <c r="F44" s="1095" t="s">
        <v>241</v>
      </c>
      <c r="G44" s="1095" t="s">
        <v>241</v>
      </c>
      <c r="H44" s="1095" t="e">
        <f>'2019 Benchmarking Calculations'!AA205</f>
        <v>#REF!</v>
      </c>
      <c r="I44" s="1094"/>
      <c r="J44" s="1094"/>
      <c r="K44" s="1094"/>
      <c r="L44" s="1096" t="e">
        <f t="shared" si="4"/>
        <v>#REF!</v>
      </c>
      <c r="M44" s="1100">
        <v>3</v>
      </c>
    </row>
    <row r="45" spans="4:15" hidden="1" x14ac:dyDescent="0.2">
      <c r="D45" s="2203" t="s">
        <v>127</v>
      </c>
      <c r="E45" s="2203"/>
      <c r="F45" s="777"/>
      <c r="G45" s="777"/>
      <c r="H45" s="777"/>
      <c r="I45" s="346"/>
      <c r="J45" s="346"/>
      <c r="K45" s="346"/>
      <c r="L45" s="805" t="e">
        <f>AVERAGE(#REF!)</f>
        <v>#REF!</v>
      </c>
      <c r="M45" s="771">
        <v>3</v>
      </c>
    </row>
    <row r="46" spans="4:15" hidden="1" x14ac:dyDescent="0.2">
      <c r="D46" s="768"/>
      <c r="E46" s="768"/>
      <c r="F46" s="777"/>
      <c r="G46" s="777"/>
      <c r="H46" s="777"/>
      <c r="I46" s="346"/>
      <c r="J46" s="346"/>
      <c r="K46" s="346"/>
      <c r="L46" s="805" t="e">
        <f>AVERAGE(#REF!)</f>
        <v>#REF!</v>
      </c>
      <c r="M46" s="771">
        <v>3</v>
      </c>
    </row>
    <row r="47" spans="4:15" hidden="1" x14ac:dyDescent="0.2">
      <c r="D47" s="768"/>
      <c r="E47" s="797">
        <v>2014</v>
      </c>
      <c r="F47" s="779" t="e">
        <f>'2014 Benchmarking Calculations'!V8</f>
        <v>#REF!</v>
      </c>
      <c r="G47" s="779" t="e">
        <f>'2014 Benchmarking Calculations'!AJ8</f>
        <v>#REF!</v>
      </c>
      <c r="H47" s="779" t="e">
        <f>SUM(D47:G47)</f>
        <v>#REF!</v>
      </c>
      <c r="I47" s="346"/>
      <c r="J47" s="346"/>
      <c r="K47" s="346"/>
      <c r="L47" s="805" t="e">
        <f>AVERAGE(#REF!)</f>
        <v>#REF!</v>
      </c>
      <c r="M47" s="771">
        <v>3</v>
      </c>
    </row>
    <row r="48" spans="4:15" hidden="1" x14ac:dyDescent="0.2">
      <c r="D48" s="768"/>
      <c r="E48" s="768"/>
      <c r="F48" s="777"/>
      <c r="G48" s="777"/>
      <c r="H48" s="777"/>
      <c r="I48" s="346"/>
      <c r="J48" s="346"/>
      <c r="K48" s="346"/>
      <c r="L48" s="805" t="e">
        <f>AVERAGE(#REF!)</f>
        <v>#REF!</v>
      </c>
      <c r="M48" s="771">
        <v>3</v>
      </c>
    </row>
    <row r="49" spans="4:13" hidden="1" x14ac:dyDescent="0.2">
      <c r="D49" s="768"/>
      <c r="E49" s="797">
        <v>2015</v>
      </c>
      <c r="F49" s="779" t="e">
        <f>'2015 Benchmarking Calculations'!V8</f>
        <v>#REF!</v>
      </c>
      <c r="G49" s="779" t="e">
        <f>'2015 Benchmarking Calculations'!AJ8</f>
        <v>#REF!</v>
      </c>
      <c r="H49" s="779" t="e">
        <f>SUM(D49:G49)</f>
        <v>#REF!</v>
      </c>
      <c r="I49" s="346"/>
      <c r="J49" s="803" t="e">
        <f>LN(#REF!/#REF!)</f>
        <v>#REF!</v>
      </c>
      <c r="K49" s="346"/>
      <c r="L49" s="805" t="e">
        <f>AVERAGE(#REF!)</f>
        <v>#REF!</v>
      </c>
      <c r="M49" s="771">
        <v>3</v>
      </c>
    </row>
    <row r="50" spans="4:13" hidden="1" x14ac:dyDescent="0.2">
      <c r="D50" s="768"/>
      <c r="E50" s="768"/>
      <c r="F50" s="777"/>
      <c r="G50" s="777"/>
      <c r="H50" s="777"/>
      <c r="I50" s="346"/>
      <c r="J50" s="803"/>
      <c r="K50" s="346"/>
      <c r="L50" s="805" t="e">
        <f>AVERAGE(#REF!)</f>
        <v>#REF!</v>
      </c>
      <c r="M50" s="771">
        <v>3</v>
      </c>
    </row>
    <row r="51" spans="4:13" hidden="1" x14ac:dyDescent="0.2">
      <c r="D51" s="768"/>
      <c r="E51" s="797">
        <v>2016</v>
      </c>
      <c r="F51" s="779" t="e">
        <f>'2016 Benchmarking Calculations'!V8</f>
        <v>#REF!</v>
      </c>
      <c r="G51" s="779" t="e">
        <f>'2016 Benchmarking Calculations'!AJ8</f>
        <v>#REF!</v>
      </c>
      <c r="H51" s="779" t="e">
        <f>SUM(D51:G51)</f>
        <v>#REF!</v>
      </c>
      <c r="I51" s="346"/>
      <c r="J51" s="803" t="e">
        <f>LN(#REF!/#REF!)</f>
        <v>#REF!</v>
      </c>
      <c r="K51" s="346"/>
      <c r="L51" s="805" t="e">
        <f>AVERAGE(#REF!)</f>
        <v>#REF!</v>
      </c>
      <c r="M51" s="771">
        <v>3</v>
      </c>
    </row>
    <row r="52" spans="4:13" hidden="1" x14ac:dyDescent="0.2">
      <c r="D52" s="768"/>
      <c r="E52" s="768"/>
      <c r="F52" s="777"/>
      <c r="G52" s="777"/>
      <c r="H52" s="777"/>
      <c r="I52" s="346"/>
      <c r="J52" s="346"/>
      <c r="K52" s="346"/>
      <c r="L52" s="805" t="e">
        <f>AVERAGE(#REF!)</f>
        <v>#REF!</v>
      </c>
      <c r="M52" s="771">
        <v>3</v>
      </c>
    </row>
    <row r="53" spans="4:13" hidden="1" x14ac:dyDescent="0.2">
      <c r="D53" s="768"/>
      <c r="E53" s="797">
        <v>2017</v>
      </c>
      <c r="F53" s="777"/>
      <c r="G53" s="777"/>
      <c r="H53" s="780" t="str">
        <f>'2019 Benchmarking Calculations'!G10</f>
        <v>Formula</v>
      </c>
      <c r="I53" s="346"/>
      <c r="J53" s="803" t="e">
        <f>LN(#REF!/#REF!)</f>
        <v>#REF!</v>
      </c>
      <c r="K53" s="346"/>
      <c r="L53" s="805" t="e">
        <f>AVERAGE(#REF!)</f>
        <v>#REF!</v>
      </c>
      <c r="M53" s="771">
        <v>3</v>
      </c>
    </row>
    <row r="54" spans="4:13" hidden="1" x14ac:dyDescent="0.2">
      <c r="D54" s="768"/>
      <c r="E54" s="768"/>
      <c r="F54" s="777"/>
      <c r="G54" s="777"/>
      <c r="H54" s="777"/>
      <c r="I54" s="346"/>
      <c r="J54" s="346"/>
      <c r="K54" s="346"/>
      <c r="L54" s="805" t="e">
        <f>AVERAGE(#REF!)</f>
        <v>#REF!</v>
      </c>
      <c r="M54" s="771">
        <v>3</v>
      </c>
    </row>
    <row r="55" spans="4:13" hidden="1" x14ac:dyDescent="0.2">
      <c r="D55" s="2203" t="s">
        <v>163</v>
      </c>
      <c r="E55" s="2203"/>
      <c r="F55" s="777"/>
      <c r="G55" s="777"/>
      <c r="H55" s="777"/>
      <c r="I55" s="346"/>
      <c r="J55" s="346"/>
      <c r="K55" s="346"/>
      <c r="L55" s="805" t="e">
        <f>AVERAGE(#REF!)</f>
        <v>#REF!</v>
      </c>
      <c r="M55" s="771">
        <v>3</v>
      </c>
    </row>
    <row r="56" spans="4:13" hidden="1" x14ac:dyDescent="0.2">
      <c r="D56" s="768"/>
      <c r="E56" s="768"/>
      <c r="F56" s="777"/>
      <c r="G56" s="777"/>
      <c r="H56" s="777"/>
      <c r="I56" s="346"/>
      <c r="J56" s="346"/>
      <c r="K56" s="346"/>
      <c r="L56" s="805" t="e">
        <f>AVERAGE(#REF!)</f>
        <v>#REF!</v>
      </c>
      <c r="M56" s="771">
        <v>3</v>
      </c>
    </row>
    <row r="57" spans="4:13" hidden="1" x14ac:dyDescent="0.2">
      <c r="D57" s="768"/>
      <c r="E57" s="797">
        <v>2014</v>
      </c>
      <c r="F57" s="772" t="e">
        <f>'2014 Benchmarking Calculations'!V35</f>
        <v>#REF!</v>
      </c>
      <c r="G57" s="772" t="e">
        <f>'2014 Benchmarking Calculations'!AJ35</f>
        <v>#REF!</v>
      </c>
      <c r="H57" s="772" t="e">
        <f>SUM(D57:G57)</f>
        <v>#REF!</v>
      </c>
      <c r="I57" s="346"/>
      <c r="J57" s="346"/>
      <c r="K57" s="346"/>
      <c r="L57" s="805" t="e">
        <f>AVERAGE(#REF!)</f>
        <v>#REF!</v>
      </c>
      <c r="M57" s="771">
        <v>3</v>
      </c>
    </row>
    <row r="58" spans="4:13" hidden="1" x14ac:dyDescent="0.2">
      <c r="D58" s="768"/>
      <c r="E58" s="768"/>
      <c r="F58" s="772"/>
      <c r="G58" s="772"/>
      <c r="H58" s="772"/>
      <c r="I58" s="346"/>
      <c r="J58" s="346"/>
      <c r="K58" s="346"/>
      <c r="L58" s="805" t="e">
        <f>AVERAGE(#REF!)</f>
        <v>#REF!</v>
      </c>
      <c r="M58" s="771">
        <v>3</v>
      </c>
    </row>
    <row r="59" spans="4:13" ht="14.25" hidden="1" customHeight="1" x14ac:dyDescent="0.25">
      <c r="D59" s="781"/>
      <c r="E59" s="797">
        <v>2015</v>
      </c>
      <c r="F59" s="782" t="e">
        <f>'2015 Benchmarking Calculations'!V35</f>
        <v>#REF!</v>
      </c>
      <c r="G59" s="782" t="e">
        <f>'2015 Benchmarking Calculations'!AJ35</f>
        <v>#REF!</v>
      </c>
      <c r="H59" s="782" t="e">
        <f>SUM(D59:G59)</f>
        <v>#REF!</v>
      </c>
      <c r="I59" s="346"/>
      <c r="J59" s="803" t="e">
        <f>LN(#REF!/#REF!)</f>
        <v>#REF!</v>
      </c>
      <c r="K59" s="346"/>
      <c r="L59" s="805" t="e">
        <f>AVERAGE(#REF!)</f>
        <v>#REF!</v>
      </c>
      <c r="M59" s="771">
        <v>3</v>
      </c>
    </row>
    <row r="60" spans="4:13" hidden="1" x14ac:dyDescent="0.2">
      <c r="D60" s="768"/>
      <c r="E60" s="768"/>
      <c r="F60" s="772"/>
      <c r="G60" s="772"/>
      <c r="H60" s="772"/>
      <c r="I60" s="346"/>
      <c r="J60" s="803"/>
      <c r="K60" s="346"/>
      <c r="L60" s="805" t="e">
        <f>AVERAGE(#REF!)</f>
        <v>#REF!</v>
      </c>
      <c r="M60" s="771">
        <v>3</v>
      </c>
    </row>
    <row r="61" spans="4:13" hidden="1" x14ac:dyDescent="0.2">
      <c r="D61" s="768"/>
      <c r="E61" s="797">
        <v>2016</v>
      </c>
      <c r="F61" s="772" t="e">
        <f>'2016 Benchmarking Calculations'!V35</f>
        <v>#REF!</v>
      </c>
      <c r="G61" s="772" t="e">
        <f>'2016 Benchmarking Calculations'!AJ35</f>
        <v>#REF!</v>
      </c>
      <c r="H61" s="772" t="e">
        <f>SUM(D61:G61)</f>
        <v>#REF!</v>
      </c>
      <c r="I61" s="346"/>
      <c r="J61" s="803" t="e">
        <f>LN(#REF!/#REF!)</f>
        <v>#REF!</v>
      </c>
      <c r="K61" s="346"/>
      <c r="L61" s="805" t="e">
        <f>AVERAGE(#REF!)</f>
        <v>#REF!</v>
      </c>
      <c r="M61" s="771">
        <v>3</v>
      </c>
    </row>
    <row r="62" spans="4:13" hidden="1" x14ac:dyDescent="0.2">
      <c r="D62" s="768"/>
      <c r="E62" s="768"/>
      <c r="F62" s="782"/>
      <c r="G62" s="782"/>
      <c r="H62" s="783"/>
      <c r="I62" s="346"/>
      <c r="J62" s="803"/>
      <c r="K62" s="346"/>
      <c r="L62" s="805" t="e">
        <f>AVERAGE(#REF!)</f>
        <v>#REF!</v>
      </c>
      <c r="M62" s="771">
        <v>3</v>
      </c>
    </row>
    <row r="63" spans="4:13" hidden="1" x14ac:dyDescent="0.2">
      <c r="D63" s="768"/>
      <c r="E63" s="797">
        <v>2017</v>
      </c>
      <c r="F63" s="784"/>
      <c r="G63" s="784"/>
      <c r="H63" s="772" t="str">
        <f>'2019 Benchmarking Calculations'!G37</f>
        <v>2019 Capital Data</v>
      </c>
      <c r="I63" s="800"/>
      <c r="J63" s="803" t="e">
        <f>LN(#REF!/#REF!)</f>
        <v>#REF!</v>
      </c>
      <c r="K63" s="346"/>
      <c r="L63" s="805" t="e">
        <f>AVERAGE(#REF!)</f>
        <v>#REF!</v>
      </c>
      <c r="M63" s="771">
        <v>3</v>
      </c>
    </row>
    <row r="64" spans="4:13" hidden="1" x14ac:dyDescent="0.2">
      <c r="D64" s="768"/>
      <c r="E64" s="768"/>
      <c r="F64" s="783"/>
      <c r="G64" s="783"/>
      <c r="H64" s="783"/>
      <c r="I64" s="346"/>
      <c r="J64" s="346"/>
      <c r="K64" s="346"/>
      <c r="L64" s="805" t="e">
        <f>AVERAGE(#REF!)</f>
        <v>#REF!</v>
      </c>
      <c r="M64" s="771">
        <v>3</v>
      </c>
    </row>
    <row r="65" spans="4:13" hidden="1" x14ac:dyDescent="0.2">
      <c r="D65" s="2203" t="s">
        <v>1583</v>
      </c>
      <c r="E65" s="2203"/>
      <c r="F65" s="772"/>
      <c r="G65" s="772"/>
      <c r="H65" s="772"/>
      <c r="I65" s="346"/>
      <c r="J65" s="346"/>
      <c r="K65" s="346"/>
      <c r="L65" s="805" t="e">
        <f>AVERAGE(#REF!)</f>
        <v>#REF!</v>
      </c>
      <c r="M65" s="771">
        <v>3</v>
      </c>
    </row>
    <row r="66" spans="4:13" hidden="1" x14ac:dyDescent="0.2">
      <c r="D66" s="768"/>
      <c r="E66" s="768"/>
      <c r="F66" s="772"/>
      <c r="G66" s="772"/>
      <c r="H66" s="772"/>
      <c r="I66" s="346"/>
      <c r="J66" s="346"/>
      <c r="K66" s="346"/>
      <c r="L66" s="805" t="e">
        <f>AVERAGE(#REF!)</f>
        <v>#REF!</v>
      </c>
      <c r="M66" s="771">
        <v>3</v>
      </c>
    </row>
    <row r="67" spans="4:13" hidden="1" x14ac:dyDescent="0.2">
      <c r="D67" s="768"/>
      <c r="E67" s="797">
        <v>2014</v>
      </c>
      <c r="F67" s="772" t="e">
        <f>'2014 Benchmarking Calculations'!V40</f>
        <v>#REF!</v>
      </c>
      <c r="G67" s="772" t="e">
        <f>'2014 Benchmarking Calculations'!AJ40</f>
        <v>#REF!</v>
      </c>
      <c r="H67" s="772" t="e">
        <f>SUM(D67:G67)</f>
        <v>#REF!</v>
      </c>
      <c r="I67" s="346"/>
      <c r="J67" s="346"/>
      <c r="K67" s="346"/>
      <c r="L67" s="805" t="e">
        <f>AVERAGE(#REF!)</f>
        <v>#REF!</v>
      </c>
      <c r="M67" s="771">
        <v>3</v>
      </c>
    </row>
    <row r="68" spans="4:13" hidden="1" x14ac:dyDescent="0.2">
      <c r="D68" s="810"/>
      <c r="E68" s="768"/>
      <c r="F68" s="772"/>
      <c r="G68" s="772"/>
      <c r="H68" s="772"/>
      <c r="I68" s="346"/>
      <c r="J68" s="803"/>
      <c r="K68" s="346"/>
      <c r="L68" s="805" t="e">
        <f>AVERAGE(#REF!)</f>
        <v>#REF!</v>
      </c>
      <c r="M68" s="771">
        <v>3</v>
      </c>
    </row>
    <row r="69" spans="4:13" hidden="1" x14ac:dyDescent="0.2">
      <c r="D69" s="768"/>
      <c r="E69" s="797">
        <v>2015</v>
      </c>
      <c r="F69" s="772" t="e">
        <f>'2015 Benchmarking Calculations'!V40</f>
        <v>#REF!</v>
      </c>
      <c r="G69" s="772" t="e">
        <f>'2015 Benchmarking Calculations'!AJ40</f>
        <v>#REF!</v>
      </c>
      <c r="H69" s="772" t="e">
        <f>SUM(D69:G69)</f>
        <v>#REF!</v>
      </c>
      <c r="I69" s="346"/>
      <c r="J69" s="803" t="e">
        <f>LN(#REF!/#REF!)</f>
        <v>#REF!</v>
      </c>
      <c r="K69" s="346"/>
      <c r="L69" s="805" t="e">
        <f>AVERAGE(#REF!)</f>
        <v>#REF!</v>
      </c>
      <c r="M69" s="771">
        <v>3</v>
      </c>
    </row>
    <row r="70" spans="4:13" hidden="1" x14ac:dyDescent="0.2">
      <c r="D70" s="768"/>
      <c r="E70" s="768"/>
      <c r="F70" s="772"/>
      <c r="G70" s="772"/>
      <c r="H70" s="772"/>
      <c r="I70" s="346"/>
      <c r="J70" s="803"/>
      <c r="K70" s="346"/>
      <c r="L70" s="805" t="e">
        <f>AVERAGE(#REF!)</f>
        <v>#REF!</v>
      </c>
      <c r="M70" s="771">
        <v>3</v>
      </c>
    </row>
    <row r="71" spans="4:13" hidden="1" x14ac:dyDescent="0.2">
      <c r="D71" s="768"/>
      <c r="E71" s="797">
        <v>2016</v>
      </c>
      <c r="F71" s="772" t="e">
        <f>'2016 Benchmarking Calculations'!V40</f>
        <v>#REF!</v>
      </c>
      <c r="G71" s="772" t="e">
        <f>'2016 Benchmarking Calculations'!AJ40</f>
        <v>#REF!</v>
      </c>
      <c r="H71" s="772" t="e">
        <f>SUM(D71:G71)</f>
        <v>#REF!</v>
      </c>
      <c r="I71" s="346"/>
      <c r="J71" s="803" t="e">
        <f>LN(#REF!/#REF!)</f>
        <v>#REF!</v>
      </c>
      <c r="K71" s="346"/>
      <c r="L71" s="805" t="e">
        <f>AVERAGE(#REF!)</f>
        <v>#REF!</v>
      </c>
      <c r="M71" s="771">
        <v>3</v>
      </c>
    </row>
    <row r="72" spans="4:13" hidden="1" x14ac:dyDescent="0.2">
      <c r="D72" s="768"/>
      <c r="E72" s="768"/>
      <c r="F72" s="772"/>
      <c r="G72" s="772"/>
      <c r="H72" s="772"/>
      <c r="I72" s="346"/>
      <c r="J72" s="803"/>
      <c r="K72" s="346"/>
      <c r="L72" s="805" t="e">
        <f>AVERAGE(#REF!)</f>
        <v>#REF!</v>
      </c>
      <c r="M72" s="771">
        <v>3</v>
      </c>
    </row>
    <row r="73" spans="4:13" hidden="1" x14ac:dyDescent="0.2">
      <c r="D73" s="768"/>
      <c r="E73" s="797">
        <v>2017</v>
      </c>
      <c r="F73" s="772"/>
      <c r="G73" s="772"/>
      <c r="H73" s="772" t="str">
        <f>'2019 Benchmarking Calculations'!G42</f>
        <v>Formula</v>
      </c>
      <c r="I73" s="346"/>
      <c r="J73" s="803" t="e">
        <f>LN(#REF!/#REF!)</f>
        <v>#REF!</v>
      </c>
      <c r="K73" s="346"/>
      <c r="L73" s="805" t="e">
        <f>AVERAGE(#REF!)</f>
        <v>#REF!</v>
      </c>
      <c r="M73" s="771">
        <v>3</v>
      </c>
    </row>
    <row r="74" spans="4:13" hidden="1" x14ac:dyDescent="0.2">
      <c r="D74" s="768"/>
      <c r="E74" s="773"/>
      <c r="F74" s="772"/>
      <c r="G74" s="772"/>
      <c r="H74" s="772"/>
      <c r="I74" s="346"/>
      <c r="J74" s="346"/>
      <c r="K74" s="346"/>
      <c r="L74" s="805" t="e">
        <f>AVERAGE(#REF!)</f>
        <v>#REF!</v>
      </c>
      <c r="M74" s="771">
        <v>3</v>
      </c>
    </row>
    <row r="75" spans="4:13" hidden="1" x14ac:dyDescent="0.2">
      <c r="D75" s="2203" t="s">
        <v>215</v>
      </c>
      <c r="E75" s="2203"/>
      <c r="F75" s="772"/>
      <c r="G75" s="772"/>
      <c r="H75" s="772"/>
      <c r="I75" s="346"/>
      <c r="J75" s="346"/>
      <c r="K75" s="346"/>
      <c r="L75" s="805" t="e">
        <f>AVERAGE(#REF!)</f>
        <v>#REF!</v>
      </c>
      <c r="M75" s="771">
        <v>3</v>
      </c>
    </row>
    <row r="76" spans="4:13" hidden="1" x14ac:dyDescent="0.2">
      <c r="D76" s="768"/>
      <c r="E76" s="773"/>
      <c r="F76" s="772"/>
      <c r="G76" s="772"/>
      <c r="H76" s="772"/>
      <c r="I76" s="346"/>
      <c r="J76" s="346"/>
      <c r="K76" s="346"/>
      <c r="L76" s="805" t="e">
        <f>AVERAGE(#REF!)</f>
        <v>#REF!</v>
      </c>
      <c r="M76" s="771">
        <v>3</v>
      </c>
    </row>
    <row r="77" spans="4:13" hidden="1" x14ac:dyDescent="0.2">
      <c r="D77" s="768"/>
      <c r="E77" s="797">
        <v>2014</v>
      </c>
      <c r="F77" s="772" t="e">
        <f>'2014 Benchmarking Calculations'!V55</f>
        <v>#REF!</v>
      </c>
      <c r="G77" s="772" t="e">
        <f>'2014 Benchmarking Calculations'!AJ55</f>
        <v>#REF!</v>
      </c>
      <c r="H77" s="772" t="e">
        <f>SUM(D77:G77)</f>
        <v>#REF!</v>
      </c>
      <c r="I77" s="346"/>
      <c r="J77" s="346"/>
      <c r="K77" s="346"/>
      <c r="L77" s="805" t="e">
        <f>AVERAGE(#REF!)</f>
        <v>#REF!</v>
      </c>
      <c r="M77" s="771">
        <v>3</v>
      </c>
    </row>
    <row r="78" spans="4:13" hidden="1" x14ac:dyDescent="0.2">
      <c r="D78" s="768"/>
      <c r="E78" s="768"/>
      <c r="F78" s="772"/>
      <c r="G78" s="772"/>
      <c r="H78" s="772"/>
      <c r="I78" s="346"/>
      <c r="J78" s="346"/>
      <c r="K78" s="346"/>
      <c r="L78" s="805" t="e">
        <f>AVERAGE(#REF!)</f>
        <v>#REF!</v>
      </c>
      <c r="M78" s="771">
        <v>3</v>
      </c>
    </row>
    <row r="79" spans="4:13" hidden="1" x14ac:dyDescent="0.2">
      <c r="D79" s="768"/>
      <c r="E79" s="797">
        <v>2015</v>
      </c>
      <c r="F79" s="772" t="e">
        <f>'2015 Benchmarking Calculations'!V55</f>
        <v>#REF!</v>
      </c>
      <c r="G79" s="772" t="e">
        <f>'2015 Benchmarking Calculations'!AJ55</f>
        <v>#REF!</v>
      </c>
      <c r="H79" s="772" t="e">
        <f>SUM(D79:G79)</f>
        <v>#REF!</v>
      </c>
      <c r="I79" s="346"/>
      <c r="J79" s="803" t="e">
        <f>LN(#REF!/#REF!)</f>
        <v>#REF!</v>
      </c>
      <c r="K79" s="346"/>
      <c r="L79" s="805" t="e">
        <f>AVERAGE(#REF!)</f>
        <v>#REF!</v>
      </c>
      <c r="M79" s="771">
        <v>3</v>
      </c>
    </row>
    <row r="80" spans="4:13" hidden="1" x14ac:dyDescent="0.2">
      <c r="D80" s="768"/>
      <c r="E80" s="768"/>
      <c r="F80" s="772"/>
      <c r="G80" s="772"/>
      <c r="H80" s="772"/>
      <c r="I80" s="346"/>
      <c r="J80" s="803"/>
      <c r="K80" s="346"/>
      <c r="L80" s="805" t="e">
        <f>AVERAGE(#REF!)</f>
        <v>#REF!</v>
      </c>
      <c r="M80" s="771">
        <v>3</v>
      </c>
    </row>
    <row r="81" spans="4:13" hidden="1" x14ac:dyDescent="0.2">
      <c r="D81" s="768"/>
      <c r="E81" s="797">
        <v>2016</v>
      </c>
      <c r="F81" s="772" t="e">
        <f>'2016 Benchmarking Calculations'!V55</f>
        <v>#REF!</v>
      </c>
      <c r="G81" s="772" t="e">
        <f>'2016 Benchmarking Calculations'!AJ55</f>
        <v>#REF!</v>
      </c>
      <c r="H81" s="772" t="e">
        <f>SUM(D81:G81)</f>
        <v>#REF!</v>
      </c>
      <c r="I81" s="346"/>
      <c r="J81" s="803" t="e">
        <f>LN(#REF!/#REF!)</f>
        <v>#REF!</v>
      </c>
      <c r="K81" s="346"/>
      <c r="L81" s="805" t="e">
        <f>AVERAGE(#REF!)</f>
        <v>#REF!</v>
      </c>
      <c r="M81" s="771">
        <v>3</v>
      </c>
    </row>
    <row r="82" spans="4:13" hidden="1" x14ac:dyDescent="0.2">
      <c r="D82" s="768"/>
      <c r="E82" s="768"/>
      <c r="F82" s="772"/>
      <c r="G82" s="772"/>
      <c r="H82" s="772"/>
      <c r="I82" s="346"/>
      <c r="J82" s="803"/>
      <c r="K82" s="346"/>
      <c r="L82" s="805" t="e">
        <f>AVERAGE(#REF!)</f>
        <v>#REF!</v>
      </c>
      <c r="M82" s="771">
        <v>3</v>
      </c>
    </row>
    <row r="83" spans="4:13" hidden="1" x14ac:dyDescent="0.2">
      <c r="D83" s="768"/>
      <c r="E83" s="797">
        <v>2017</v>
      </c>
      <c r="F83" s="772"/>
      <c r="G83" s="772"/>
      <c r="H83" s="772" t="str">
        <f>'2019 Benchmarking Calculations'!G57</f>
        <v>2019 Customers</v>
      </c>
      <c r="I83" s="346"/>
      <c r="J83" s="803" t="e">
        <f>LN(#REF!/#REF!)</f>
        <v>#REF!</v>
      </c>
      <c r="K83" s="346"/>
      <c r="L83" s="805" t="e">
        <f>AVERAGE(#REF!)</f>
        <v>#REF!</v>
      </c>
      <c r="M83" s="771">
        <v>3</v>
      </c>
    </row>
    <row r="84" spans="4:13" hidden="1" x14ac:dyDescent="0.2">
      <c r="D84" s="768"/>
      <c r="E84" s="773"/>
      <c r="F84" s="772"/>
      <c r="G84" s="772"/>
      <c r="H84" s="772"/>
      <c r="I84" s="346"/>
      <c r="J84" s="346"/>
      <c r="K84" s="346"/>
      <c r="L84" s="805" t="e">
        <f>AVERAGE(#REF!)</f>
        <v>#REF!</v>
      </c>
      <c r="M84" s="771">
        <v>3</v>
      </c>
    </row>
    <row r="85" spans="4:13" hidden="1" x14ac:dyDescent="0.2">
      <c r="D85" s="768" t="s">
        <v>1584</v>
      </c>
      <c r="E85" s="773"/>
      <c r="F85" s="772"/>
      <c r="G85" s="772"/>
      <c r="H85" s="772"/>
      <c r="I85" s="346"/>
      <c r="J85" s="346"/>
      <c r="K85" s="346"/>
      <c r="L85" s="805" t="e">
        <f>AVERAGE(#REF!)</f>
        <v>#REF!</v>
      </c>
      <c r="M85" s="771">
        <v>3</v>
      </c>
    </row>
    <row r="86" spans="4:13" hidden="1" x14ac:dyDescent="0.2">
      <c r="D86" s="768"/>
      <c r="E86" s="768"/>
      <c r="F86" s="772"/>
      <c r="G86" s="772"/>
      <c r="H86" s="772"/>
      <c r="I86" s="346"/>
      <c r="J86" s="346"/>
      <c r="K86" s="346"/>
      <c r="L86" s="805" t="e">
        <f>AVERAGE(#REF!)</f>
        <v>#REF!</v>
      </c>
      <c r="M86" s="771">
        <v>3</v>
      </c>
    </row>
    <row r="87" spans="4:13" hidden="1" x14ac:dyDescent="0.2">
      <c r="D87" s="768"/>
      <c r="E87" s="797">
        <v>2014</v>
      </c>
      <c r="F87" s="772">
        <f>'2014 Benchmarking Calculations'!V24</f>
        <v>0</v>
      </c>
      <c r="G87" s="772">
        <f>'2014 Benchmarking Calculations'!AJ24</f>
        <v>83965.86</v>
      </c>
      <c r="H87" s="772">
        <f>SUM(D87:G87)</f>
        <v>85979.86</v>
      </c>
      <c r="I87" s="346"/>
      <c r="J87" s="346"/>
      <c r="K87" s="346"/>
      <c r="L87" s="805" t="e">
        <f>AVERAGE(#REF!)</f>
        <v>#REF!</v>
      </c>
      <c r="M87" s="771">
        <v>3</v>
      </c>
    </row>
    <row r="88" spans="4:13" hidden="1" x14ac:dyDescent="0.2">
      <c r="D88" s="768"/>
      <c r="E88" s="768"/>
      <c r="F88" s="772"/>
      <c r="G88" s="772"/>
      <c r="H88" s="772"/>
      <c r="I88" s="346"/>
      <c r="J88" s="346"/>
      <c r="K88" s="346"/>
      <c r="L88" s="805" t="e">
        <f>AVERAGE(#REF!)</f>
        <v>#REF!</v>
      </c>
      <c r="M88" s="771">
        <v>3</v>
      </c>
    </row>
    <row r="89" spans="4:13" hidden="1" x14ac:dyDescent="0.2">
      <c r="D89" s="768"/>
      <c r="E89" s="797">
        <v>2015</v>
      </c>
      <c r="F89" s="772" t="e">
        <f>'2015 Benchmarking Calculations'!V24</f>
        <v>#REF!</v>
      </c>
      <c r="G89" s="772" t="e">
        <f>'2015 Benchmarking Calculations'!AJ24</f>
        <v>#REF!</v>
      </c>
      <c r="H89" s="772" t="e">
        <f>SUM(D89:G89)</f>
        <v>#REF!</v>
      </c>
      <c r="I89" s="346"/>
      <c r="J89" s="803" t="e">
        <f>LN(#REF!/#REF!)</f>
        <v>#REF!</v>
      </c>
      <c r="K89" s="346"/>
      <c r="L89" s="805" t="e">
        <f>AVERAGE(#REF!)</f>
        <v>#REF!</v>
      </c>
      <c r="M89" s="771">
        <v>3</v>
      </c>
    </row>
    <row r="90" spans="4:13" hidden="1" x14ac:dyDescent="0.2">
      <c r="D90" s="768"/>
      <c r="E90" s="768"/>
      <c r="F90" s="772"/>
      <c r="G90" s="772"/>
      <c r="H90" s="772"/>
      <c r="I90" s="346"/>
      <c r="J90" s="346"/>
      <c r="K90" s="346"/>
      <c r="L90" s="805" t="e">
        <f>AVERAGE(#REF!)</f>
        <v>#REF!</v>
      </c>
      <c r="M90" s="771">
        <v>3</v>
      </c>
    </row>
    <row r="91" spans="4:13" hidden="1" x14ac:dyDescent="0.2">
      <c r="D91" s="768"/>
      <c r="E91" s="773">
        <v>2016</v>
      </c>
      <c r="F91" s="772" t="e">
        <f>'2016 Benchmarking Calculations'!V24</f>
        <v>#REF!</v>
      </c>
      <c r="G91" s="772" t="e">
        <f>'2016 Benchmarking Calculations'!AJ24</f>
        <v>#REF!</v>
      </c>
      <c r="H91" s="772" t="e">
        <f>SUM(D91:G91)</f>
        <v>#REF!</v>
      </c>
      <c r="I91" s="346"/>
      <c r="J91" s="803" t="e">
        <f>LN(#REF!/#REF!)</f>
        <v>#REF!</v>
      </c>
      <c r="K91" s="346"/>
      <c r="L91" s="805" t="e">
        <f>AVERAGE(#REF!)</f>
        <v>#REF!</v>
      </c>
      <c r="M91" s="771">
        <v>3</v>
      </c>
    </row>
    <row r="92" spans="4:13" hidden="1" x14ac:dyDescent="0.2">
      <c r="D92" s="768"/>
      <c r="E92" s="773"/>
      <c r="F92" s="772"/>
      <c r="G92" s="772"/>
      <c r="H92" s="772"/>
      <c r="I92" s="346"/>
      <c r="J92" s="803"/>
      <c r="K92" s="346"/>
      <c r="L92" s="805" t="e">
        <f>AVERAGE(#REF!)</f>
        <v>#REF!</v>
      </c>
      <c r="M92" s="771">
        <v>3</v>
      </c>
    </row>
    <row r="93" spans="4:13" hidden="1" x14ac:dyDescent="0.2">
      <c r="D93" s="768"/>
      <c r="E93" s="797">
        <v>2017</v>
      </c>
      <c r="F93" s="772"/>
      <c r="G93" s="772"/>
      <c r="H93" s="772" t="str">
        <f>'2019 Benchmarking Calculations'!G26</f>
        <v>2019 LV Charges</v>
      </c>
      <c r="I93" s="346"/>
      <c r="J93" s="803" t="e">
        <f>LN(#REF!/#REF!)</f>
        <v>#REF!</v>
      </c>
      <c r="K93" s="346"/>
      <c r="L93" s="805" t="e">
        <f>AVERAGE(#REF!)</f>
        <v>#REF!</v>
      </c>
      <c r="M93" s="771">
        <v>3</v>
      </c>
    </row>
    <row r="94" spans="4:13" hidden="1" x14ac:dyDescent="0.2">
      <c r="D94" s="768"/>
      <c r="E94" s="768"/>
      <c r="F94" s="772"/>
      <c r="G94" s="772"/>
      <c r="H94" s="772"/>
      <c r="I94" s="346"/>
      <c r="J94" s="346"/>
      <c r="K94" s="346"/>
      <c r="L94" s="805" t="e">
        <f>AVERAGE(#REF!)</f>
        <v>#REF!</v>
      </c>
      <c r="M94" s="771">
        <v>3</v>
      </c>
    </row>
    <row r="95" spans="4:13" hidden="1" x14ac:dyDescent="0.2">
      <c r="D95" s="768"/>
      <c r="E95" s="768"/>
      <c r="F95" s="772"/>
      <c r="G95" s="772"/>
      <c r="H95" s="772"/>
      <c r="I95" s="346"/>
      <c r="J95" s="346"/>
      <c r="K95" s="346"/>
      <c r="L95" s="805" t="e">
        <f>AVERAGE(#REF!)</f>
        <v>#REF!</v>
      </c>
      <c r="M95" s="771">
        <v>3</v>
      </c>
    </row>
    <row r="96" spans="4:13" hidden="1" x14ac:dyDescent="0.2">
      <c r="D96" s="768"/>
      <c r="E96" s="768"/>
      <c r="F96" s="772"/>
      <c r="G96" s="772"/>
      <c r="H96" s="772"/>
      <c r="I96" s="346"/>
      <c r="J96" s="346"/>
      <c r="K96" s="346"/>
      <c r="L96" s="805" t="e">
        <f>AVERAGE(#REF!)</f>
        <v>#REF!</v>
      </c>
      <c r="M96" s="771">
        <v>3</v>
      </c>
    </row>
    <row r="97" spans="4:12" x14ac:dyDescent="0.2">
      <c r="D97" s="768"/>
      <c r="E97" s="768"/>
      <c r="F97" s="777"/>
      <c r="G97" s="772"/>
      <c r="H97" s="772"/>
      <c r="I97" s="346"/>
      <c r="J97" s="346"/>
      <c r="K97" s="346"/>
      <c r="L97" s="346"/>
    </row>
    <row r="98" spans="4:12" x14ac:dyDescent="0.2">
      <c r="D98" s="768" t="s">
        <v>1585</v>
      </c>
      <c r="E98" s="768"/>
      <c r="F98" s="772"/>
      <c r="G98" s="772"/>
      <c r="H98" s="772"/>
      <c r="I98" s="346"/>
      <c r="J98" s="346"/>
      <c r="K98" s="346"/>
      <c r="L98" s="346"/>
    </row>
    <row r="99" spans="4:12" x14ac:dyDescent="0.2">
      <c r="D99" s="768" t="s">
        <v>473</v>
      </c>
      <c r="E99" s="768"/>
      <c r="F99" s="772"/>
      <c r="G99" s="772"/>
      <c r="H99" s="772"/>
      <c r="I99" s="346"/>
      <c r="J99" s="346"/>
      <c r="K99" s="346"/>
      <c r="L99" s="346"/>
    </row>
    <row r="100" spans="4:12" x14ac:dyDescent="0.2">
      <c r="D100" s="768"/>
      <c r="E100" s="768"/>
      <c r="F100" s="772"/>
      <c r="G100" s="772"/>
      <c r="H100" s="772"/>
      <c r="I100" s="346"/>
      <c r="J100" s="346"/>
      <c r="K100" s="346"/>
      <c r="L100" s="346"/>
    </row>
    <row r="101" spans="4:12" ht="28.5" customHeight="1" x14ac:dyDescent="0.2">
      <c r="D101" s="2175" t="s">
        <v>1586</v>
      </c>
      <c r="E101" s="2175"/>
      <c r="F101" s="2175"/>
      <c r="G101" s="2175"/>
      <c r="H101" s="2175"/>
      <c r="I101" s="346"/>
      <c r="J101" s="346"/>
      <c r="K101" s="346"/>
      <c r="L101" s="346"/>
    </row>
    <row r="102" spans="4:12" x14ac:dyDescent="0.2">
      <c r="F102" s="1"/>
      <c r="G102" s="1"/>
      <c r="H102" s="1"/>
    </row>
    <row r="103" spans="4:12" x14ac:dyDescent="0.2">
      <c r="F103" s="1"/>
      <c r="G103" s="1"/>
      <c r="H103" s="1"/>
    </row>
    <row r="104" spans="4:12" x14ac:dyDescent="0.2">
      <c r="F104" s="1"/>
      <c r="G104" s="1"/>
      <c r="H104" s="1"/>
    </row>
    <row r="105" spans="4:12" x14ac:dyDescent="0.2">
      <c r="F105" s="1"/>
      <c r="G105" s="1"/>
      <c r="H105" s="1"/>
    </row>
    <row r="106" spans="4:12" x14ac:dyDescent="0.2">
      <c r="F106" s="1"/>
      <c r="G106" s="1"/>
      <c r="H106" s="1"/>
    </row>
    <row r="107" spans="4:12" x14ac:dyDescent="0.2">
      <c r="F107" s="1"/>
      <c r="G107" s="1"/>
      <c r="H107" s="1"/>
    </row>
  </sheetData>
  <mergeCells count="6">
    <mergeCell ref="D101:H101"/>
    <mergeCell ref="D4:M4"/>
    <mergeCell ref="D45:E45"/>
    <mergeCell ref="D55:E55"/>
    <mergeCell ref="D65:E65"/>
    <mergeCell ref="D75:E75"/>
  </mergeCells>
  <pageMargins left="0.7" right="0.7" top="0.75" bottom="0.75" header="0.3" footer="0.3"/>
  <pageSetup scale="79" orientation="landscape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5</vt:i4>
      </vt:variant>
      <vt:variant>
        <vt:lpstr>Named Ranges</vt:lpstr>
      </vt:variant>
      <vt:variant>
        <vt:i4>50</vt:i4>
      </vt:variant>
    </vt:vector>
  </HeadingPairs>
  <TitlesOfParts>
    <vt:vector size="225" baseType="lpstr">
      <vt:lpstr>Table of Contents 2022</vt:lpstr>
      <vt:lpstr>Results</vt:lpstr>
      <vt:lpstr>2022 Benchmarking Calculations</vt:lpstr>
      <vt:lpstr>Financial inputs</vt:lpstr>
      <vt:lpstr>Scorecard Data 2022</vt:lpstr>
      <vt:lpstr>2022 Merger Backcast</vt:lpstr>
      <vt:lpstr>Validation 2022</vt:lpstr>
      <vt:lpstr>Table 1 2022</vt:lpstr>
      <vt:lpstr>Table 2 2022</vt:lpstr>
      <vt:lpstr>Table 3a 2022</vt:lpstr>
      <vt:lpstr>Table 3b 2022</vt:lpstr>
      <vt:lpstr>Table 4 2022</vt:lpstr>
      <vt:lpstr>Table 5 2022</vt:lpstr>
      <vt:lpstr>Amalgamations 2022</vt:lpstr>
      <vt:lpstr>2022 Capital Data</vt:lpstr>
      <vt:lpstr>2022 Metered kWh</vt:lpstr>
      <vt:lpstr>2022 LV Charges</vt:lpstr>
      <vt:lpstr>2022 List of LDCs</vt:lpstr>
      <vt:lpstr>2022 Trial Balance</vt:lpstr>
      <vt:lpstr>2022 Customers</vt:lpstr>
      <vt:lpstr>2022 Utility Characteristics</vt:lpstr>
      <vt:lpstr>2022 Revisions to 2021 Data</vt:lpstr>
      <vt:lpstr>2022 revisions to 2020 data</vt:lpstr>
      <vt:lpstr>2022 revisions to 2019 data</vt:lpstr>
      <vt:lpstr>end of 2022 worksheets</vt:lpstr>
      <vt:lpstr>GDP IPI FDD</vt:lpstr>
      <vt:lpstr>AWE</vt:lpstr>
      <vt:lpstr>Electricity Cost of Capital</vt:lpstr>
      <vt:lpstr>Table of Contents 2021</vt:lpstr>
      <vt:lpstr>2021 Benchmarking Calculations</vt:lpstr>
      <vt:lpstr>Scorecard Data 2021</vt:lpstr>
      <vt:lpstr>HON Backcast 2021</vt:lpstr>
      <vt:lpstr>Validation 2021</vt:lpstr>
      <vt:lpstr>Table 1 2021</vt:lpstr>
      <vt:lpstr>Table 2 2021</vt:lpstr>
      <vt:lpstr>Table 3a 2021</vt:lpstr>
      <vt:lpstr>Table 3b 2021</vt:lpstr>
      <vt:lpstr>Table 4 2021</vt:lpstr>
      <vt:lpstr>Table 5 2021</vt:lpstr>
      <vt:lpstr>Amalgamations 2021</vt:lpstr>
      <vt:lpstr>2021 Utility Characteristics</vt:lpstr>
      <vt:lpstr>2021 Customers</vt:lpstr>
      <vt:lpstr>2021 LV Charges</vt:lpstr>
      <vt:lpstr>2021 Metered kWh</vt:lpstr>
      <vt:lpstr>2021 Capital Data</vt:lpstr>
      <vt:lpstr>2021 Trial Balance</vt:lpstr>
      <vt:lpstr>2021 List of LDCs</vt:lpstr>
      <vt:lpstr>2021 revisions to 2019 data</vt:lpstr>
      <vt:lpstr>2021 Revisions to 2020 Data</vt:lpstr>
      <vt:lpstr>end of 2021 worksheets</vt:lpstr>
      <vt:lpstr>Table of Contents 2020</vt:lpstr>
      <vt:lpstr>2020 Benchmarking Calculations</vt:lpstr>
      <vt:lpstr>Scorecard Data 2020</vt:lpstr>
      <vt:lpstr>HON Backcast</vt:lpstr>
      <vt:lpstr>Forecasting 2020</vt:lpstr>
      <vt:lpstr>Validation 2020</vt:lpstr>
      <vt:lpstr>Table 1 2020</vt:lpstr>
      <vt:lpstr>Table 2 2020</vt:lpstr>
      <vt:lpstr>Table 3a 2020</vt:lpstr>
      <vt:lpstr>Table 3b 2020</vt:lpstr>
      <vt:lpstr>Table 4 2020</vt:lpstr>
      <vt:lpstr>Table 5 2020</vt:lpstr>
      <vt:lpstr>Amalgamations 2020</vt:lpstr>
      <vt:lpstr>2020 Utility Characteristics</vt:lpstr>
      <vt:lpstr>2020 Customers</vt:lpstr>
      <vt:lpstr>2020 Metered kWh</vt:lpstr>
      <vt:lpstr>2020 Metered kW</vt:lpstr>
      <vt:lpstr>2020 Distr Revenue</vt:lpstr>
      <vt:lpstr>2020 Capital Data</vt:lpstr>
      <vt:lpstr>2020 Trial Balance</vt:lpstr>
      <vt:lpstr>2020 Alectra Merger</vt:lpstr>
      <vt:lpstr>2020 Synergy North</vt:lpstr>
      <vt:lpstr>2020 Elexicon</vt:lpstr>
      <vt:lpstr>2020 ERTH</vt:lpstr>
      <vt:lpstr>2020 LV Charges</vt:lpstr>
      <vt:lpstr>2020 List of LDCs</vt:lpstr>
      <vt:lpstr>2020 revisions to 2018 data</vt:lpstr>
      <vt:lpstr>2020 Revisions to 2019 Data</vt:lpstr>
      <vt:lpstr>2.1.5 Metered kW</vt:lpstr>
      <vt:lpstr>2.1.5 Distr Rev</vt:lpstr>
      <vt:lpstr>end of 2020 worksheets</vt:lpstr>
      <vt:lpstr>2019 Benchmarking Calculations</vt:lpstr>
      <vt:lpstr>Scorecard Data 2019</vt:lpstr>
      <vt:lpstr>Forecasting 2019</vt:lpstr>
      <vt:lpstr>Validation 2019</vt:lpstr>
      <vt:lpstr>Amalgamations 2019</vt:lpstr>
      <vt:lpstr>Backcast of 2019 Mergers</vt:lpstr>
      <vt:lpstr>2019 Alectra Merger</vt:lpstr>
      <vt:lpstr>2019 Synergy North</vt:lpstr>
      <vt:lpstr>2019 Elexicon</vt:lpstr>
      <vt:lpstr>2019 Customers</vt:lpstr>
      <vt:lpstr>2019 Metered kWh</vt:lpstr>
      <vt:lpstr>2019 Metered kW</vt:lpstr>
      <vt:lpstr>2019 Distr Rev</vt:lpstr>
      <vt:lpstr>2019 Utility Characteristics</vt:lpstr>
      <vt:lpstr>2019 Trial Balance</vt:lpstr>
      <vt:lpstr>2019 Capital Data</vt:lpstr>
      <vt:lpstr>2019 LV Charges</vt:lpstr>
      <vt:lpstr>2019 ERTH</vt:lpstr>
      <vt:lpstr>2019 Revisions to 2018 Data</vt:lpstr>
      <vt:lpstr>2019 revisions to 2017 data</vt:lpstr>
      <vt:lpstr>2019 List of LDCs</vt:lpstr>
      <vt:lpstr>end of 2019 worksheets</vt:lpstr>
      <vt:lpstr>Scorecard Data 2018</vt:lpstr>
      <vt:lpstr>Validation 2018</vt:lpstr>
      <vt:lpstr>Forecasting 2018</vt:lpstr>
      <vt:lpstr>Table 5 2018</vt:lpstr>
      <vt:lpstr>Amalgamations 2018</vt:lpstr>
      <vt:lpstr>Backcast of 2018 Mergers</vt:lpstr>
      <vt:lpstr>2018 Alectra Merger</vt:lpstr>
      <vt:lpstr>end of 2018 worksheets</vt:lpstr>
      <vt:lpstr>Table of Contents 2017</vt:lpstr>
      <vt:lpstr>2018 Benchmarking Calculations</vt:lpstr>
      <vt:lpstr>2017 Benchmarking Calculations</vt:lpstr>
      <vt:lpstr>Validation 2017</vt:lpstr>
      <vt:lpstr>Validation 2017 (HON)</vt:lpstr>
      <vt:lpstr>Validation 2017 (Energy+)</vt:lpstr>
      <vt:lpstr>Validation 2017 (Alectra)</vt:lpstr>
      <vt:lpstr>Forecasting 2017</vt:lpstr>
      <vt:lpstr>place hold</vt:lpstr>
      <vt:lpstr>2017 Alectra Merger</vt:lpstr>
      <vt:lpstr>Scorecard Data 2017</vt:lpstr>
      <vt:lpstr>end of 2017 worksheets</vt:lpstr>
      <vt:lpstr>Table of Contents 2016</vt:lpstr>
      <vt:lpstr>2016 Benchmarking Calculations</vt:lpstr>
      <vt:lpstr>Validation 2016</vt:lpstr>
      <vt:lpstr>Validation 2016 (Energy Plus)</vt:lpstr>
      <vt:lpstr>Validation 2016 (HON)</vt:lpstr>
      <vt:lpstr>Forecasting 2016</vt:lpstr>
      <vt:lpstr>Scorecard Data 2016</vt:lpstr>
      <vt:lpstr>end of 2016 worksheets</vt:lpstr>
      <vt:lpstr>Table of Contents 2015</vt:lpstr>
      <vt:lpstr>2015 Benchmarking Calculations</vt:lpstr>
      <vt:lpstr>Forecasting 2015</vt:lpstr>
      <vt:lpstr>Validation 2015</vt:lpstr>
      <vt:lpstr>Scorecard Data 2015</vt:lpstr>
      <vt:lpstr>HON-Norfolk Merger</vt:lpstr>
      <vt:lpstr>end of 2015 worksheets</vt:lpstr>
      <vt:lpstr>Table of Contents 2014</vt:lpstr>
      <vt:lpstr>2014 Benchmarking Calculations</vt:lpstr>
      <vt:lpstr>Validation 2014</vt:lpstr>
      <vt:lpstr>Forecasting 2014</vt:lpstr>
      <vt:lpstr>Scorecard Data 2014</vt:lpstr>
      <vt:lpstr>Smart Meter DR 2014</vt:lpstr>
      <vt:lpstr>Smart Meter DR 2013</vt:lpstr>
      <vt:lpstr>2014 LV Charges</vt:lpstr>
      <vt:lpstr>Revisions-Jul 2014 to Jun 2015</vt:lpstr>
      <vt:lpstr>Lakeland Merger</vt:lpstr>
      <vt:lpstr>2014 215 Metered kW</vt:lpstr>
      <vt:lpstr>2014 215 Distr Rev</vt:lpstr>
      <vt:lpstr>end of 2014 worksheets</vt:lpstr>
      <vt:lpstr>Table of Contents 2013</vt:lpstr>
      <vt:lpstr>2013 Benchmarking Calculations</vt:lpstr>
      <vt:lpstr>6. Capital Calculations for BM</vt:lpstr>
      <vt:lpstr>2012 BM Database</vt:lpstr>
      <vt:lpstr>Merger Calculations</vt:lpstr>
      <vt:lpstr>Validation</vt:lpstr>
      <vt:lpstr>Forecasting</vt:lpstr>
      <vt:lpstr>Assumptions for Forecasting</vt:lpstr>
      <vt:lpstr>Generic LDC Worksheet</vt:lpstr>
      <vt:lpstr>2. BM Database</vt:lpstr>
      <vt:lpstr>2.1.2 Total Customer Numbers</vt:lpstr>
      <vt:lpstr>2013 PBR data </vt:lpstr>
      <vt:lpstr>2.1.7 Roll Up </vt:lpstr>
      <vt:lpstr>HV Charges</vt:lpstr>
      <vt:lpstr>Acct 5014 5015 and 5112 </vt:lpstr>
      <vt:lpstr>LV charges</vt:lpstr>
      <vt:lpstr>LV Pivot</vt:lpstr>
      <vt:lpstr>HON LV Charges</vt:lpstr>
      <vt:lpstr>scorecard data</vt:lpstr>
      <vt:lpstr>end of 2013 worksheets</vt:lpstr>
      <vt:lpstr>Overview of Worksheets</vt:lpstr>
      <vt:lpstr>EUCPI</vt:lpstr>
      <vt:lpstr>end of updated worksheets</vt:lpstr>
      <vt:lpstr>end of IRM-worksheets</vt:lpstr>
      <vt:lpstr>'2014 LV Charges'!_ldc2</vt:lpstr>
      <vt:lpstr>'2014 Benchmarking Calculations'!CompanyList</vt:lpstr>
      <vt:lpstr>'2015 Benchmarking Calculations'!CompanyList</vt:lpstr>
      <vt:lpstr>'2016 Benchmarking Calculations'!CompanyList</vt:lpstr>
      <vt:lpstr>'2017 Benchmarking Calculations'!CompanyList</vt:lpstr>
      <vt:lpstr>'2018 Benchmarking Calculations'!CompanyList</vt:lpstr>
      <vt:lpstr>'2019 Benchmarking Calculations'!CompanyList</vt:lpstr>
      <vt:lpstr>'2020 Benchmarking Calculations'!CompanyList</vt:lpstr>
      <vt:lpstr>'2021 Benchmarking Calculations'!CompanyList</vt:lpstr>
      <vt:lpstr>'2022 Benchmarking Calculations'!CompanyList</vt:lpstr>
      <vt:lpstr>CompanyList</vt:lpstr>
      <vt:lpstr>'Table 1 2020'!Print_Area</vt:lpstr>
      <vt:lpstr>'Table 1 2021'!Print_Area</vt:lpstr>
      <vt:lpstr>'Table 1 2022'!Print_Area</vt:lpstr>
      <vt:lpstr>'Table 2 2021'!Print_Area</vt:lpstr>
      <vt:lpstr>'Table 2 2022'!Print_Area</vt:lpstr>
      <vt:lpstr>'Table 3a 2021'!Print_Area</vt:lpstr>
      <vt:lpstr>'Table 3a 2022'!Print_Area</vt:lpstr>
      <vt:lpstr>'Table 4 2021'!Print_Area</vt:lpstr>
      <vt:lpstr>'Table 4 2022'!Print_Area</vt:lpstr>
      <vt:lpstr>'Table 5 2018'!Print_Area</vt:lpstr>
      <vt:lpstr>'Table 5 2020'!Print_Area</vt:lpstr>
      <vt:lpstr>'Table 5 2021'!Print_Area</vt:lpstr>
      <vt:lpstr>'Table 5 2022'!Print_Area</vt:lpstr>
      <vt:lpstr>'scorecard data'!Print_Titles</vt:lpstr>
      <vt:lpstr>'Scorecard Data 2014'!Print_Titles</vt:lpstr>
      <vt:lpstr>'Scorecard Data 2015'!Print_Titles</vt:lpstr>
      <vt:lpstr>'Scorecard Data 2016'!Print_Titles</vt:lpstr>
      <vt:lpstr>'Scorecard Data 2017'!Print_Titles</vt:lpstr>
      <vt:lpstr>'Scorecard Data 2018'!Print_Titles</vt:lpstr>
      <vt:lpstr>'Scorecard Data 2019'!Print_Titles</vt:lpstr>
      <vt:lpstr>'Scorecard Data 2020'!Print_Titles</vt:lpstr>
      <vt:lpstr>'Scorecard Data 2021'!Print_Titles</vt:lpstr>
      <vt:lpstr>'Scorecard Data 2022'!Print_Titles</vt:lpstr>
      <vt:lpstr>'Table 2 2020'!Print_Titles</vt:lpstr>
      <vt:lpstr>'Table 2 2021'!Print_Titles</vt:lpstr>
      <vt:lpstr>'Table 2 2022'!Print_Titles</vt:lpstr>
      <vt:lpstr>'Table 3a 2020'!Print_Titles</vt:lpstr>
      <vt:lpstr>'Table 3a 2021'!Print_Titles</vt:lpstr>
      <vt:lpstr>'Table 3a 2022'!Print_Titles</vt:lpstr>
      <vt:lpstr>'Table 3b 2020'!Print_Titles</vt:lpstr>
      <vt:lpstr>'Table 3b 2021'!Print_Titles</vt:lpstr>
      <vt:lpstr>'Table 3b 2022'!Print_Titles</vt:lpstr>
      <vt:lpstr>'Table 4 2020'!Print_Titles</vt:lpstr>
      <vt:lpstr>'Table 4 2021'!Print_Titles</vt:lpstr>
      <vt:lpstr>'Table 4 2022'!Print_Titles</vt:lpstr>
      <vt:lpstr>'Table 5 2018'!Print_Titles</vt:lpstr>
      <vt:lpstr>'Table 5 2020'!Print_Titles</vt:lpstr>
      <vt:lpstr>'Table 5 2021'!Print_Titles</vt:lpstr>
      <vt:lpstr>'Table 5 2022'!Print_Titles</vt:lpstr>
    </vt:vector>
  </TitlesOfParts>
  <Manager/>
  <Company>Microsoft Corpo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Aaron Blazina</cp:lastModifiedBy>
  <cp:revision/>
  <cp:lastPrinted>2023-06-19T22:56:07Z</cp:lastPrinted>
  <dcterms:created xsi:type="dcterms:W3CDTF">2013-03-13T16:16:05Z</dcterms:created>
  <dcterms:modified xsi:type="dcterms:W3CDTF">2023-08-15T17:40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2CA00CE-8E8F-4FD7-82F0-0FC76F7FDF38}</vt:lpwstr>
  </property>
</Properties>
</file>